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ción 2012"/>
      <sheetName val="Gráfico financiación 2012"/>
      <sheetName val="Tabla emisiones 2012"/>
      <sheetName val="Gráfico Emisiones"/>
      <sheetName val="Financiación 2013"/>
      <sheetName val="Gráficos"/>
      <sheetName val="Calendario"/>
      <sheetName val="EST.EMIS. BONOS"/>
      <sheetName val="EST.EMIS. LETRAS"/>
      <sheetName val="NEDFIN2012"/>
      <sheetName val="NEDFIN2013"/>
      <sheetName val="NEDFIN2011"/>
      <sheetName val="CALCULADORA CANJES"/>
      <sheetName val="BONOS PREV."/>
      <sheetName val="BONOS VIVOS"/>
      <sheetName val="LETRAS VIVAS"/>
      <sheetName val="LETRAS PREV."/>
      <sheetName val="REFERENCIAS LETRAS"/>
      <sheetName val="PRECIOS"/>
      <sheetName val="RESULTADOS "/>
      <sheetName val="NEDFIN2014"/>
      <sheetName val="NEDFIN2015"/>
      <sheetName val="DEUDA VIVA"/>
      <sheetName val="RESUMEN.FINANC."/>
      <sheetName val="dif caja-sec"/>
      <sheetName val="OTRAS DEUDAS"/>
      <sheetName val="6"/>
      <sheetName val="datos octubre"/>
      <sheetName val="No resid vto vs reg"/>
      <sheetName val="Módulo1"/>
      <sheetName val="Módu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A3" t="str">
            <v>SITUACIÓN A 15.11.12  (FORWARD MÁS MARGEN)</v>
          </cell>
        </row>
        <row r="4">
          <cell r="B4">
            <v>2011</v>
          </cell>
          <cell r="D4">
            <v>2012</v>
          </cell>
          <cell r="F4">
            <v>2013</v>
          </cell>
          <cell r="H4">
            <v>2014</v>
          </cell>
          <cell r="J4">
            <v>2015</v>
          </cell>
        </row>
        <row r="5">
          <cell r="B5" t="str">
            <v>CAJA</v>
          </cell>
          <cell r="C5" t="str">
            <v>SEC-95</v>
          </cell>
          <cell r="D5" t="str">
            <v>CAJA</v>
          </cell>
          <cell r="E5" t="str">
            <v>SEC-95</v>
          </cell>
          <cell r="F5" t="str">
            <v>CAJA</v>
          </cell>
          <cell r="G5" t="str">
            <v>SEC-95</v>
          </cell>
          <cell r="H5" t="str">
            <v>CAJA</v>
          </cell>
          <cell r="I5" t="str">
            <v>SEC-95</v>
          </cell>
          <cell r="J5" t="str">
            <v>CAJA</v>
          </cell>
          <cell r="K5" t="str">
            <v>SEC-95</v>
          </cell>
        </row>
        <row r="6">
          <cell r="A6" t="str">
            <v>GASTOS FINANCIEROS(mill.)</v>
          </cell>
          <cell r="B6">
            <v>22265.814006807144</v>
          </cell>
          <cell r="C6">
            <v>22059.935945747638</v>
          </cell>
          <cell r="D6">
            <v>25999.096849054222</v>
          </cell>
          <cell r="E6" t="e">
            <v>#NAME?</v>
          </cell>
          <cell r="F6">
            <v>37469.34284435369</v>
          </cell>
          <cell r="G6">
            <v>35290.532925359374</v>
          </cell>
          <cell r="H6">
            <v>42281.779147361885</v>
          </cell>
          <cell r="I6" t="e">
            <v>#NAME?</v>
          </cell>
          <cell r="J6">
            <v>48629.826345963716</v>
          </cell>
          <cell r="K6" t="e">
            <v>#NAME?</v>
          </cell>
        </row>
        <row r="7">
          <cell r="A7" t="str">
            <v>Letras</v>
          </cell>
          <cell r="B7">
            <v>1367.8663845499998</v>
          </cell>
          <cell r="C7">
            <v>2046.0179457476422</v>
          </cell>
          <cell r="D7">
            <v>2489.5364290400003</v>
          </cell>
          <cell r="E7">
            <v>2298.454146714721</v>
          </cell>
          <cell r="F7">
            <v>2555.6960909058398</v>
          </cell>
          <cell r="G7">
            <v>3484.6829253593723</v>
          </cell>
          <cell r="H7">
            <v>4738.3518759451581</v>
          </cell>
          <cell r="I7">
            <v>4764.8351436635303</v>
          </cell>
          <cell r="J7">
            <v>4797.3685000000014</v>
          </cell>
          <cell r="K7">
            <v>4974.1199175751863</v>
          </cell>
        </row>
        <row r="8">
          <cell r="A8" t="str">
            <v>Bonos y Obligaciones</v>
          </cell>
          <cell r="B8">
            <v>20420.967622257143</v>
          </cell>
          <cell r="C8">
            <v>19692</v>
          </cell>
          <cell r="D8">
            <v>22783.060420014222</v>
          </cell>
          <cell r="E8" t="e">
            <v>#NAME?</v>
          </cell>
          <cell r="F8">
            <v>31448.796753447852</v>
          </cell>
          <cell r="G8">
            <v>29000</v>
          </cell>
          <cell r="H8">
            <v>34228.427271416724</v>
          </cell>
          <cell r="I8" t="e">
            <v>#NAME?</v>
          </cell>
          <cell r="J8">
            <v>42222.457845963712</v>
          </cell>
          <cell r="K8" t="e">
            <v>#NAME?</v>
          </cell>
        </row>
        <row r="9">
          <cell r="A9" t="str">
            <v>Deudas asumidas y otras deudas en euros</v>
          </cell>
          <cell r="B9">
            <v>112.13</v>
          </cell>
          <cell r="C9">
            <v>122.6</v>
          </cell>
          <cell r="D9">
            <v>316.5</v>
          </cell>
          <cell r="E9">
            <v>146.5</v>
          </cell>
          <cell r="F9">
            <v>2020.85</v>
          </cell>
          <cell r="G9">
            <v>2020.85</v>
          </cell>
          <cell r="H9">
            <v>2249</v>
          </cell>
          <cell r="I9">
            <v>2249</v>
          </cell>
          <cell r="J9">
            <v>101</v>
          </cell>
          <cell r="K9">
            <v>101</v>
          </cell>
        </row>
        <row r="10">
          <cell r="A10" t="str">
            <v>Deuda en moneda extranjera</v>
          </cell>
          <cell r="B10">
            <v>333</v>
          </cell>
          <cell r="C10">
            <v>167.46799999999999</v>
          </cell>
          <cell r="D10">
            <v>380</v>
          </cell>
          <cell r="E10">
            <v>250</v>
          </cell>
          <cell r="F10">
            <v>1352</v>
          </cell>
          <cell r="G10">
            <v>693</v>
          </cell>
          <cell r="H10">
            <v>974</v>
          </cell>
          <cell r="I10">
            <v>960</v>
          </cell>
          <cell r="J10">
            <v>1417</v>
          </cell>
          <cell r="K10">
            <v>1172</v>
          </cell>
        </row>
        <row r="11">
          <cell r="A11" t="str">
            <v>Gastos de emisión</v>
          </cell>
          <cell r="B11">
            <v>31.85</v>
          </cell>
          <cell r="C11">
            <v>31.85</v>
          </cell>
          <cell r="D11">
            <v>30</v>
          </cell>
          <cell r="E11">
            <v>30</v>
          </cell>
          <cell r="F11">
            <v>92</v>
          </cell>
          <cell r="G11">
            <v>92</v>
          </cell>
          <cell r="H11">
            <v>92</v>
          </cell>
          <cell r="I11">
            <v>92</v>
          </cell>
          <cell r="J11">
            <v>92</v>
          </cell>
          <cell r="K11">
            <v>92</v>
          </cell>
        </row>
        <row r="12">
          <cell r="A12" t="str">
            <v>2.- INGRESOS FINANCIEROS (mill.)</v>
          </cell>
          <cell r="B12">
            <v>652.15083634999951</v>
          </cell>
          <cell r="D12">
            <v>2306.3382818697569</v>
          </cell>
          <cell r="F12">
            <v>5745.2661182366173</v>
          </cell>
          <cell r="H12">
            <v>3121.5776638208285</v>
          </cell>
          <cell r="J12">
            <v>4018.3239955297176</v>
          </cell>
        </row>
        <row r="13">
          <cell r="A13" t="str">
            <v>Primas emisión</v>
          </cell>
          <cell r="B13">
            <v>513.15083634999951</v>
          </cell>
          <cell r="D13">
            <v>2167.3382818697569</v>
          </cell>
          <cell r="F13">
            <v>5606.2661182366173</v>
          </cell>
          <cell r="H13">
            <v>2982.5776638208285</v>
          </cell>
          <cell r="J13">
            <v>3879.3239955297176</v>
          </cell>
        </row>
        <row r="14">
          <cell r="A14" t="str">
            <v>Intereses swap</v>
          </cell>
          <cell r="B14">
            <v>139</v>
          </cell>
          <cell r="D14">
            <v>139</v>
          </cell>
          <cell r="F14">
            <v>139</v>
          </cell>
          <cell r="H14">
            <v>139</v>
          </cell>
          <cell r="J14">
            <v>139</v>
          </cell>
        </row>
        <row r="16">
          <cell r="A16" t="str">
            <v xml:space="preserve">PRESUPUESTO </v>
          </cell>
          <cell r="B16">
            <v>27400</v>
          </cell>
          <cell r="C16">
            <v>25700</v>
          </cell>
          <cell r="D16">
            <v>28848</v>
          </cell>
          <cell r="E16">
            <v>29246</v>
          </cell>
          <cell r="F16">
            <v>37360</v>
          </cell>
          <cell r="G16">
            <v>36460</v>
          </cell>
        </row>
        <row r="18">
          <cell r="A18" t="str">
            <v>Tipo medio Letras, Bonos y Obligaciones en circulación a 31.12.</v>
          </cell>
          <cell r="C18" t="e">
            <v>#DIV/0!</v>
          </cell>
          <cell r="E18">
            <v>3.9762161059150518</v>
          </cell>
          <cell r="G18">
            <v>4.6783965193815007</v>
          </cell>
          <cell r="I18" t="e">
            <v>#DIV/0!</v>
          </cell>
          <cell r="K18" t="e">
            <v>#DIV/0!</v>
          </cell>
        </row>
        <row r="19">
          <cell r="A19" t="str">
            <v>Vida media Letras y Bonos</v>
          </cell>
          <cell r="E19">
            <v>6.2151058869813918</v>
          </cell>
          <cell r="G19">
            <v>5.6976804676386896</v>
          </cell>
        </row>
        <row r="20">
          <cell r="A20" t="str">
            <v>ÚLTIMA COMUNICACIÓN</v>
          </cell>
          <cell r="B20">
            <v>22347</v>
          </cell>
          <cell r="C20">
            <v>22324</v>
          </cell>
          <cell r="D20">
            <v>25999</v>
          </cell>
          <cell r="E20">
            <v>25388</v>
          </cell>
          <cell r="F20">
            <v>38589.550000000003</v>
          </cell>
          <cell r="G20">
            <v>36460</v>
          </cell>
          <cell r="H20">
            <v>42226.512327552009</v>
          </cell>
          <cell r="I20">
            <v>40164.520939875205</v>
          </cell>
        </row>
        <row r="21">
          <cell r="A21" t="str">
            <v>coste letras</v>
          </cell>
          <cell r="B21" t="e">
            <v>#DIV/0!</v>
          </cell>
          <cell r="C21" t="e">
            <v>#DIV/0!</v>
          </cell>
          <cell r="D21">
            <v>5.4322398675577119</v>
          </cell>
          <cell r="E21">
            <v>4.6878021251839801</v>
          </cell>
          <cell r="F21">
            <v>6.5731751015531001</v>
          </cell>
          <cell r="G21">
            <v>5.1835939959674571</v>
          </cell>
          <cell r="H21" t="e">
            <v>#DIV/0!</v>
          </cell>
          <cell r="I21" t="e">
            <v>#DIV/0!</v>
          </cell>
          <cell r="J21" t="e">
            <v>#DIV/0!</v>
          </cell>
          <cell r="K21" t="e">
            <v>#DIV/0!</v>
          </cell>
        </row>
        <row r="22">
          <cell r="A22" t="str">
            <v>coste bonos</v>
          </cell>
        </row>
        <row r="23">
          <cell r="A23" t="str">
            <v>Vida media bonos</v>
          </cell>
          <cell r="D23">
            <v>641235.74320990464</v>
          </cell>
          <cell r="E23">
            <v>6.6772295970799176</v>
          </cell>
          <cell r="F23">
            <v>660997.83160125173</v>
          </cell>
          <cell r="G23">
            <v>6.5949129836407927</v>
          </cell>
        </row>
        <row r="24">
          <cell r="A24" t="str">
            <v>Vida media Letras</v>
          </cell>
          <cell r="D24">
            <v>91504.190805648497</v>
          </cell>
          <cell r="E24">
            <v>0.43534126405577606</v>
          </cell>
          <cell r="F24">
            <v>77417.096499999985</v>
          </cell>
          <cell r="G24">
            <v>0.44164046238381932</v>
          </cell>
        </row>
        <row r="25">
          <cell r="B25">
            <v>91504.190805648497</v>
          </cell>
          <cell r="C25">
            <v>525599.02350500773</v>
          </cell>
          <cell r="D25">
            <v>91504.190805648497</v>
          </cell>
          <cell r="E25">
            <v>641235.74320990464</v>
          </cell>
          <cell r="F25">
            <v>77417.096499999985</v>
          </cell>
          <cell r="G25">
            <v>660997.83160125173</v>
          </cell>
          <cell r="H25">
            <v>76438.8125</v>
          </cell>
          <cell r="I25">
            <v>338793.4811801702</v>
          </cell>
          <cell r="J25">
            <v>76438.8125</v>
          </cell>
          <cell r="K25">
            <v>298918.75070397055</v>
          </cell>
        </row>
      </sheetData>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s>
    <sheetDataSet>
      <sheetData sheetId="0"/>
      <sheetData sheetId="1"/>
      <sheetData sheetId="2">
        <row r="15">
          <cell r="Z15" t="b">
            <v>1</v>
          </cell>
        </row>
      </sheetData>
      <sheetData sheetId="3">
        <row r="9">
          <cell r="X9" t="b">
            <v>1</v>
          </cell>
        </row>
        <row r="10">
          <cell r="X10" t="b">
            <v>0</v>
          </cell>
        </row>
      </sheetData>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MENSUALh"/>
      <sheetName val="MENSUALv"/>
      <sheetName val="OUTPUT1"/>
      <sheetName val="AYUDAS A LA INVERSIÓN(ESF)"/>
      <sheetName val="Análisis1"/>
      <sheetName val="OUTPUT2"/>
      <sheetName val="SFA"/>
      <sheetName val="RestoRubricasSFA"/>
      <sheetName val="Foral"/>
      <sheetName val="IGAE"/>
      <sheetName val="InteresesAIReF"/>
      <sheetName val="ITPAJDAIReF"/>
      <sheetName val="PIBAIReF"/>
      <sheetName val="MODSAN"/>
      <sheetName val="MODEDU"/>
      <sheetName val="COFOGSANyEDU"/>
      <sheetName val="CSATSAN"/>
      <sheetName val="CSATEDU"/>
      <sheetName val="PesoRASan"/>
      <sheetName val="PesoRAEdu"/>
      <sheetName val="Rem Asalariados"/>
      <sheetName val="plantilla_sect"/>
      <sheetName val="PANEL DE CONTROL"/>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sheetName val="Resumen SANIDAD NUEVO"/>
      <sheetName val="Resumen EDUCACION NUEVO"/>
      <sheetName val="%EJECUCION_REG"/>
      <sheetName val="%EJECUCION_AND"/>
      <sheetName val="%EJECUCION_ARA"/>
      <sheetName val="%EJECUCION_AST"/>
      <sheetName val="%EJECUCION_BAL"/>
      <sheetName val="%EJECUCION_CAN"/>
      <sheetName val="%EJECUCION_CNT"/>
      <sheetName val="%EJECUCION_CYL"/>
      <sheetName val="%EJECUCION_CLM"/>
      <sheetName val="%EJECUCION_CAT"/>
      <sheetName val="%EJECUCION_EXT"/>
      <sheetName val="%EJECUCION_GAL"/>
      <sheetName val="%EJECUCION_MAD"/>
      <sheetName val="%EJECUCION_MUR"/>
      <sheetName val="%EJECUCION_NAV"/>
      <sheetName val="%EJECUCION_PVA"/>
      <sheetName val="%EJECUCION_RIO"/>
      <sheetName val="%EJECUCION_CVA"/>
      <sheetName val="Resumen por CCAA"/>
      <sheetName val="Resumen sanitario educ"/>
      <sheetName val="Resumen sanit educ corr %PIB"/>
      <sheetName val="Resumen sanit educ tot %PIB"/>
      <sheetName val="2016-2015 ingr y gtos pptarios"/>
    </sheetNames>
    <sheetDataSet>
      <sheetData sheetId="0"/>
      <sheetData sheetId="1"/>
      <sheetData sheetId="2"/>
      <sheetData sheetId="3">
        <row r="4">
          <cell r="H4" t="str">
            <v>Primario</v>
          </cell>
        </row>
        <row r="5">
          <cell r="H5" t="str">
            <v>Con intereses</v>
          </cell>
        </row>
      </sheetData>
      <sheetData sheetId="4"/>
      <sheetData sheetId="5">
        <row r="5">
          <cell r="A5" t="str">
            <v>AND</v>
          </cell>
        </row>
        <row r="6">
          <cell r="A6" t="str">
            <v>ARA</v>
          </cell>
        </row>
        <row r="7">
          <cell r="A7" t="str">
            <v>AST</v>
          </cell>
        </row>
        <row r="8">
          <cell r="A8" t="str">
            <v>BAL</v>
          </cell>
        </row>
        <row r="9">
          <cell r="A9" t="str">
            <v>CAN</v>
          </cell>
        </row>
        <row r="10">
          <cell r="A10" t="str">
            <v>CNT</v>
          </cell>
        </row>
        <row r="11">
          <cell r="A11" t="str">
            <v>CYL</v>
          </cell>
        </row>
        <row r="12">
          <cell r="A12" t="str">
            <v>CLM</v>
          </cell>
        </row>
        <row r="13">
          <cell r="A13" t="str">
            <v>CAT</v>
          </cell>
        </row>
        <row r="14">
          <cell r="A14" t="str">
            <v>EXT</v>
          </cell>
        </row>
        <row r="15">
          <cell r="A15" t="str">
            <v>GAL</v>
          </cell>
        </row>
        <row r="16">
          <cell r="A16" t="str">
            <v>MAD</v>
          </cell>
        </row>
        <row r="17">
          <cell r="A17" t="str">
            <v>MUR</v>
          </cell>
        </row>
        <row r="18">
          <cell r="A18" t="str">
            <v>NAV</v>
          </cell>
        </row>
        <row r="19">
          <cell r="A19" t="str">
            <v>PVA</v>
          </cell>
        </row>
        <row r="20">
          <cell r="A20" t="str">
            <v>RIO</v>
          </cell>
        </row>
        <row r="21">
          <cell r="A21" t="str">
            <v>CVA</v>
          </cell>
        </row>
        <row r="22">
          <cell r="A22" t="str">
            <v>REG</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3">
          <cell r="B103" t="str">
            <v>Sí</v>
          </cell>
        </row>
        <row r="104">
          <cell r="B104" t="str">
            <v>No</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MENSUALh"/>
      <sheetName val="MENSUALv"/>
      <sheetName val="OUTPUT1"/>
      <sheetName val="Ayudas a la inversión"/>
      <sheetName val="Análisis1"/>
      <sheetName val="OUTPUT2"/>
      <sheetName val="SFA"/>
      <sheetName val="AnticiposSFA"/>
      <sheetName val="RestoRubricasSFA"/>
      <sheetName val="Foral"/>
      <sheetName val="IGAE"/>
      <sheetName val="COFOG"/>
      <sheetName val="ITPAJDAIReF"/>
      <sheetName val="PIBAIReF"/>
      <sheetName val="InteresesAIReF"/>
      <sheetName val="ONR"/>
      <sheetName val="TransporteCOVID"/>
      <sheetName val="MedidasAGECOVID2020"/>
      <sheetName val="MedidasAGECOVID2021"/>
      <sheetName val="MedidasAGE_NOCOVID_20"/>
      <sheetName val="MedidasAGE_NOCOVID_21"/>
      <sheetName val="MedidasAGE_NOCOVID_22"/>
      <sheetName val="MedidasAGE_NOCOVID_23"/>
      <sheetName val="MedidasAGE_NOCOVID_24"/>
      <sheetName val="MedidasAGE_NOCOVID_25"/>
      <sheetName val="FondosAGE_NOCOVID2021"/>
      <sheetName val="FondosAGEnoCOVID2022"/>
      <sheetName val="FondosAGEnoCOVID2023"/>
      <sheetName val="FondosAGEnoCOVID2024"/>
      <sheetName val="FondosAGEnoCOVID2025"/>
      <sheetName val="FondosUE_NG_21"/>
      <sheetName val="FondosUE_NG_22"/>
      <sheetName val="FondosUE_NG_23"/>
      <sheetName val="FondosUE_NG_24"/>
      <sheetName val="FondosUE_NG_25"/>
      <sheetName val="FondosUE_NG_26"/>
      <sheetName val="MedidasCCAACOVID2020"/>
      <sheetName val="MedidasCCAACOVID2021"/>
      <sheetName val="MedidasCCAACOVID2022"/>
      <sheetName val="MedidasCCAANOCOVID2020"/>
      <sheetName val="MedidasCCAANOCOVID2021"/>
      <sheetName val="MedidasCCAANOCOVID2022"/>
      <sheetName val="MedidasCCAANOCOVID2023"/>
      <sheetName val="MedidasCCAANOCOVID2024"/>
      <sheetName val="MedidasCCAANOCOVID2025"/>
      <sheetName val="Rem Asalariados"/>
      <sheetName val="Medidas personal no COVID"/>
      <sheetName val="plantilla"/>
      <sheetName val="Variación ingresos Estado"/>
      <sheetName val="Tasas universitarias"/>
      <sheetName val="DANA"/>
      <sheetName val="FNEE"/>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sheetName val="%EJECUCION_REG"/>
      <sheetName val="%EJECUCION_AND"/>
      <sheetName val="%EJECUCION_ARA"/>
      <sheetName val="%EJECUCION_AST"/>
      <sheetName val="%EJECUCION_BAL"/>
      <sheetName val="%EJECUCION_CAN"/>
      <sheetName val="%EJECUCION_CNT"/>
      <sheetName val="%EJECUCION_CYL"/>
      <sheetName val="%EJECUCION_CLM"/>
      <sheetName val="%EJECUCION_CAT"/>
      <sheetName val="%EJECUCION_EXT"/>
      <sheetName val="%EJECUCION_GAL"/>
      <sheetName val="%EJECUCION_MAD"/>
      <sheetName val="%EJECUCION_MUR"/>
      <sheetName val="%EJECUCION_NAV"/>
      <sheetName val="%EJECUCION_PVA"/>
      <sheetName val="%EJECUCION_RIO"/>
      <sheetName val="%EJECUCION_CVA"/>
      <sheetName val="Resumen SANIDAD NUEVO"/>
      <sheetName val="Resumen EDUCACION NUEVO"/>
      <sheetName val="Resumen SANIDAD NUEVO sin PRTR"/>
      <sheetName val="Resumen EDUCACION NUEVO sin PRT"/>
      <sheetName val="Resumen RESTO sin MRR ni ayudas"/>
      <sheetName val="Resumen SANIDAD NUEVO sin NGEU"/>
      <sheetName val="Resumen EDUCACION NUEVO sin NG"/>
      <sheetName val="NGEU SANIDAD"/>
      <sheetName val="NGEU EDUCACION"/>
    </sheetNames>
    <sheetDataSet>
      <sheetData sheetId="0"/>
      <sheetData sheetId="1"/>
      <sheetData sheetId="2"/>
      <sheetData sheetId="3">
        <row r="4">
          <cell r="H4" t="str">
            <v>Primario</v>
          </cell>
        </row>
        <row r="5">
          <cell r="H5" t="str">
            <v>Con intereses</v>
          </cell>
        </row>
      </sheetData>
      <sheetData sheetId="4"/>
      <sheetData sheetId="5">
        <row r="5">
          <cell r="A5" t="str">
            <v>AND</v>
          </cell>
        </row>
        <row r="6">
          <cell r="A6" t="str">
            <v>ARA</v>
          </cell>
        </row>
        <row r="7">
          <cell r="A7" t="str">
            <v>AST</v>
          </cell>
        </row>
        <row r="8">
          <cell r="A8" t="str">
            <v>BAL</v>
          </cell>
        </row>
        <row r="9">
          <cell r="A9" t="str">
            <v>CAN</v>
          </cell>
        </row>
        <row r="10">
          <cell r="A10" t="str">
            <v>CNT</v>
          </cell>
        </row>
        <row r="11">
          <cell r="A11" t="str">
            <v>CYL</v>
          </cell>
        </row>
        <row r="12">
          <cell r="A12" t="str">
            <v>CLM</v>
          </cell>
        </row>
        <row r="13">
          <cell r="A13" t="str">
            <v>CAT</v>
          </cell>
        </row>
        <row r="14">
          <cell r="A14" t="str">
            <v>EXT</v>
          </cell>
        </row>
        <row r="15">
          <cell r="A15" t="str">
            <v>GAL</v>
          </cell>
        </row>
        <row r="16">
          <cell r="A16" t="str">
            <v>MAD</v>
          </cell>
        </row>
        <row r="17">
          <cell r="A17" t="str">
            <v>MUR</v>
          </cell>
        </row>
        <row r="18">
          <cell r="A18" t="str">
            <v>NAV</v>
          </cell>
        </row>
        <row r="19">
          <cell r="A19" t="str">
            <v>PVA</v>
          </cell>
        </row>
        <row r="20">
          <cell r="A20" t="str">
            <v>RIO</v>
          </cell>
        </row>
        <row r="21">
          <cell r="A21" t="str">
            <v>CVA</v>
          </cell>
        </row>
        <row r="22">
          <cell r="A22" t="str">
            <v>REG</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25">
          <cell r="V25">
            <v>5060</v>
          </cell>
        </row>
      </sheetData>
      <sheetData sheetId="54">
        <row r="25">
          <cell r="V25">
            <v>1099</v>
          </cell>
        </row>
      </sheetData>
      <sheetData sheetId="55">
        <row r="25">
          <cell r="V25">
            <v>191</v>
          </cell>
        </row>
      </sheetData>
      <sheetData sheetId="56">
        <row r="25">
          <cell r="V25">
            <v>116</v>
          </cell>
        </row>
      </sheetData>
      <sheetData sheetId="57">
        <row r="25">
          <cell r="V25">
            <v>77</v>
          </cell>
        </row>
      </sheetData>
      <sheetData sheetId="58">
        <row r="25">
          <cell r="V25">
            <v>376</v>
          </cell>
        </row>
      </sheetData>
      <sheetData sheetId="59">
        <row r="25">
          <cell r="V25">
            <v>65</v>
          </cell>
        </row>
      </sheetData>
      <sheetData sheetId="60">
        <row r="25">
          <cell r="V25">
            <v>307</v>
          </cell>
        </row>
      </sheetData>
      <sheetData sheetId="61">
        <row r="25">
          <cell r="V25">
            <v>342</v>
          </cell>
        </row>
      </sheetData>
      <sheetData sheetId="62">
        <row r="25">
          <cell r="V25">
            <v>608</v>
          </cell>
        </row>
      </sheetData>
      <sheetData sheetId="63">
        <row r="25">
          <cell r="V25">
            <v>297</v>
          </cell>
        </row>
      </sheetData>
      <sheetData sheetId="64">
        <row r="25">
          <cell r="V25">
            <v>498</v>
          </cell>
        </row>
      </sheetData>
      <sheetData sheetId="65">
        <row r="25">
          <cell r="V25">
            <v>321</v>
          </cell>
        </row>
      </sheetData>
      <sheetData sheetId="66">
        <row r="25">
          <cell r="V25">
            <v>177</v>
          </cell>
        </row>
      </sheetData>
      <sheetData sheetId="67">
        <row r="25">
          <cell r="V25">
            <v>48</v>
          </cell>
        </row>
      </sheetData>
      <sheetData sheetId="68">
        <row r="25">
          <cell r="V25">
            <v>145</v>
          </cell>
        </row>
      </sheetData>
      <sheetData sheetId="69">
        <row r="25">
          <cell r="V25">
            <v>35</v>
          </cell>
        </row>
      </sheetData>
      <sheetData sheetId="70">
        <row r="25">
          <cell r="V25">
            <v>358</v>
          </cell>
        </row>
      </sheetData>
      <sheetData sheetId="71">
        <row r="53">
          <cell r="BT53">
            <v>7.3726230422539165E-4</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uadro RE"/>
      <sheetName val="Cuadro 1"/>
      <sheetName val="Cuadro 2"/>
      <sheetName val="Cuadros 3 y 4"/>
      <sheetName val="Cuadro 5"/>
      <sheetName val="Cuadro 6"/>
      <sheetName val="Cuadro 7 y 8"/>
      <sheetName val="Cuadro 9"/>
      <sheetName val="Cuadro 10"/>
      <sheetName val="Cuadro 11"/>
      <sheetName val="Cuadro 12"/>
      <sheetName val="GR 1.1 RE"/>
      <sheetName val="GR 1.2 RE"/>
      <sheetName val="GR 2 RE"/>
      <sheetName val="GR 1"/>
      <sheetName val="GR 2"/>
      <sheetName val="GR 3 y 4"/>
      <sheetName val="GR 5"/>
      <sheetName val="GR 6"/>
      <sheetName val="GR 7"/>
      <sheetName val="GR 8"/>
      <sheetName val="GR 9"/>
      <sheetName val="GR 10.1"/>
      <sheetName val="GR 10.2"/>
      <sheetName val="GR 11"/>
      <sheetName val="GR 12"/>
      <sheetName val="GR 13"/>
      <sheetName val="GR 14"/>
      <sheetName val="GR 15"/>
      <sheetName val="GR 16"/>
      <sheetName val="GR 17"/>
      <sheetName val="GR 18"/>
      <sheetName val="GR 19"/>
      <sheetName val="GR 20-21-22"/>
      <sheetName val="GR 23.A"/>
      <sheetName val="GR 23.B"/>
      <sheetName val="GR 23.C"/>
      <sheetName val="GR 24"/>
      <sheetName val="GR 25"/>
      <sheetName val="GR 26"/>
      <sheetName val="GR 27"/>
      <sheetName val="GR 28"/>
      <sheetName val="GR 29"/>
      <sheetName val="GR 30-33-34"/>
      <sheetName val="GR 31"/>
      <sheetName val="GR 32"/>
      <sheetName val="GR 35"/>
      <sheetName val="GR 36"/>
      <sheetName val="GR 37"/>
      <sheetName val="GR 38"/>
      <sheetName val="GR 39"/>
      <sheetName val="GR 40"/>
      <sheetName val="GR 41"/>
      <sheetName val="GR 42"/>
      <sheetName val="GR 43"/>
      <sheetName val="GR 44"/>
      <sheetName val="GR 45"/>
      <sheetName val="GR 46"/>
      <sheetName val="GR 47"/>
      <sheetName val="GR 48"/>
      <sheetName val="GR 49"/>
      <sheetName val="GR 50"/>
      <sheetName val="GR 51"/>
      <sheetName val="GR 52"/>
      <sheetName val="GR 53"/>
      <sheetName val="GR 54"/>
      <sheetName val="GR 55"/>
      <sheetName val="GR 56-58"/>
      <sheetName val="GR 59"/>
      <sheetName val="GR 60"/>
      <sheetName val="GR 61"/>
      <sheetName val="GR 62"/>
      <sheetName val="GR 63"/>
      <sheetName val="RECUADRO 1.1"/>
      <sheetName val="RECUADRO 1.2"/>
      <sheetName val="RECUADRO 1.3"/>
      <sheetName val="RECUADRO 1.4"/>
      <sheetName val="RECUADRO 1.5"/>
      <sheetName val="RECUADRO 1.6"/>
      <sheetName val="RECUADRO 1.7"/>
      <sheetName val="RECUADRO 2.1"/>
      <sheetName val="RECUADRO 2.2"/>
      <sheetName val="RECUADRO 2.3"/>
      <sheetName val="RECUADRO 2.4"/>
      <sheetName val="RECUADRO 3.1"/>
      <sheetName val="RECUADRO 3.2"/>
      <sheetName val="RECUADRO 3.3"/>
      <sheetName val="RECUADRO 3.4"/>
      <sheetName val="RECUADRO 3.5"/>
      <sheetName val="RECUADRO 3.6"/>
      <sheetName val="RECUADRO 3.7"/>
      <sheetName val="RECUADRO 4.1"/>
      <sheetName val="RECUADRO 4.2"/>
      <sheetName val="RECUADRO 4.3"/>
      <sheetName val="RECUADRO 5.1"/>
      <sheetName val="RECUADRO 5.1_12"/>
      <sheetName val="GR Recuadro 6"/>
      <sheetName val="GR 1 Recuadro 7"/>
      <sheetName val="GR 2 Recuadro 7"/>
      <sheetName val="GR 3 Recuadro 7"/>
      <sheetName val="ANEXO I Datos (año corriente)"/>
      <sheetName val="ANEXO I Datos (año siguiente)"/>
      <sheetName val="ANEXO I Gráfico 1"/>
      <sheetName val="ANEXO I Gráfico 2"/>
      <sheetName val="ANEXO I Cuadro contrastes"/>
      <sheetName val="ANEXO I Cuadro 2 y 3"/>
      <sheetName val="ANEXO II"/>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omex by country"/>
      <sheetName val="Transform"/>
      <sheetName val="Data"/>
      <sheetName val="Transform changes"/>
      <sheetName val="Data changes"/>
      <sheetName val="Map by Country (Ch. in weight)"/>
      <sheetName val="Map by Country (Ch. yoy)"/>
      <sheetName val="Map by Country (Weight)"/>
      <sheetName val="Table TOP 15 Weights"/>
      <sheetName val="Scale"/>
    </sheetNames>
    <sheetDataSet>
      <sheetData sheetId="0"/>
      <sheetData sheetId="1"/>
      <sheetData sheetId="2">
        <row r="5">
          <cell r="F5">
            <v>4.3985704374313779E-4</v>
          </cell>
        </row>
      </sheetData>
      <sheetData sheetId="3"/>
      <sheetData sheetId="4"/>
      <sheetData sheetId="5"/>
      <sheetData sheetId="6"/>
      <sheetData sheetId="7"/>
      <sheetData sheetId="8"/>
      <sheetData sheetId="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
      <sheetName val="Indice"/>
      <sheetName val="PRD-E1"/>
      <sheetName val="PRD-E1 Bis"/>
      <sheetName val="PRD-E2"/>
      <sheetName val="PRD-E3"/>
      <sheetName val="PRD-E4"/>
      <sheetName val="PRD-1"/>
      <sheetName val="PRD-2"/>
      <sheetName val="PRD-3"/>
      <sheetName val="PRD-4"/>
      <sheetName val="PRD-5"/>
      <sheetName val="PRD-5 Concl."/>
      <sheetName val="PRD-6"/>
      <sheetName val="PRD-7"/>
      <sheetName val="PRD-8"/>
      <sheetName val="Fuentes y no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20. Efecto medidas PMP"/>
      <sheetName val="I21. Detalle medidas PMP"/>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3">
          <cell r="C3" t="str">
            <v>Enero</v>
          </cell>
          <cell r="D3">
            <v>2010</v>
          </cell>
        </row>
        <row r="4">
          <cell r="C4" t="str">
            <v>Febrero</v>
          </cell>
          <cell r="D4">
            <v>2011</v>
          </cell>
        </row>
        <row r="5">
          <cell r="C5" t="str">
            <v>Marzo</v>
          </cell>
          <cell r="D5">
            <v>2012</v>
          </cell>
        </row>
        <row r="6">
          <cell r="C6" t="str">
            <v>Abril</v>
          </cell>
          <cell r="D6">
            <v>2013</v>
          </cell>
        </row>
        <row r="7">
          <cell r="C7" t="str">
            <v>Mayo</v>
          </cell>
          <cell r="D7">
            <v>2014</v>
          </cell>
        </row>
        <row r="8">
          <cell r="C8" t="str">
            <v>Junio</v>
          </cell>
          <cell r="D8">
            <v>2015</v>
          </cell>
        </row>
        <row r="9">
          <cell r="C9" t="str">
            <v>Julio</v>
          </cell>
          <cell r="D9">
            <v>2016</v>
          </cell>
        </row>
        <row r="10">
          <cell r="C10" t="str">
            <v>Agosto</v>
          </cell>
          <cell r="D10">
            <v>2017</v>
          </cell>
        </row>
        <row r="11">
          <cell r="C11" t="str">
            <v>Septiembre</v>
          </cell>
          <cell r="D11">
            <v>2018</v>
          </cell>
        </row>
        <row r="12">
          <cell r="C12" t="str">
            <v>Octubre</v>
          </cell>
          <cell r="D12">
            <v>2019</v>
          </cell>
        </row>
        <row r="13">
          <cell r="C13" t="str">
            <v>Noviembre</v>
          </cell>
        </row>
        <row r="14">
          <cell r="C14" t="str">
            <v>Diciembre</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A3" t="str">
            <v>G_I</v>
          </cell>
        </row>
        <row r="4">
          <cell r="A4" t="str">
            <v>G_II</v>
          </cell>
        </row>
        <row r="5">
          <cell r="A5" t="str">
            <v>G_III</v>
          </cell>
        </row>
        <row r="6">
          <cell r="A6" t="str">
            <v>G_IV</v>
          </cell>
        </row>
        <row r="7">
          <cell r="A7" t="str">
            <v>G_V</v>
          </cell>
        </row>
        <row r="8">
          <cell r="A8" t="str">
            <v>G_VI</v>
          </cell>
        </row>
        <row r="9">
          <cell r="A9" t="str">
            <v>G_VII</v>
          </cell>
        </row>
        <row r="10">
          <cell r="A10" t="str">
            <v>G_VIII</v>
          </cell>
        </row>
        <row r="11">
          <cell r="A11" t="str">
            <v>G_IX</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20. Efecto medidas PMP"/>
      <sheetName val="I21. Detalle medidas PMP"/>
      <sheetName val="clave I30"/>
      <sheetName val="I30. Procesos Reord. UN Ente"/>
      <sheetName val="I31. Resto procesos Reord."/>
      <sheetName val="I32a. Avance proceso reordenac."/>
      <sheetName val="I32b. Avance proceso reordenac."/>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3">
          <cell r="B3" t="str">
            <v>I_I</v>
          </cell>
        </row>
        <row r="4">
          <cell r="B4" t="str">
            <v>I_II</v>
          </cell>
        </row>
        <row r="5">
          <cell r="B5" t="str">
            <v>I_III</v>
          </cell>
        </row>
        <row r="6">
          <cell r="B6" t="str">
            <v>I_IV</v>
          </cell>
        </row>
        <row r="7">
          <cell r="B7" t="str">
            <v>I_V</v>
          </cell>
        </row>
        <row r="8">
          <cell r="B8" t="str">
            <v>I_VI</v>
          </cell>
        </row>
        <row r="9">
          <cell r="B9" t="str">
            <v>I_VII</v>
          </cell>
        </row>
        <row r="10">
          <cell r="B10" t="str">
            <v>I_VIII</v>
          </cell>
        </row>
        <row r="11">
          <cell r="B11" t="str">
            <v>I_IX</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Bandas"/>
      <sheetName val="DATOS con pagos SF "/>
      <sheetName val="DATOS sin pagos SF"/>
      <sheetName val="Estimación reescalada"/>
      <sheetName val="Previsión"/>
      <sheetName val="Hoja1"/>
      <sheetName val="MAPA_JULIO"/>
      <sheetName val="MAPA_JUNIO"/>
      <sheetName val="MAPA_MAYO"/>
      <sheetName val="MAPA_INFORME CIERRE"/>
      <sheetName val="Cuadros"/>
      <sheetName val="Settings"/>
      <sheetName val="Control"/>
      <sheetName val="MAPA_JULIOL2018"/>
      <sheetName val="Bandas saldo"/>
      <sheetName val="Bandas recursos"/>
      <sheetName val="Bandas empleos"/>
      <sheetName val="Grafico saldo"/>
      <sheetName val="Grafico empleos"/>
      <sheetName val="Grafico recursos"/>
      <sheetName val="Valoración individual CCAA"/>
      <sheetName val="MAPA_Líneas"/>
      <sheetName val="MAPA"/>
      <sheetName val="MAPA_RG"/>
      <sheetName val="DataCCAA"/>
      <sheetName val="Master"/>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4">
          <cell r="O44" t="str">
            <v>Español</v>
          </cell>
          <cell r="P44" t="str">
            <v>Inglés</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Bandas"/>
      <sheetName val="DATOS con pagos SF "/>
      <sheetName val="DATOS sin pagos SF"/>
      <sheetName val="Estimación reescalada"/>
      <sheetName val="Previsión"/>
      <sheetName val="Hoja1"/>
      <sheetName val="MAPA_JULIO"/>
      <sheetName val="MAPA_JUNIO"/>
      <sheetName val="MAPA_MAYO"/>
      <sheetName val="MAPA_INFORME CIERRE"/>
      <sheetName val="Cuadros"/>
      <sheetName val="Settings"/>
      <sheetName val="Control"/>
      <sheetName val="MAPA_JULIOL2018"/>
      <sheetName val="Bandas saldo"/>
      <sheetName val="Bandas recursos"/>
      <sheetName val="Bandas empleos"/>
      <sheetName val="Grafico saldo"/>
      <sheetName val="Grafico empleos"/>
      <sheetName val="Grafico recursos"/>
      <sheetName val="Valoración individual CCAA"/>
      <sheetName val="MAPA_Líneas"/>
      <sheetName val="MAPA"/>
      <sheetName val="MAPA_RG"/>
      <sheetName val="DataCCAA"/>
      <sheetName val="Master"/>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4">
          <cell r="O44" t="str">
            <v>Español</v>
          </cell>
          <cell r="P44" t="str">
            <v>Inglés</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_DN"/>
      <sheetName val="IVA_elasticidades"/>
      <sheetName val="IVA_elasticidad"/>
      <sheetName val="IVA_ingresos_brutos"/>
      <sheetName val="IVA_devengado"/>
      <sheetName val="IS_devengo"/>
      <sheetName val="IRPF_devengado"/>
      <sheetName val="IRPF_Refenciones del trabajo"/>
      <sheetName val="Recursos Tributarios"/>
      <sheetName val="Recuadro Ingresos_Grafico10"/>
      <sheetName val="Recuadro ingresos_Grafico9"/>
      <sheetName val="Recuadro ingresos_Grafico7"/>
      <sheetName val="Recuadro ingresos_Grafico6"/>
      <sheetName val="Recuadro ingresos_Grafico5"/>
      <sheetName val="Recuadro ingresos_Grafico4"/>
      <sheetName val="Recuadro ingresos_Grafico3"/>
      <sheetName val="Recuadro ingresos_Grafico2"/>
      <sheetName val="Recuadro ingresos_Grafico1"/>
      <sheetName val="Recuadro ingresos_Cuad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RAFICO 1"/>
      <sheetName val="GRAFICO 2"/>
      <sheetName val="GRAFICO 3"/>
      <sheetName val="GRAFICO 4"/>
      <sheetName val="GRAFICO 5"/>
      <sheetName val="GRAFICO 6"/>
      <sheetName val="GRAFICO 7"/>
      <sheetName val="GRAFICO 8"/>
      <sheetName val="GRAFICO 9"/>
      <sheetName val="CUADRO 1"/>
      <sheetName val="GRAFICO 10"/>
      <sheetName val="GRAFICO 11"/>
      <sheetName val="GRAFICO 12"/>
      <sheetName val="GRAFICO 1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Tema de Office">
  <a:themeElements>
    <a:clrScheme name="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Test_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B0BCD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明朝"/>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24.xml"/></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8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8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8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8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8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8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8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8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9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9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9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9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94.bin"/></Relationships>
</file>

<file path=xl/worksheets/_rels/sheet114.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39.xml"/><Relationship Id="rId1" Type="http://schemas.openxmlformats.org/officeDocument/2006/relationships/printerSettings" Target="../printerSettings/printerSettings95.bin"/><Relationship Id="rId4" Type="http://schemas.openxmlformats.org/officeDocument/2006/relationships/comments" Target="../comments4.xml"/></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9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9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9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99.bin"/></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145.xml"/></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146.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7.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8.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9.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0.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1.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2.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5.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7.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9.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5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1.xml"/><Relationship Id="rId1" Type="http://schemas.openxmlformats.org/officeDocument/2006/relationships/printerSettings" Target="../printerSettings/printerSettings53.bin"/><Relationship Id="rId4" Type="http://schemas.openxmlformats.org/officeDocument/2006/relationships/ctrlProp" Target="../ctrlProps/ctrlProp1.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5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63.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4.bin"/></Relationships>
</file>

<file path=xl/worksheets/_rels/sheet78.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8.xml"/><Relationship Id="rId1" Type="http://schemas.openxmlformats.org/officeDocument/2006/relationships/printerSettings" Target="../printerSettings/printerSettings65.bin"/><Relationship Id="rId5" Type="http://schemas.openxmlformats.org/officeDocument/2006/relationships/image" Target="../media/image1.emf"/><Relationship Id="rId4" Type="http://schemas.openxmlformats.org/officeDocument/2006/relationships/control" Target="../activeX/activeX1.xml"/></Relationships>
</file>

<file path=xl/worksheets/_rels/sheet7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99.xml"/><Relationship Id="rId1" Type="http://schemas.openxmlformats.org/officeDocument/2006/relationships/printerSettings" Target="../printerSettings/printerSettings66.bin"/><Relationship Id="rId5" Type="http://schemas.openxmlformats.org/officeDocument/2006/relationships/image" Target="../media/image1.emf"/><Relationship Id="rId4" Type="http://schemas.openxmlformats.org/officeDocument/2006/relationships/control" Target="../activeX/activeX2.xml"/></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7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7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72.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73.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74.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7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76.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77.bin"/></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7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79.bin"/></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80.bin"/></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8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9389D-4FEC-4E18-B79C-6D4BDAE6BCCA}">
  <sheetPr codeName="Hoja6"/>
  <dimension ref="B3:T72"/>
  <sheetViews>
    <sheetView zoomScale="70" zoomScaleNormal="70" workbookViewId="0">
      <selection activeCell="F37" sqref="F37"/>
    </sheetView>
  </sheetViews>
  <sheetFormatPr baseColWidth="10" defaultRowHeight="14.4"/>
  <cols>
    <col min="2" max="2" width="14.41796875" bestFit="1" customWidth="1"/>
    <col min="3" max="3" width="16.68359375" bestFit="1" customWidth="1"/>
  </cols>
  <sheetData>
    <row r="3" spans="2:10">
      <c r="D3" s="84">
        <v>2019</v>
      </c>
      <c r="E3" s="84">
        <v>2020</v>
      </c>
      <c r="F3" s="84">
        <v>2021</v>
      </c>
      <c r="G3" s="84">
        <v>2022</v>
      </c>
      <c r="H3" s="84">
        <v>2023</v>
      </c>
      <c r="I3" s="84">
        <v>2024</v>
      </c>
    </row>
    <row r="4" spans="2:10">
      <c r="C4" s="61" t="s">
        <v>71</v>
      </c>
      <c r="E4" s="5">
        <f>+E5/E16*100</f>
        <v>5.4067961881045301</v>
      </c>
      <c r="F4" s="5">
        <f t="shared" ref="F4:G4" si="0">+F5/F16*100</f>
        <v>3.6509534982265563</v>
      </c>
      <c r="G4" s="5">
        <f t="shared" si="0"/>
        <v>0.95646121028150843</v>
      </c>
      <c r="H4" s="5"/>
      <c r="I4" s="5"/>
    </row>
    <row r="5" spans="2:10">
      <c r="C5" s="61" t="s">
        <v>71</v>
      </c>
      <c r="E5" s="1">
        <f>+SUM(E9:E14)</f>
        <v>60661.441696515016</v>
      </c>
      <c r="F5" s="1">
        <f t="shared" ref="F5:G5" si="1">+SUM(F9:F14)</f>
        <v>43996.289754333884</v>
      </c>
      <c r="G5" s="1">
        <f t="shared" si="1"/>
        <v>12505.742981202229</v>
      </c>
      <c r="H5" s="1"/>
      <c r="I5" s="1"/>
      <c r="J5" s="1"/>
    </row>
    <row r="6" spans="2:10">
      <c r="C6" s="61" t="s">
        <v>72</v>
      </c>
      <c r="E6" s="28">
        <f>+(E11+E12+E13+E14+E10)/E16*100</f>
        <v>1.2171687101362987</v>
      </c>
      <c r="F6" s="28">
        <f t="shared" ref="F6:G6" si="2">+(F11+F12+F13+F14+F10)/F16*100</f>
        <v>0.31558516027792738</v>
      </c>
      <c r="G6" s="28">
        <f t="shared" si="2"/>
        <v>0</v>
      </c>
      <c r="H6" s="28"/>
      <c r="I6" s="28"/>
      <c r="J6" s="1"/>
    </row>
    <row r="7" spans="2:10">
      <c r="C7" s="61" t="s">
        <v>73</v>
      </c>
      <c r="E7" s="28">
        <f>+E9/E16*100</f>
        <v>4.1896274779682319</v>
      </c>
      <c r="F7" s="28">
        <f t="shared" ref="F7" si="3">+F9/F16*100</f>
        <v>3.3353683379486285</v>
      </c>
      <c r="G7" s="28">
        <f>+G9/G16*100</f>
        <v>0.95646121028150843</v>
      </c>
      <c r="H7" s="28"/>
      <c r="I7" s="28"/>
      <c r="J7" s="1"/>
    </row>
    <row r="8" spans="2:10">
      <c r="C8" s="61"/>
      <c r="E8" s="1"/>
      <c r="F8" s="1"/>
      <c r="G8" s="1"/>
      <c r="H8" s="1"/>
      <c r="I8" s="1"/>
      <c r="J8" s="1"/>
    </row>
    <row r="9" spans="2:10">
      <c r="B9" t="s">
        <v>74</v>
      </c>
      <c r="C9" t="s">
        <v>73</v>
      </c>
      <c r="E9" s="1">
        <v>47005.441696515016</v>
      </c>
      <c r="F9" s="1">
        <v>40193.289754333884</v>
      </c>
      <c r="G9" s="85">
        <v>12505.742981202229</v>
      </c>
      <c r="H9" s="67"/>
      <c r="I9" s="67"/>
      <c r="J9" s="86"/>
    </row>
    <row r="10" spans="2:10">
      <c r="C10" t="s">
        <v>75</v>
      </c>
      <c r="E10" s="1"/>
      <c r="F10" s="1">
        <v>1291</v>
      </c>
      <c r="G10" s="1"/>
    </row>
    <row r="11" spans="2:10">
      <c r="C11" t="s">
        <v>76</v>
      </c>
      <c r="E11" s="1">
        <v>1842</v>
      </c>
      <c r="F11" s="1">
        <v>1962</v>
      </c>
      <c r="G11" s="1"/>
    </row>
    <row r="12" spans="2:10">
      <c r="C12" t="s">
        <v>77</v>
      </c>
      <c r="E12" s="1">
        <v>9891</v>
      </c>
      <c r="F12" s="1"/>
      <c r="G12" s="1"/>
    </row>
    <row r="13" spans="2:10">
      <c r="C13" t="s">
        <v>78</v>
      </c>
      <c r="E13" s="1">
        <v>1350</v>
      </c>
      <c r="F13" s="1"/>
      <c r="G13" s="1"/>
    </row>
    <row r="14" spans="2:10">
      <c r="C14" t="s">
        <v>79</v>
      </c>
      <c r="E14" s="1">
        <v>573</v>
      </c>
      <c r="F14" s="1">
        <v>550</v>
      </c>
      <c r="G14" s="1"/>
    </row>
    <row r="16" spans="2:10">
      <c r="C16" s="61" t="s">
        <v>22</v>
      </c>
      <c r="D16" s="1">
        <v>1244375</v>
      </c>
      <c r="E16" s="1">
        <v>1121948</v>
      </c>
      <c r="F16" s="1">
        <v>1205063</v>
      </c>
      <c r="G16" s="1">
        <v>1307501.3232916682</v>
      </c>
      <c r="H16" s="1"/>
      <c r="I16" s="1"/>
    </row>
    <row r="18" spans="2:10">
      <c r="E18" s="87">
        <v>2020</v>
      </c>
      <c r="F18" s="87">
        <v>2021</v>
      </c>
      <c r="G18" s="87">
        <v>2022</v>
      </c>
      <c r="H18" s="87"/>
      <c r="I18" s="87"/>
    </row>
    <row r="19" spans="2:10">
      <c r="C19" s="88" t="s">
        <v>80</v>
      </c>
      <c r="D19" s="89">
        <v>-3.0630637870416875</v>
      </c>
      <c r="E19" s="89">
        <v>-10.267855551237668</v>
      </c>
      <c r="F19" s="89">
        <v>-6.87258674442747</v>
      </c>
      <c r="G19" s="89">
        <v>-4.4939491053853624</v>
      </c>
      <c r="H19" s="90"/>
      <c r="I19" s="90"/>
    </row>
    <row r="21" spans="2:10">
      <c r="E21">
        <v>2020</v>
      </c>
      <c r="F21">
        <v>2021</v>
      </c>
      <c r="G21">
        <v>2022</v>
      </c>
      <c r="H21">
        <v>2023</v>
      </c>
      <c r="I21">
        <v>2024</v>
      </c>
    </row>
    <row r="22" spans="2:10">
      <c r="C22" t="s">
        <v>81</v>
      </c>
      <c r="F22" s="1">
        <v>295.35432143041277</v>
      </c>
      <c r="G22" s="1" t="e">
        <f>-#REF!</f>
        <v>#REF!</v>
      </c>
      <c r="H22" s="1"/>
      <c r="I22" s="1"/>
      <c r="J22" s="86"/>
    </row>
    <row r="23" spans="2:10">
      <c r="C23" t="s">
        <v>82</v>
      </c>
      <c r="F23" s="91">
        <f>+F22/F16*100</f>
        <v>2.4509450661949855E-2</v>
      </c>
      <c r="G23" s="91" t="e">
        <f>+G22/G16*100</f>
        <v>#REF!</v>
      </c>
      <c r="H23" s="92"/>
      <c r="I23" s="92"/>
    </row>
    <row r="25" spans="2:10">
      <c r="F25" s="93"/>
      <c r="G25" s="93"/>
      <c r="H25" s="93"/>
      <c r="I25" s="93"/>
    </row>
    <row r="27" spans="2:10">
      <c r="C27" s="87" t="s">
        <v>83</v>
      </c>
      <c r="D27" s="87"/>
      <c r="E27" s="87">
        <v>2020</v>
      </c>
      <c r="F27" s="87">
        <v>2021</v>
      </c>
      <c r="G27" s="87">
        <v>2022</v>
      </c>
      <c r="H27" s="87">
        <v>2023</v>
      </c>
      <c r="I27" s="87">
        <v>2024</v>
      </c>
    </row>
    <row r="28" spans="2:10">
      <c r="B28" s="94" t="s">
        <v>84</v>
      </c>
      <c r="C28" s="61" t="s">
        <v>85</v>
      </c>
      <c r="D28" s="61"/>
      <c r="E28" s="28">
        <f>-D19</f>
        <v>3.0630637870416875</v>
      </c>
      <c r="F28" s="28">
        <f>+E33</f>
        <v>10.267855551237668</v>
      </c>
      <c r="G28" s="28">
        <f>+F33</f>
        <v>6.87258674442747</v>
      </c>
      <c r="H28" s="28">
        <f>+G33</f>
        <v>4.4939491053853624</v>
      </c>
      <c r="I28" s="28">
        <f>+H33</f>
        <v>0</v>
      </c>
    </row>
    <row r="29" spans="2:10">
      <c r="B29" s="94" t="s">
        <v>86</v>
      </c>
      <c r="C29" s="61" t="s">
        <v>87</v>
      </c>
      <c r="D29" s="61"/>
      <c r="E29" s="28">
        <f>+E6</f>
        <v>1.2171687101362987</v>
      </c>
      <c r="F29" s="28">
        <f>+F6-E6</f>
        <v>-0.9015835498583713</v>
      </c>
      <c r="G29" s="28">
        <f>+G6-F6</f>
        <v>-0.31558516027792738</v>
      </c>
      <c r="H29" s="28">
        <f t="shared" ref="H29:I29" si="4">+H6-G6</f>
        <v>0</v>
      </c>
      <c r="I29" s="93">
        <f t="shared" si="4"/>
        <v>0</v>
      </c>
    </row>
    <row r="30" spans="2:10">
      <c r="B30" s="94"/>
      <c r="C30" s="61" t="s">
        <v>73</v>
      </c>
      <c r="D30" s="61"/>
      <c r="E30" s="28">
        <f>+E4</f>
        <v>5.4067961881045301</v>
      </c>
      <c r="F30" s="28">
        <f>+F7-E7</f>
        <v>-0.85425914001960335</v>
      </c>
      <c r="G30" s="28">
        <f>+G7-F7</f>
        <v>-2.3789071276671203</v>
      </c>
      <c r="H30" s="28">
        <f>+H7-G7</f>
        <v>-0.95646121028150843</v>
      </c>
      <c r="I30" s="28">
        <f>+I7-H7</f>
        <v>0</v>
      </c>
      <c r="J30" s="67"/>
    </row>
    <row r="31" spans="2:10">
      <c r="B31" s="94" t="s">
        <v>88</v>
      </c>
      <c r="C31" s="61" t="s">
        <v>89</v>
      </c>
      <c r="D31" s="61"/>
      <c r="E31" s="28">
        <f>-E24</f>
        <v>0</v>
      </c>
      <c r="F31" s="28">
        <f>+F33-F32-F29-F28-F30</f>
        <v>-1.6639355675941734</v>
      </c>
      <c r="G31" s="28" t="e">
        <f t="shared" ref="G31:H31" si="5">+G33-G32-G29-G28-G30</f>
        <v>#REF!</v>
      </c>
      <c r="H31" s="28" t="e">
        <f t="shared" si="5"/>
        <v>#REF!</v>
      </c>
      <c r="I31" s="28">
        <f>+I33-I32-I29-I28-I30</f>
        <v>0</v>
      </c>
    </row>
    <row r="32" spans="2:10">
      <c r="B32" s="94" t="s">
        <v>90</v>
      </c>
      <c r="C32" s="61" t="s">
        <v>20</v>
      </c>
      <c r="D32" s="61"/>
      <c r="E32" s="28">
        <f>+E23</f>
        <v>0</v>
      </c>
      <c r="F32" s="28">
        <f>+F23-E23</f>
        <v>2.4509450661949855E-2</v>
      </c>
      <c r="G32" s="28" t="e">
        <f>+G23-F23</f>
        <v>#REF!</v>
      </c>
      <c r="H32" s="28" t="e">
        <f t="shared" ref="H32" si="6">+H23-G23</f>
        <v>#REF!</v>
      </c>
      <c r="I32" s="93">
        <f>+I23-H23</f>
        <v>0</v>
      </c>
    </row>
    <row r="33" spans="2:20">
      <c r="B33" t="s">
        <v>91</v>
      </c>
      <c r="C33" s="88" t="s">
        <v>92</v>
      </c>
      <c r="D33" s="88"/>
      <c r="E33" s="90">
        <f>-E19</f>
        <v>10.267855551237668</v>
      </c>
      <c r="F33" s="90">
        <f>-F19</f>
        <v>6.87258674442747</v>
      </c>
      <c r="G33" s="90">
        <f t="shared" ref="G33:H33" si="7">-G19</f>
        <v>4.4939491053853624</v>
      </c>
      <c r="H33" s="95">
        <f t="shared" si="7"/>
        <v>0</v>
      </c>
      <c r="I33" s="95">
        <f>-I19</f>
        <v>0</v>
      </c>
      <c r="T33" s="28"/>
    </row>
    <row r="35" spans="2:20">
      <c r="D35">
        <v>2020</v>
      </c>
      <c r="E35" t="s">
        <v>87</v>
      </c>
      <c r="F35" t="s">
        <v>73</v>
      </c>
      <c r="G35" t="s">
        <v>20</v>
      </c>
      <c r="H35" t="s">
        <v>93</v>
      </c>
      <c r="I35">
        <v>2021</v>
      </c>
      <c r="J35" t="s">
        <v>87</v>
      </c>
      <c r="K35" t="s">
        <v>73</v>
      </c>
      <c r="L35" t="s">
        <v>20</v>
      </c>
      <c r="M35" t="s">
        <v>89</v>
      </c>
      <c r="N35">
        <v>2022</v>
      </c>
    </row>
    <row r="36" spans="2:20">
      <c r="D36" s="28">
        <f>+E33</f>
        <v>10.267855551237668</v>
      </c>
      <c r="E36" s="28">
        <f t="shared" ref="E36:J36" si="8">+D36-E37</f>
        <v>9.3662720013792971</v>
      </c>
      <c r="F36" s="28">
        <f t="shared" si="8"/>
        <v>8.5120128613596933</v>
      </c>
      <c r="G36" s="28">
        <f t="shared" si="8"/>
        <v>8.5365223120216438</v>
      </c>
      <c r="H36" s="28">
        <f t="shared" si="8"/>
        <v>6.8725867444274709</v>
      </c>
      <c r="I36" s="28">
        <f t="shared" si="8"/>
        <v>6.8725867444274709</v>
      </c>
      <c r="J36" s="28">
        <f t="shared" si="8"/>
        <v>6.5570015841495435</v>
      </c>
      <c r="K36" s="28">
        <f>+J36-K37</f>
        <v>4.1780944564824232</v>
      </c>
      <c r="L36" s="28" t="e">
        <f>+K36-L37</f>
        <v>#REF!</v>
      </c>
      <c r="M36" s="28" t="e">
        <f t="shared" ref="M36:N36" si="9">+L36-M37</f>
        <v>#REF!</v>
      </c>
      <c r="N36" s="28" t="e">
        <f t="shared" si="9"/>
        <v>#REF!</v>
      </c>
      <c r="O36" s="28"/>
      <c r="P36" s="28"/>
      <c r="Q36" s="28"/>
      <c r="R36" s="28"/>
      <c r="S36" s="28"/>
      <c r="T36" s="28"/>
    </row>
    <row r="37" spans="2:20">
      <c r="D37" s="28"/>
      <c r="E37" s="28">
        <f>-F29</f>
        <v>0.9015835498583713</v>
      </c>
      <c r="F37" s="28">
        <f>-F30</f>
        <v>0.85425914001960335</v>
      </c>
      <c r="G37" s="28">
        <f>-F32</f>
        <v>-2.4509450661949855E-2</v>
      </c>
      <c r="H37" s="28">
        <f>-F31</f>
        <v>1.6639355675941734</v>
      </c>
      <c r="I37" s="28"/>
      <c r="J37" s="28">
        <f>-G29</f>
        <v>0.31558516027792738</v>
      </c>
      <c r="K37" s="28">
        <f>-G30</f>
        <v>2.3789071276671203</v>
      </c>
      <c r="L37" s="28" t="e">
        <f>-G32</f>
        <v>#REF!</v>
      </c>
      <c r="M37" s="28" t="e">
        <f>-G31</f>
        <v>#REF!</v>
      </c>
      <c r="N37" s="28"/>
      <c r="O37" s="28"/>
      <c r="P37" s="28"/>
      <c r="Q37" s="28"/>
      <c r="R37" s="28"/>
      <c r="S37" s="28"/>
      <c r="T37" s="28"/>
    </row>
    <row r="71" spans="4:18">
      <c r="D71" s="28"/>
      <c r="E71" s="28"/>
      <c r="F71" s="28"/>
      <c r="G71" s="28"/>
      <c r="H71" s="28"/>
      <c r="I71" s="28"/>
      <c r="J71" s="28"/>
      <c r="K71" s="28"/>
      <c r="L71" s="28"/>
      <c r="M71" s="28"/>
      <c r="N71" s="28"/>
      <c r="O71" s="28"/>
      <c r="P71" s="28"/>
      <c r="Q71" s="28"/>
      <c r="R71" s="28"/>
    </row>
    <row r="72" spans="4:18">
      <c r="D72" s="28"/>
      <c r="E72" s="28"/>
      <c r="F72" s="28"/>
      <c r="G72" s="28"/>
      <c r="H72" s="28"/>
      <c r="I72" s="28"/>
      <c r="J72" s="28"/>
      <c r="K72" s="28"/>
      <c r="L72" s="28"/>
      <c r="M72" s="28"/>
      <c r="N72" s="28"/>
      <c r="O72" s="28"/>
      <c r="P72" s="28"/>
      <c r="Q72" s="28"/>
      <c r="R72" s="28"/>
    </row>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214DC-4F54-4C6D-BFD4-933351124917}">
  <sheetPr codeName="Hoja12"/>
  <dimension ref="A1:E15"/>
  <sheetViews>
    <sheetView workbookViewId="0"/>
  </sheetViews>
  <sheetFormatPr baseColWidth="10" defaultColWidth="11.41796875" defaultRowHeight="14.4"/>
  <cols>
    <col min="1" max="2" width="11.41796875" style="27"/>
    <col min="3" max="3" width="15.15625" style="27" customWidth="1"/>
    <col min="4" max="16384" width="11.41796875" style="27"/>
  </cols>
  <sheetData>
    <row r="1" spans="1:5">
      <c r="A1" s="492" t="s">
        <v>672</v>
      </c>
    </row>
    <row r="3" spans="1:5">
      <c r="B3" s="452" t="s">
        <v>690</v>
      </c>
    </row>
    <row r="6" spans="1:5">
      <c r="B6" s="483"/>
      <c r="D6" s="950" t="s">
        <v>66</v>
      </c>
      <c r="E6" s="951"/>
    </row>
    <row r="7" spans="1:5" ht="41.4">
      <c r="C7" s="323" t="s">
        <v>673</v>
      </c>
      <c r="D7" s="322" t="s">
        <v>310</v>
      </c>
      <c r="E7" s="322" t="s">
        <v>311</v>
      </c>
    </row>
    <row r="8" spans="1:5">
      <c r="B8" s="478" t="s">
        <v>674</v>
      </c>
      <c r="C8" s="490">
        <v>-4.9549460070426221</v>
      </c>
      <c r="D8" s="491">
        <v>-4.1652631802137057</v>
      </c>
      <c r="E8" s="491">
        <v>-4.5001604088745655</v>
      </c>
    </row>
    <row r="9" spans="1:5">
      <c r="B9" s="478" t="s">
        <v>675</v>
      </c>
      <c r="C9" s="479">
        <v>-3.827275312256647</v>
      </c>
      <c r="D9" s="473">
        <v>-3.1512793892558113</v>
      </c>
      <c r="E9" s="473">
        <v>-3.2601696313432535</v>
      </c>
    </row>
    <row r="10" spans="1:5">
      <c r="B10" s="480" t="s">
        <v>69</v>
      </c>
      <c r="C10" s="479">
        <v>-0.46045841457070952</v>
      </c>
      <c r="D10" s="466">
        <v>-0.51082844452845877</v>
      </c>
      <c r="E10" s="466">
        <v>-0.54890213133555377</v>
      </c>
    </row>
    <row r="11" spans="1:5">
      <c r="B11" s="480" t="s">
        <v>226</v>
      </c>
      <c r="C11" s="479">
        <v>-0.77769494159077712</v>
      </c>
      <c r="D11" s="466">
        <v>-0.74346946172211625</v>
      </c>
      <c r="E11" s="466">
        <v>-0.89058748665968646</v>
      </c>
    </row>
    <row r="12" spans="1:5">
      <c r="B12" s="481" t="s">
        <v>676</v>
      </c>
      <c r="C12" s="482">
        <v>0.11049427279151729</v>
      </c>
      <c r="D12" s="469">
        <v>0.24026933135296971</v>
      </c>
      <c r="E12" s="469">
        <v>0.19945052615062153</v>
      </c>
    </row>
    <row r="15" spans="1:5">
      <c r="B15" s="27" t="s">
        <v>498</v>
      </c>
    </row>
  </sheetData>
  <mergeCells count="1">
    <mergeCell ref="D6:E6"/>
  </mergeCells>
  <hyperlinks>
    <hyperlink ref="A1" location="Cuadros!A1" display="Índice de cuadros" xr:uid="{B4131F23-7A56-46DC-84B8-987473FE7FCF}"/>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50997-7D9E-4CA8-931D-48FF7D6DCA53}">
  <sheetPr codeName="Hoja87"/>
  <dimension ref="A1:M19"/>
  <sheetViews>
    <sheetView showGridLines="0" zoomScaleNormal="100" workbookViewId="0">
      <selection sqref="A1:XFD1"/>
    </sheetView>
  </sheetViews>
  <sheetFormatPr baseColWidth="10" defaultRowHeight="14.4"/>
  <sheetData>
    <row r="1" spans="1:13">
      <c r="A1" s="492" t="s">
        <v>456</v>
      </c>
    </row>
    <row r="3" spans="1:13">
      <c r="B3" s="310" t="s">
        <v>429</v>
      </c>
      <c r="K3" s="294"/>
      <c r="L3" s="296"/>
      <c r="M3" s="296"/>
    </row>
    <row r="4" spans="1:13">
      <c r="B4" s="346"/>
      <c r="C4" s="347"/>
      <c r="D4" s="347"/>
      <c r="E4" s="347"/>
      <c r="F4" s="187"/>
    </row>
    <row r="5" spans="1:13">
      <c r="F5" s="99" t="s">
        <v>392</v>
      </c>
      <c r="G5" s="99" t="s">
        <v>430</v>
      </c>
      <c r="H5" s="99" t="s">
        <v>431</v>
      </c>
    </row>
    <row r="6" spans="1:13">
      <c r="F6" s="315">
        <v>2016</v>
      </c>
      <c r="G6" s="100">
        <v>15.295246851499375</v>
      </c>
      <c r="H6" s="100">
        <v>12.82</v>
      </c>
    </row>
    <row r="7" spans="1:13">
      <c r="F7" s="315">
        <v>2017</v>
      </c>
      <c r="G7" s="100">
        <v>15.16721843043975</v>
      </c>
      <c r="H7" s="100">
        <v>12.99</v>
      </c>
    </row>
    <row r="8" spans="1:13">
      <c r="F8" s="315">
        <v>2018</v>
      </c>
      <c r="G8" s="100">
        <v>15.304205828737144</v>
      </c>
      <c r="H8" s="100">
        <v>12.91</v>
      </c>
    </row>
    <row r="9" spans="1:13">
      <c r="F9" s="315">
        <v>2019</v>
      </c>
      <c r="G9" s="100">
        <v>15.272915425605275</v>
      </c>
      <c r="H9" s="100">
        <v>12.88</v>
      </c>
    </row>
    <row r="10" spans="1:13">
      <c r="F10" s="315">
        <v>2020</v>
      </c>
      <c r="G10" s="100">
        <v>15.297351486506557</v>
      </c>
      <c r="H10" s="100">
        <v>12.66</v>
      </c>
    </row>
    <row r="11" spans="1:13" ht="14.7" thickBot="1">
      <c r="F11" s="316">
        <v>2021</v>
      </c>
      <c r="G11" s="102">
        <v>15.276809623049111</v>
      </c>
      <c r="H11" s="102">
        <v>12.68</v>
      </c>
    </row>
    <row r="19" spans="2:2">
      <c r="B19" s="354" t="s">
        <v>432</v>
      </c>
    </row>
  </sheetData>
  <conditionalFormatting sqref="G5:H5">
    <cfRule type="dataBar" priority="5">
      <dataBar>
        <cfvo type="formula" val="&quot;&lt;100&quot;"/>
        <cfvo type="formula" val="&quot;&gt;100&quot;"/>
        <color theme="4" tint="0.79998168889431442"/>
      </dataBar>
      <extLst>
        <ext xmlns:x14="http://schemas.microsoft.com/office/spreadsheetml/2009/9/main" uri="{B025F937-C7B1-47D3-B67F-A62EFF666E3E}">
          <x14:id>{A76A8417-D4E6-41D6-BB2F-FF08E9BFAA63}</x14:id>
        </ext>
      </extLst>
    </cfRule>
    <cfRule type="dataBar" priority="6">
      <dataBar>
        <cfvo type="min"/>
        <cfvo type="max"/>
        <color rgb="FF638EC6"/>
      </dataBar>
      <extLst>
        <ext xmlns:x14="http://schemas.microsoft.com/office/spreadsheetml/2009/9/main" uri="{B025F937-C7B1-47D3-B67F-A62EFF666E3E}">
          <x14:id>{ECCD0ACA-6538-416A-A1DE-1C2F71DF10FB}</x14:id>
        </ext>
      </extLst>
    </cfRule>
  </conditionalFormatting>
  <conditionalFormatting sqref="G5">
    <cfRule type="dataBar" priority="3">
      <dataBar>
        <cfvo type="formula" val="&quot;&lt;100&quot;"/>
        <cfvo type="formula" val="&quot;&gt;100&quot;"/>
        <color theme="4" tint="0.79998168889431442"/>
      </dataBar>
      <extLst>
        <ext xmlns:x14="http://schemas.microsoft.com/office/spreadsheetml/2009/9/main" uri="{B025F937-C7B1-47D3-B67F-A62EFF666E3E}">
          <x14:id>{A7AC03EC-27E1-4D9D-9E49-3EB1D1B4CC7D}</x14:id>
        </ext>
      </extLst>
    </cfRule>
    <cfRule type="dataBar" priority="4">
      <dataBar>
        <cfvo type="min"/>
        <cfvo type="max"/>
        <color rgb="FF638EC6"/>
      </dataBar>
      <extLst>
        <ext xmlns:x14="http://schemas.microsoft.com/office/spreadsheetml/2009/9/main" uri="{B025F937-C7B1-47D3-B67F-A62EFF666E3E}">
          <x14:id>{3801EFCC-0305-4805-8057-6D130E7D782D}</x14:id>
        </ext>
      </extLst>
    </cfRule>
  </conditionalFormatting>
  <conditionalFormatting sqref="F5">
    <cfRule type="dataBar" priority="1">
      <dataBar>
        <cfvo type="formula" val="&quot;&lt;100&quot;"/>
        <cfvo type="formula" val="&quot;&gt;100&quot;"/>
        <color theme="4" tint="0.79998168889431442"/>
      </dataBar>
      <extLst>
        <ext xmlns:x14="http://schemas.microsoft.com/office/spreadsheetml/2009/9/main" uri="{B025F937-C7B1-47D3-B67F-A62EFF666E3E}">
          <x14:id>{22A06317-057A-4585-BABD-3ABCAA8BB458}</x14:id>
        </ext>
      </extLst>
    </cfRule>
    <cfRule type="dataBar" priority="2">
      <dataBar>
        <cfvo type="min"/>
        <cfvo type="max"/>
        <color rgb="FF638EC6"/>
      </dataBar>
      <extLst>
        <ext xmlns:x14="http://schemas.microsoft.com/office/spreadsheetml/2009/9/main" uri="{B025F937-C7B1-47D3-B67F-A62EFF666E3E}">
          <x14:id>{231EF1B8-1BCC-48C8-B462-ECB1988F35A2}</x14:id>
        </ext>
      </extLst>
    </cfRule>
  </conditionalFormatting>
  <hyperlinks>
    <hyperlink ref="A1" location="Gráficos!A1" display="Indice de gráficos" xr:uid="{FF855ECF-BB38-4D0B-9EA1-B732922203CB}"/>
  </hyperlink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dataBar" id="{A76A8417-D4E6-41D6-BB2F-FF08E9BFAA63}">
            <x14:dataBar minLength="0" maxLength="100" gradient="0">
              <x14:cfvo type="formula">
                <xm:f>"&lt;100"</xm:f>
              </x14:cfvo>
              <x14:cfvo type="formula">
                <xm:f>"&gt;100"</xm:f>
              </x14:cfvo>
              <x14:negativeFillColor rgb="FFFF0000"/>
              <x14:axisColor rgb="FF000000"/>
            </x14:dataBar>
          </x14:cfRule>
          <x14:cfRule type="dataBar" id="{ECCD0ACA-6538-416A-A1DE-1C2F71DF10FB}">
            <x14:dataBar minLength="0" maxLength="100" gradient="0">
              <x14:cfvo type="autoMin"/>
              <x14:cfvo type="autoMax"/>
              <x14:negativeFillColor rgb="FFFF0000"/>
              <x14:axisColor rgb="FF000000"/>
            </x14:dataBar>
          </x14:cfRule>
          <xm:sqref>G5:H5</xm:sqref>
        </x14:conditionalFormatting>
        <x14:conditionalFormatting xmlns:xm="http://schemas.microsoft.com/office/excel/2006/main">
          <x14:cfRule type="dataBar" id="{A7AC03EC-27E1-4D9D-9E49-3EB1D1B4CC7D}">
            <x14:dataBar minLength="0" maxLength="100" gradient="0">
              <x14:cfvo type="formula">
                <xm:f>"&lt;100"</xm:f>
              </x14:cfvo>
              <x14:cfvo type="formula">
                <xm:f>"&gt;100"</xm:f>
              </x14:cfvo>
              <x14:negativeFillColor rgb="FFFF0000"/>
              <x14:axisColor rgb="FF000000"/>
            </x14:dataBar>
          </x14:cfRule>
          <x14:cfRule type="dataBar" id="{3801EFCC-0305-4805-8057-6D130E7D782D}">
            <x14:dataBar minLength="0" maxLength="100" gradient="0">
              <x14:cfvo type="autoMin"/>
              <x14:cfvo type="autoMax"/>
              <x14:negativeFillColor rgb="FFFF0000"/>
              <x14:axisColor rgb="FF000000"/>
            </x14:dataBar>
          </x14:cfRule>
          <xm:sqref>G5</xm:sqref>
        </x14:conditionalFormatting>
        <x14:conditionalFormatting xmlns:xm="http://schemas.microsoft.com/office/excel/2006/main">
          <x14:cfRule type="dataBar" id="{22A06317-057A-4585-BABD-3ABCAA8BB458}">
            <x14:dataBar minLength="0" maxLength="100" gradient="0">
              <x14:cfvo type="formula">
                <xm:f>"&lt;100"</xm:f>
              </x14:cfvo>
              <x14:cfvo type="formula">
                <xm:f>"&gt;100"</xm:f>
              </x14:cfvo>
              <x14:negativeFillColor rgb="FFFF0000"/>
              <x14:axisColor rgb="FF000000"/>
            </x14:dataBar>
          </x14:cfRule>
          <x14:cfRule type="dataBar" id="{231EF1B8-1BCC-48C8-B462-ECB1988F35A2}">
            <x14:dataBar minLength="0" maxLength="100" gradient="0">
              <x14:cfvo type="autoMin"/>
              <x14:cfvo type="autoMax"/>
              <x14:negativeFillColor rgb="FFFF0000"/>
              <x14:axisColor rgb="FF000000"/>
            </x14:dataBar>
          </x14:cfRule>
          <xm:sqref>F5</xm:sqref>
        </x14:conditionalFormatting>
      </x14:conditionalFormatting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D7F6F-5938-4876-B9FD-BA84EE2563A0}">
  <sheetPr codeName="Hoja88"/>
  <dimension ref="A1:BD36"/>
  <sheetViews>
    <sheetView showGridLines="0" zoomScaleNormal="100" workbookViewId="0">
      <selection sqref="A1:XFD1"/>
    </sheetView>
  </sheetViews>
  <sheetFormatPr baseColWidth="10" defaultRowHeight="14.4"/>
  <cols>
    <col min="7" max="7" width="18" bestFit="1" customWidth="1"/>
    <col min="8" max="10" width="14.83984375" customWidth="1"/>
  </cols>
  <sheetData>
    <row r="1" spans="1:10">
      <c r="A1" s="492" t="s">
        <v>456</v>
      </c>
    </row>
    <row r="3" spans="1:10">
      <c r="B3" s="310" t="s">
        <v>433</v>
      </c>
      <c r="H3" s="294"/>
      <c r="I3" s="296"/>
      <c r="J3" s="296"/>
    </row>
    <row r="4" spans="1:10">
      <c r="B4" s="346"/>
      <c r="C4" s="347"/>
      <c r="D4" s="347"/>
      <c r="E4" s="347"/>
      <c r="F4" s="187"/>
    </row>
    <row r="5" spans="1:10">
      <c r="G5" s="99" t="s">
        <v>392</v>
      </c>
      <c r="H5" s="99" t="s">
        <v>194</v>
      </c>
      <c r="I5" s="99" t="s">
        <v>434</v>
      </c>
      <c r="J5" s="99" t="s">
        <v>302</v>
      </c>
    </row>
    <row r="6" spans="1:10">
      <c r="G6" s="315">
        <v>2019</v>
      </c>
      <c r="H6" s="100">
        <v>3.6251158447833776</v>
      </c>
      <c r="I6" s="100">
        <v>0.82925068859482287</v>
      </c>
      <c r="J6" s="100">
        <v>2.7958651561885568</v>
      </c>
    </row>
    <row r="7" spans="1:10">
      <c r="G7" s="315">
        <v>2020</v>
      </c>
      <c r="H7" s="100">
        <v>-9.3904543951655377</v>
      </c>
      <c r="I7" s="100">
        <v>-2.1156577005601789</v>
      </c>
      <c r="J7" s="100">
        <v>-7.2747966946053566</v>
      </c>
    </row>
    <row r="8" spans="1:10">
      <c r="G8" s="315">
        <v>2021</v>
      </c>
      <c r="H8" s="100">
        <v>11.941655063817702</v>
      </c>
      <c r="I8" s="100">
        <v>5.2845381269374991</v>
      </c>
      <c r="J8" s="100">
        <v>6.6571169368802128</v>
      </c>
    </row>
    <row r="9" spans="1:10" ht="14.7" thickBot="1">
      <c r="G9" s="316" t="s">
        <v>435</v>
      </c>
      <c r="H9" s="102">
        <v>21.703475213451394</v>
      </c>
      <c r="I9" s="102">
        <v>7.9469041148145756</v>
      </c>
      <c r="J9" s="102">
        <v>13.756571098636808</v>
      </c>
    </row>
    <row r="10" spans="1:10">
      <c r="G10" s="5"/>
    </row>
    <row r="11" spans="1:10">
      <c r="G11" s="5"/>
    </row>
    <row r="12" spans="1:10">
      <c r="G12" s="5"/>
    </row>
    <row r="13" spans="1:10">
      <c r="G13" s="5"/>
    </row>
    <row r="14" spans="1:10">
      <c r="G14" s="5"/>
    </row>
    <row r="15" spans="1:10">
      <c r="G15" s="5"/>
    </row>
    <row r="16" spans="1:10">
      <c r="G16" s="5"/>
    </row>
    <row r="17" spans="2:7">
      <c r="G17" s="5"/>
    </row>
    <row r="18" spans="2:7">
      <c r="G18" s="5"/>
    </row>
    <row r="19" spans="2:7">
      <c r="B19" s="354" t="s">
        <v>428</v>
      </c>
    </row>
    <row r="21" spans="2:7">
      <c r="G21" s="5"/>
    </row>
    <row r="22" spans="2:7">
      <c r="G22" s="5"/>
    </row>
    <row r="36" spans="1:56" s="61" customFormat="1" ht="14.5" customHeight="1">
      <c r="A36"/>
      <c r="B36"/>
      <c r="C36"/>
      <c r="D36"/>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row>
  </sheetData>
  <conditionalFormatting sqref="H5">
    <cfRule type="dataBar" priority="3">
      <dataBar>
        <cfvo type="formula" val="&quot;&lt;100&quot;"/>
        <cfvo type="formula" val="&quot;&gt;100&quot;"/>
        <color theme="4" tint="0.79998168889431442"/>
      </dataBar>
      <extLst>
        <ext xmlns:x14="http://schemas.microsoft.com/office/spreadsheetml/2009/9/main" uri="{B025F937-C7B1-47D3-B67F-A62EFF666E3E}">
          <x14:id>{C57A8DED-C246-4EEE-B745-2C83DAF3E516}</x14:id>
        </ext>
      </extLst>
    </cfRule>
    <cfRule type="dataBar" priority="4">
      <dataBar>
        <cfvo type="min"/>
        <cfvo type="max"/>
        <color rgb="FF638EC6"/>
      </dataBar>
      <extLst>
        <ext xmlns:x14="http://schemas.microsoft.com/office/spreadsheetml/2009/9/main" uri="{B025F937-C7B1-47D3-B67F-A62EFF666E3E}">
          <x14:id>{7E2EA214-DE8D-4255-BE80-8A685D1B3C6E}</x14:id>
        </ext>
      </extLst>
    </cfRule>
  </conditionalFormatting>
  <conditionalFormatting sqref="H5:J5">
    <cfRule type="dataBar" priority="5">
      <dataBar>
        <cfvo type="formula" val="&quot;&lt;100&quot;"/>
        <cfvo type="formula" val="&quot;&gt;100&quot;"/>
        <color theme="4" tint="0.79998168889431442"/>
      </dataBar>
      <extLst>
        <ext xmlns:x14="http://schemas.microsoft.com/office/spreadsheetml/2009/9/main" uri="{B025F937-C7B1-47D3-B67F-A62EFF666E3E}">
          <x14:id>{CFB1023D-CEE3-40EC-AC4F-F229F27D19B0}</x14:id>
        </ext>
      </extLst>
    </cfRule>
    <cfRule type="dataBar" priority="6">
      <dataBar>
        <cfvo type="min"/>
        <cfvo type="max"/>
        <color rgb="FF638EC6"/>
      </dataBar>
      <extLst>
        <ext xmlns:x14="http://schemas.microsoft.com/office/spreadsheetml/2009/9/main" uri="{B025F937-C7B1-47D3-B67F-A62EFF666E3E}">
          <x14:id>{2A9A593D-984C-4EF1-B0E2-606BD1428B9B}</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4D4DC979-2BB0-4ABE-9C67-8B7347D77107}</x14:id>
        </ext>
      </extLst>
    </cfRule>
    <cfRule type="dataBar" priority="2">
      <dataBar>
        <cfvo type="min"/>
        <cfvo type="max"/>
        <color rgb="FF638EC6"/>
      </dataBar>
      <extLst>
        <ext xmlns:x14="http://schemas.microsoft.com/office/spreadsheetml/2009/9/main" uri="{B025F937-C7B1-47D3-B67F-A62EFF666E3E}">
          <x14:id>{8BDBC892-5E86-4F6A-AD7F-B7ED95040570}</x14:id>
        </ext>
      </extLst>
    </cfRule>
  </conditionalFormatting>
  <hyperlinks>
    <hyperlink ref="A1" location="Gráficos!A1" display="Indice de gráficos" xr:uid="{83259B3E-1CEB-4A99-83EB-2C7373748F3E}"/>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C57A8DED-C246-4EEE-B745-2C83DAF3E516}">
            <x14:dataBar minLength="0" maxLength="100" gradient="0">
              <x14:cfvo type="formula">
                <xm:f>"&lt;100"</xm:f>
              </x14:cfvo>
              <x14:cfvo type="formula">
                <xm:f>"&gt;100"</xm:f>
              </x14:cfvo>
              <x14:negativeFillColor rgb="FFFF0000"/>
              <x14:axisColor rgb="FF000000"/>
            </x14:dataBar>
          </x14:cfRule>
          <x14:cfRule type="dataBar" id="{7E2EA214-DE8D-4255-BE80-8A685D1B3C6E}">
            <x14:dataBar minLength="0" maxLength="100" gradient="0">
              <x14:cfvo type="autoMin"/>
              <x14:cfvo type="autoMax"/>
              <x14:negativeFillColor rgb="FFFF0000"/>
              <x14:axisColor rgb="FF000000"/>
            </x14:dataBar>
          </x14:cfRule>
          <xm:sqref>H5</xm:sqref>
        </x14:conditionalFormatting>
        <x14:conditionalFormatting xmlns:xm="http://schemas.microsoft.com/office/excel/2006/main">
          <x14:cfRule type="dataBar" id="{CFB1023D-CEE3-40EC-AC4F-F229F27D19B0}">
            <x14:dataBar minLength="0" maxLength="100" gradient="0">
              <x14:cfvo type="formula">
                <xm:f>"&lt;100"</xm:f>
              </x14:cfvo>
              <x14:cfvo type="formula">
                <xm:f>"&gt;100"</xm:f>
              </x14:cfvo>
              <x14:negativeFillColor rgb="FFFF0000"/>
              <x14:axisColor rgb="FF000000"/>
            </x14:dataBar>
          </x14:cfRule>
          <x14:cfRule type="dataBar" id="{2A9A593D-984C-4EF1-B0E2-606BD1428B9B}">
            <x14:dataBar minLength="0" maxLength="100" gradient="0">
              <x14:cfvo type="autoMin"/>
              <x14:cfvo type="autoMax"/>
              <x14:negativeFillColor rgb="FFFF0000"/>
              <x14:axisColor rgb="FF000000"/>
            </x14:dataBar>
          </x14:cfRule>
          <xm:sqref>H5:J5</xm:sqref>
        </x14:conditionalFormatting>
        <x14:conditionalFormatting xmlns:xm="http://schemas.microsoft.com/office/excel/2006/main">
          <x14:cfRule type="dataBar" id="{4D4DC979-2BB0-4ABE-9C67-8B7347D77107}">
            <x14:dataBar minLength="0" maxLength="100" gradient="0">
              <x14:cfvo type="formula">
                <xm:f>"&lt;100"</xm:f>
              </x14:cfvo>
              <x14:cfvo type="formula">
                <xm:f>"&gt;100"</xm:f>
              </x14:cfvo>
              <x14:negativeFillColor rgb="FFFF0000"/>
              <x14:axisColor rgb="FF000000"/>
            </x14:dataBar>
          </x14:cfRule>
          <x14:cfRule type="dataBar" id="{8BDBC892-5E86-4F6A-AD7F-B7ED95040570}">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E391F-3E8A-43BB-AC76-945C107428CE}">
  <sheetPr codeName="Hoja89"/>
  <dimension ref="A1:BE35"/>
  <sheetViews>
    <sheetView showGridLines="0" zoomScaleNormal="100" workbookViewId="0">
      <selection sqref="A1:XFD1"/>
    </sheetView>
  </sheetViews>
  <sheetFormatPr baseColWidth="10" defaultRowHeight="14.4"/>
  <cols>
    <col min="7" max="7" width="8.26171875" bestFit="1" customWidth="1"/>
    <col min="8" max="11" width="14.83984375" customWidth="1"/>
  </cols>
  <sheetData>
    <row r="1" spans="1:11">
      <c r="A1" s="492" t="s">
        <v>456</v>
      </c>
    </row>
    <row r="3" spans="1:11">
      <c r="B3" s="310" t="s">
        <v>436</v>
      </c>
      <c r="H3" s="294"/>
      <c r="I3" s="296"/>
      <c r="J3" s="296"/>
    </row>
    <row r="4" spans="1:11">
      <c r="B4" s="346"/>
      <c r="C4" s="347"/>
      <c r="D4" s="347"/>
      <c r="E4" s="347"/>
      <c r="F4" s="187"/>
    </row>
    <row r="5" spans="1:11" ht="25.2">
      <c r="G5" s="99" t="s">
        <v>392</v>
      </c>
      <c r="H5" s="99" t="s">
        <v>437</v>
      </c>
      <c r="I5" s="99" t="s">
        <v>438</v>
      </c>
      <c r="J5" s="99" t="s">
        <v>439</v>
      </c>
      <c r="K5" s="99" t="s">
        <v>440</v>
      </c>
    </row>
    <row r="6" spans="1:11">
      <c r="G6" s="315" t="s">
        <v>441</v>
      </c>
      <c r="H6" s="100">
        <v>3.6938768479296558</v>
      </c>
      <c r="I6" s="100">
        <v>1.7000112214401868</v>
      </c>
      <c r="J6" s="100">
        <v>1.4627783024544734</v>
      </c>
      <c r="K6" s="100">
        <v>0.53108732403499559</v>
      </c>
    </row>
    <row r="7" spans="1:11">
      <c r="G7" s="315" t="s">
        <v>442</v>
      </c>
      <c r="H7" s="100">
        <v>-14.265870907706468</v>
      </c>
      <c r="I7" s="100">
        <v>-9.1778757226706862</v>
      </c>
      <c r="J7" s="100">
        <v>0.43154863486494571</v>
      </c>
      <c r="K7" s="100">
        <v>-5.5195438199007274</v>
      </c>
    </row>
    <row r="8" spans="1:11">
      <c r="G8" s="315" t="s">
        <v>296</v>
      </c>
      <c r="H8" s="100">
        <v>19.206923351934901</v>
      </c>
      <c r="I8" s="100">
        <v>4.8932554773183101</v>
      </c>
      <c r="J8" s="100">
        <v>2.3964346797015503</v>
      </c>
      <c r="K8" s="100">
        <v>11.91723319491504</v>
      </c>
    </row>
    <row r="9" spans="1:11" ht="14.7" thickBot="1">
      <c r="G9" s="316" t="s">
        <v>347</v>
      </c>
      <c r="H9" s="102">
        <v>15.932437076284756</v>
      </c>
      <c r="I9" s="102">
        <v>4.1374628786609167</v>
      </c>
      <c r="J9" s="102">
        <v>6.3650459312088312</v>
      </c>
      <c r="K9" s="102">
        <v>5.4299282664150077</v>
      </c>
    </row>
    <row r="10" spans="1:11">
      <c r="G10" s="5"/>
    </row>
    <row r="11" spans="1:11">
      <c r="G11" s="5"/>
    </row>
    <row r="12" spans="1:11">
      <c r="G12" s="5"/>
    </row>
    <row r="13" spans="1:11">
      <c r="G13" s="5"/>
    </row>
    <row r="14" spans="1:11">
      <c r="G14" s="5"/>
    </row>
    <row r="15" spans="1:11">
      <c r="G15" s="5"/>
    </row>
    <row r="16" spans="1:11">
      <c r="G16" s="5"/>
    </row>
    <row r="18" spans="2:7">
      <c r="B18" s="354" t="s">
        <v>443</v>
      </c>
    </row>
    <row r="20" spans="2:7">
      <c r="G20" s="5"/>
    </row>
    <row r="21" spans="2:7">
      <c r="G21" s="5"/>
    </row>
    <row r="35" spans="1:57" s="61" customFormat="1" ht="14.5" customHeight="1">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row>
  </sheetData>
  <conditionalFormatting sqref="H5:K5">
    <cfRule type="dataBar" priority="5">
      <dataBar>
        <cfvo type="formula" val="&quot;&lt;100&quot;"/>
        <cfvo type="formula" val="&quot;&gt;100&quot;"/>
        <color theme="4" tint="0.79998168889431442"/>
      </dataBar>
      <extLst>
        <ext xmlns:x14="http://schemas.microsoft.com/office/spreadsheetml/2009/9/main" uri="{B025F937-C7B1-47D3-B67F-A62EFF666E3E}">
          <x14:id>{8C1AD037-570B-411A-BB06-C877D9CC8D86}</x14:id>
        </ext>
      </extLst>
    </cfRule>
    <cfRule type="dataBar" priority="6">
      <dataBar>
        <cfvo type="min"/>
        <cfvo type="max"/>
        <color rgb="FF638EC6"/>
      </dataBar>
      <extLst>
        <ext xmlns:x14="http://schemas.microsoft.com/office/spreadsheetml/2009/9/main" uri="{B025F937-C7B1-47D3-B67F-A62EFF666E3E}">
          <x14:id>{44B06D97-0D5D-4B50-8103-517F9766587B}</x14:id>
        </ext>
      </extLst>
    </cfRule>
  </conditionalFormatting>
  <conditionalFormatting sqref="H5">
    <cfRule type="dataBar" priority="3">
      <dataBar>
        <cfvo type="formula" val="&quot;&lt;100&quot;"/>
        <cfvo type="formula" val="&quot;&gt;100&quot;"/>
        <color theme="4" tint="0.79998168889431442"/>
      </dataBar>
      <extLst>
        <ext xmlns:x14="http://schemas.microsoft.com/office/spreadsheetml/2009/9/main" uri="{B025F937-C7B1-47D3-B67F-A62EFF666E3E}">
          <x14:id>{12BF6F12-3151-40AC-A7D4-EF2D023FADAA}</x14:id>
        </ext>
      </extLst>
    </cfRule>
    <cfRule type="dataBar" priority="4">
      <dataBar>
        <cfvo type="min"/>
        <cfvo type="max"/>
        <color rgb="FF638EC6"/>
      </dataBar>
      <extLst>
        <ext xmlns:x14="http://schemas.microsoft.com/office/spreadsheetml/2009/9/main" uri="{B025F937-C7B1-47D3-B67F-A62EFF666E3E}">
          <x14:id>{8B37D85E-E31A-4B06-8F0B-4D4D102EDA97}</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7AE959D2-4D78-4A7B-B51C-670E5B2BFF67}</x14:id>
        </ext>
      </extLst>
    </cfRule>
    <cfRule type="dataBar" priority="2">
      <dataBar>
        <cfvo type="min"/>
        <cfvo type="max"/>
        <color rgb="FF638EC6"/>
      </dataBar>
      <extLst>
        <ext xmlns:x14="http://schemas.microsoft.com/office/spreadsheetml/2009/9/main" uri="{B025F937-C7B1-47D3-B67F-A62EFF666E3E}">
          <x14:id>{8C608B4C-9BA7-43A0-B2BD-9F1E78A45D74}</x14:id>
        </ext>
      </extLst>
    </cfRule>
  </conditionalFormatting>
  <hyperlinks>
    <hyperlink ref="A1" location="Gráficos!A1" display="Indice de gráficos" xr:uid="{47BCD1FF-9FEE-4188-BAD2-3358E2242D69}"/>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8C1AD037-570B-411A-BB06-C877D9CC8D86}">
            <x14:dataBar minLength="0" maxLength="100" gradient="0">
              <x14:cfvo type="formula">
                <xm:f>"&lt;100"</xm:f>
              </x14:cfvo>
              <x14:cfvo type="formula">
                <xm:f>"&gt;100"</xm:f>
              </x14:cfvo>
              <x14:negativeFillColor rgb="FFFF0000"/>
              <x14:axisColor rgb="FF000000"/>
            </x14:dataBar>
          </x14:cfRule>
          <x14:cfRule type="dataBar" id="{44B06D97-0D5D-4B50-8103-517F9766587B}">
            <x14:dataBar minLength="0" maxLength="100" gradient="0">
              <x14:cfvo type="autoMin"/>
              <x14:cfvo type="autoMax"/>
              <x14:negativeFillColor rgb="FFFF0000"/>
              <x14:axisColor rgb="FF000000"/>
            </x14:dataBar>
          </x14:cfRule>
          <xm:sqref>H5:K5</xm:sqref>
        </x14:conditionalFormatting>
        <x14:conditionalFormatting xmlns:xm="http://schemas.microsoft.com/office/excel/2006/main">
          <x14:cfRule type="dataBar" id="{12BF6F12-3151-40AC-A7D4-EF2D023FADAA}">
            <x14:dataBar minLength="0" maxLength="100" gradient="0">
              <x14:cfvo type="formula">
                <xm:f>"&lt;100"</xm:f>
              </x14:cfvo>
              <x14:cfvo type="formula">
                <xm:f>"&gt;100"</xm:f>
              </x14:cfvo>
              <x14:negativeFillColor rgb="FFFF0000"/>
              <x14:axisColor rgb="FF000000"/>
            </x14:dataBar>
          </x14:cfRule>
          <x14:cfRule type="dataBar" id="{8B37D85E-E31A-4B06-8F0B-4D4D102EDA97}">
            <x14:dataBar minLength="0" maxLength="100" gradient="0">
              <x14:cfvo type="autoMin"/>
              <x14:cfvo type="autoMax"/>
              <x14:negativeFillColor rgb="FFFF0000"/>
              <x14:axisColor rgb="FF000000"/>
            </x14:dataBar>
          </x14:cfRule>
          <xm:sqref>H5</xm:sqref>
        </x14:conditionalFormatting>
        <x14:conditionalFormatting xmlns:xm="http://schemas.microsoft.com/office/excel/2006/main">
          <x14:cfRule type="dataBar" id="{7AE959D2-4D78-4A7B-B51C-670E5B2BFF67}">
            <x14:dataBar minLength="0" maxLength="100" gradient="0">
              <x14:cfvo type="formula">
                <xm:f>"&lt;100"</xm:f>
              </x14:cfvo>
              <x14:cfvo type="formula">
                <xm:f>"&gt;100"</xm:f>
              </x14:cfvo>
              <x14:negativeFillColor rgb="FFFF0000"/>
              <x14:axisColor rgb="FF000000"/>
            </x14:dataBar>
          </x14:cfRule>
          <x14:cfRule type="dataBar" id="{8C608B4C-9BA7-43A0-B2BD-9F1E78A45D74}">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3E654-67CB-4948-88E9-8B22E75D772E}">
  <sheetPr codeName="Hoja90"/>
  <dimension ref="A1:AB70"/>
  <sheetViews>
    <sheetView showGridLines="0" zoomScaleNormal="100" workbookViewId="0">
      <selection sqref="A1:XFD1"/>
    </sheetView>
  </sheetViews>
  <sheetFormatPr baseColWidth="10" defaultColWidth="8.83984375" defaultRowHeight="14.4"/>
  <cols>
    <col min="1" max="8" width="8.83984375" style="357"/>
    <col min="9" max="10" width="6.68359375" style="357" customWidth="1"/>
    <col min="11" max="11" width="13.578125" style="357" customWidth="1"/>
    <col min="12" max="16384" width="8.83984375" style="357"/>
  </cols>
  <sheetData>
    <row r="1" spans="1:24">
      <c r="A1" s="492" t="s">
        <v>456</v>
      </c>
    </row>
    <row r="3" spans="1:24" customFormat="1">
      <c r="B3" s="310" t="s">
        <v>444</v>
      </c>
      <c r="K3" s="294"/>
    </row>
    <row r="5" spans="1:24">
      <c r="I5" s="99" t="s">
        <v>26</v>
      </c>
      <c r="J5" s="99" t="s">
        <v>27</v>
      </c>
      <c r="K5" s="99" t="s">
        <v>445</v>
      </c>
    </row>
    <row r="6" spans="1:24">
      <c r="I6" s="1022">
        <v>2019</v>
      </c>
      <c r="J6" s="315">
        <v>1</v>
      </c>
      <c r="K6" s="100">
        <v>117.91800000000001</v>
      </c>
    </row>
    <row r="7" spans="1:24">
      <c r="I7" s="1023"/>
      <c r="J7" s="315">
        <v>2</v>
      </c>
      <c r="K7" s="100">
        <v>118.254</v>
      </c>
    </row>
    <row r="8" spans="1:24">
      <c r="I8" s="1023"/>
      <c r="J8" s="315">
        <v>3</v>
      </c>
      <c r="K8" s="100">
        <v>117.717</v>
      </c>
    </row>
    <row r="9" spans="1:24">
      <c r="I9" s="1023"/>
      <c r="J9" s="315">
        <v>4</v>
      </c>
      <c r="K9" s="100">
        <v>118.31699999999999</v>
      </c>
    </row>
    <row r="10" spans="1:24">
      <c r="I10" s="1023"/>
      <c r="J10" s="315">
        <v>5</v>
      </c>
      <c r="K10" s="100">
        <v>118.85</v>
      </c>
    </row>
    <row r="11" spans="1:24">
      <c r="I11" s="1023"/>
      <c r="J11" s="315">
        <v>6</v>
      </c>
      <c r="K11" s="100">
        <v>118.702</v>
      </c>
    </row>
    <row r="12" spans="1:24">
      <c r="I12" s="1023"/>
      <c r="J12" s="315">
        <v>7</v>
      </c>
      <c r="K12" s="100">
        <v>118.125</v>
      </c>
    </row>
    <row r="13" spans="1:24">
      <c r="I13" s="1023"/>
      <c r="J13" s="315">
        <v>8</v>
      </c>
      <c r="K13" s="100">
        <v>118.97799999999999</v>
      </c>
    </row>
    <row r="14" spans="1:24">
      <c r="I14" s="1023"/>
      <c r="J14" s="315">
        <v>9</v>
      </c>
      <c r="K14" s="100">
        <v>118.378</v>
      </c>
    </row>
    <row r="15" spans="1:24">
      <c r="B15" s="371"/>
      <c r="C15" s="372"/>
      <c r="D15" s="372"/>
      <c r="E15" s="372"/>
      <c r="F15" s="372"/>
      <c r="G15" s="372"/>
      <c r="H15" s="372"/>
      <c r="I15" s="1023"/>
      <c r="J15" s="315">
        <v>10</v>
      </c>
      <c r="K15" s="100">
        <v>117.447</v>
      </c>
      <c r="S15" s="372"/>
      <c r="T15" s="372"/>
      <c r="U15" s="372"/>
      <c r="V15" s="62"/>
      <c r="W15" s="62"/>
      <c r="X15" s="62"/>
    </row>
    <row r="16" spans="1:24">
      <c r="B16" s="372"/>
      <c r="C16" s="372"/>
      <c r="D16" s="372"/>
      <c r="E16" s="372"/>
      <c r="F16" s="372"/>
      <c r="G16" s="372"/>
      <c r="H16" s="372"/>
      <c r="I16" s="1023"/>
      <c r="J16" s="315">
        <v>11</v>
      </c>
      <c r="K16" s="100">
        <v>118.62</v>
      </c>
      <c r="S16" s="372"/>
      <c r="T16" s="372"/>
      <c r="U16" s="62"/>
      <c r="V16" s="62"/>
      <c r="W16" s="62"/>
      <c r="X16" s="62"/>
    </row>
    <row r="17" spans="2:11">
      <c r="I17" s="1024"/>
      <c r="J17" s="373">
        <v>12</v>
      </c>
      <c r="K17" s="350">
        <v>118.63500000000001</v>
      </c>
    </row>
    <row r="18" spans="2:11">
      <c r="I18" s="1022">
        <v>2020</v>
      </c>
      <c r="J18" s="315">
        <v>1</v>
      </c>
      <c r="K18" s="100">
        <v>119.66</v>
      </c>
    </row>
    <row r="19" spans="2:11">
      <c r="I19" s="1023"/>
      <c r="J19" s="315">
        <v>2</v>
      </c>
      <c r="K19" s="100">
        <v>120.09099999999999</v>
      </c>
    </row>
    <row r="20" spans="2:11">
      <c r="B20" s="354" t="s">
        <v>446</v>
      </c>
      <c r="I20" s="1023"/>
      <c r="J20" s="315">
        <v>3</v>
      </c>
      <c r="K20" s="100">
        <v>95.869</v>
      </c>
    </row>
    <row r="21" spans="2:11">
      <c r="I21" s="1023"/>
      <c r="J21" s="315">
        <v>4</v>
      </c>
      <c r="K21" s="100">
        <v>70.766999999999996</v>
      </c>
    </row>
    <row r="22" spans="2:11">
      <c r="I22" s="1023"/>
      <c r="J22" s="315">
        <v>5</v>
      </c>
      <c r="K22" s="100">
        <v>82.393000000000001</v>
      </c>
    </row>
    <row r="23" spans="2:11">
      <c r="I23" s="1023"/>
      <c r="J23" s="315">
        <v>6</v>
      </c>
      <c r="K23" s="100">
        <v>95.878</v>
      </c>
    </row>
    <row r="24" spans="2:11">
      <c r="I24" s="1023"/>
      <c r="J24" s="315">
        <v>7</v>
      </c>
      <c r="K24" s="100">
        <v>102.453</v>
      </c>
    </row>
    <row r="25" spans="2:11">
      <c r="I25" s="1023"/>
      <c r="J25" s="315">
        <v>8</v>
      </c>
      <c r="K25" s="100">
        <v>102.767</v>
      </c>
    </row>
    <row r="26" spans="2:11">
      <c r="I26" s="1023"/>
      <c r="J26" s="315">
        <v>9</v>
      </c>
      <c r="K26" s="100">
        <v>105.669</v>
      </c>
    </row>
    <row r="27" spans="2:11">
      <c r="I27" s="1023"/>
      <c r="J27" s="315">
        <v>10</v>
      </c>
      <c r="K27" s="100">
        <v>107.133</v>
      </c>
    </row>
    <row r="28" spans="2:11">
      <c r="I28" s="1023"/>
      <c r="J28" s="315">
        <v>11</v>
      </c>
      <c r="K28" s="100">
        <v>105.923</v>
      </c>
    </row>
    <row r="29" spans="2:11">
      <c r="I29" s="1024"/>
      <c r="J29" s="373">
        <v>12</v>
      </c>
      <c r="K29" s="350">
        <v>108.765</v>
      </c>
    </row>
    <row r="30" spans="2:11">
      <c r="I30" s="1022">
        <v>2021</v>
      </c>
      <c r="J30" s="315">
        <v>1</v>
      </c>
      <c r="K30" s="100">
        <v>108.264</v>
      </c>
    </row>
    <row r="31" spans="2:11">
      <c r="I31" s="1023"/>
      <c r="J31" s="315">
        <v>2</v>
      </c>
      <c r="K31" s="100">
        <v>109.185</v>
      </c>
    </row>
    <row r="32" spans="2:11">
      <c r="I32" s="1023"/>
      <c r="J32" s="315">
        <v>3</v>
      </c>
      <c r="K32" s="100">
        <v>113.759</v>
      </c>
    </row>
    <row r="33" spans="9:11">
      <c r="I33" s="1023"/>
      <c r="J33" s="315">
        <v>4</v>
      </c>
      <c r="K33" s="100">
        <v>111.47799999999999</v>
      </c>
    </row>
    <row r="34" spans="9:11">
      <c r="I34" s="1023"/>
      <c r="J34" s="315">
        <v>5</v>
      </c>
      <c r="K34" s="100">
        <v>113.398</v>
      </c>
    </row>
    <row r="35" spans="9:11">
      <c r="I35" s="1023"/>
      <c r="J35" s="315">
        <v>6</v>
      </c>
      <c r="K35" s="100">
        <v>116.99299999999999</v>
      </c>
    </row>
    <row r="36" spans="9:11">
      <c r="I36" s="1023"/>
      <c r="J36" s="315">
        <v>7</v>
      </c>
      <c r="K36" s="100">
        <v>117.346</v>
      </c>
    </row>
    <row r="37" spans="9:11">
      <c r="I37" s="1023"/>
      <c r="J37" s="315">
        <v>8</v>
      </c>
      <c r="K37" s="100">
        <v>120.244</v>
      </c>
    </row>
    <row r="38" spans="9:11">
      <c r="I38" s="1023"/>
      <c r="J38" s="315">
        <v>9</v>
      </c>
      <c r="K38" s="100">
        <v>125.291</v>
      </c>
    </row>
    <row r="39" spans="9:11">
      <c r="I39" s="1023"/>
      <c r="J39" s="315">
        <v>10</v>
      </c>
      <c r="K39" s="100">
        <v>128.298</v>
      </c>
    </row>
    <row r="40" spans="9:11">
      <c r="I40" s="1023"/>
      <c r="J40" s="315">
        <v>11</v>
      </c>
      <c r="K40" s="100">
        <v>133.68199999999999</v>
      </c>
    </row>
    <row r="41" spans="9:11">
      <c r="I41" s="1024"/>
      <c r="J41" s="373">
        <v>12</v>
      </c>
      <c r="K41" s="350">
        <v>133.83799999999999</v>
      </c>
    </row>
    <row r="42" spans="9:11">
      <c r="I42" s="1025">
        <v>2022</v>
      </c>
      <c r="J42" s="315">
        <v>1</v>
      </c>
      <c r="K42" s="100">
        <v>137.286</v>
      </c>
    </row>
    <row r="43" spans="9:11">
      <c r="I43" s="1023"/>
      <c r="J43" s="315">
        <v>2</v>
      </c>
      <c r="K43" s="100">
        <v>140.51599999999999</v>
      </c>
    </row>
    <row r="44" spans="9:11">
      <c r="I44" s="1023"/>
      <c r="J44" s="315">
        <v>3</v>
      </c>
      <c r="K44" s="100">
        <v>139.435</v>
      </c>
    </row>
    <row r="45" spans="9:11" ht="14.7" thickBot="1">
      <c r="I45" s="1026"/>
      <c r="J45" s="316">
        <v>4</v>
      </c>
      <c r="K45" s="102">
        <v>146.55500000000001</v>
      </c>
    </row>
    <row r="46" spans="9:11">
      <c r="I46" s="374"/>
      <c r="J46" s="374"/>
    </row>
    <row r="47" spans="9:11">
      <c r="I47" s="374"/>
      <c r="J47" s="374"/>
    </row>
    <row r="48" spans="9:11">
      <c r="I48" s="374"/>
      <c r="J48" s="374"/>
    </row>
    <row r="49" spans="9:10">
      <c r="I49" s="374"/>
      <c r="J49" s="374"/>
    </row>
    <row r="50" spans="9:10">
      <c r="I50" s="374"/>
      <c r="J50" s="374"/>
    </row>
    <row r="65" spans="1:28" s="356" customFormat="1">
      <c r="A65" s="357"/>
      <c r="B65" s="357"/>
      <c r="C65" s="357"/>
      <c r="D65" s="357"/>
      <c r="E65" s="357"/>
      <c r="F65" s="357"/>
      <c r="G65" s="357"/>
      <c r="H65" s="357"/>
      <c r="I65" s="357"/>
      <c r="J65" s="357"/>
      <c r="K65" s="357"/>
      <c r="L65" s="357"/>
      <c r="M65" s="357"/>
      <c r="N65" s="357"/>
      <c r="O65" s="357"/>
      <c r="P65" s="357"/>
      <c r="Q65" s="357"/>
      <c r="R65" s="357"/>
      <c r="S65" s="357"/>
      <c r="T65" s="357"/>
      <c r="U65" s="357"/>
      <c r="V65" s="357"/>
      <c r="W65" s="357"/>
      <c r="X65" s="357"/>
      <c r="Y65" s="357"/>
      <c r="Z65" s="357"/>
      <c r="AA65" s="357"/>
      <c r="AB65" s="357"/>
    </row>
    <row r="70" spans="1:28">
      <c r="A70" s="356"/>
      <c r="U70" s="356"/>
      <c r="V70" s="356"/>
      <c r="W70" s="356"/>
      <c r="X70" s="356"/>
      <c r="Y70" s="356"/>
      <c r="Z70" s="356"/>
      <c r="AA70" s="356"/>
      <c r="AB70" s="356"/>
    </row>
  </sheetData>
  <mergeCells count="4">
    <mergeCell ref="I6:I17"/>
    <mergeCell ref="I18:I29"/>
    <mergeCell ref="I30:I41"/>
    <mergeCell ref="I42:I45"/>
  </mergeCells>
  <conditionalFormatting sqref="I5:J5">
    <cfRule type="dataBar" priority="5">
      <dataBar>
        <cfvo type="formula" val="&quot;&lt;100&quot;"/>
        <cfvo type="formula" val="&quot;&gt;100&quot;"/>
        <color theme="4" tint="0.79998168889431442"/>
      </dataBar>
      <extLst>
        <ext xmlns:x14="http://schemas.microsoft.com/office/spreadsheetml/2009/9/main" uri="{B025F937-C7B1-47D3-B67F-A62EFF666E3E}">
          <x14:id>{4D4F6087-B5F9-4743-A040-F2428E80B05C}</x14:id>
        </ext>
      </extLst>
    </cfRule>
    <cfRule type="dataBar" priority="6">
      <dataBar>
        <cfvo type="min"/>
        <cfvo type="max"/>
        <color rgb="FF638EC6"/>
      </dataBar>
      <extLst>
        <ext xmlns:x14="http://schemas.microsoft.com/office/spreadsheetml/2009/9/main" uri="{B025F937-C7B1-47D3-B67F-A62EFF666E3E}">
          <x14:id>{4E263A4A-1754-4C1F-B4EA-837F0B416098}</x14:id>
        </ext>
      </extLst>
    </cfRule>
  </conditionalFormatting>
  <conditionalFormatting sqref="K5">
    <cfRule type="dataBar" priority="3">
      <dataBar>
        <cfvo type="formula" val="&quot;&lt;100&quot;"/>
        <cfvo type="formula" val="&quot;&gt;100&quot;"/>
        <color theme="4" tint="0.79998168889431442"/>
      </dataBar>
      <extLst>
        <ext xmlns:x14="http://schemas.microsoft.com/office/spreadsheetml/2009/9/main" uri="{B025F937-C7B1-47D3-B67F-A62EFF666E3E}">
          <x14:id>{305BD8BD-DC12-4F84-AE6C-017A36200673}</x14:id>
        </ext>
      </extLst>
    </cfRule>
    <cfRule type="dataBar" priority="4">
      <dataBar>
        <cfvo type="min"/>
        <cfvo type="max"/>
        <color rgb="FF638EC6"/>
      </dataBar>
      <extLst>
        <ext xmlns:x14="http://schemas.microsoft.com/office/spreadsheetml/2009/9/main" uri="{B025F937-C7B1-47D3-B67F-A62EFF666E3E}">
          <x14:id>{550B2E5F-1403-4529-84BD-8CE0B377740A}</x14:id>
        </ext>
      </extLst>
    </cfRule>
  </conditionalFormatting>
  <conditionalFormatting sqref="I5:K5">
    <cfRule type="dataBar" priority="1">
      <dataBar>
        <cfvo type="formula" val="&quot;&lt;100&quot;"/>
        <cfvo type="formula" val="&quot;&gt;100&quot;"/>
        <color theme="4" tint="0.79998168889431442"/>
      </dataBar>
      <extLst>
        <ext xmlns:x14="http://schemas.microsoft.com/office/spreadsheetml/2009/9/main" uri="{B025F937-C7B1-47D3-B67F-A62EFF666E3E}">
          <x14:id>{C134FD83-FD19-4CA1-AA9A-8275CD490DA6}</x14:id>
        </ext>
      </extLst>
    </cfRule>
    <cfRule type="dataBar" priority="2">
      <dataBar>
        <cfvo type="min"/>
        <cfvo type="max"/>
        <color rgb="FF638EC6"/>
      </dataBar>
      <extLst>
        <ext xmlns:x14="http://schemas.microsoft.com/office/spreadsheetml/2009/9/main" uri="{B025F937-C7B1-47D3-B67F-A62EFF666E3E}">
          <x14:id>{43C2A8F1-8EAB-4ED2-A208-76CF24339B7E}</x14:id>
        </ext>
      </extLst>
    </cfRule>
  </conditionalFormatting>
  <hyperlinks>
    <hyperlink ref="A1" location="Gráficos!A1" display="Indice de gráficos" xr:uid="{6235DEDC-77BB-45EE-B50C-684577ABF048}"/>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4D4F6087-B5F9-4743-A040-F2428E80B05C}">
            <x14:dataBar minLength="0" maxLength="100" gradient="0">
              <x14:cfvo type="formula">
                <xm:f>"&lt;100"</xm:f>
              </x14:cfvo>
              <x14:cfvo type="formula">
                <xm:f>"&gt;100"</xm:f>
              </x14:cfvo>
              <x14:negativeFillColor rgb="FFFF0000"/>
              <x14:axisColor rgb="FF000000"/>
            </x14:dataBar>
          </x14:cfRule>
          <x14:cfRule type="dataBar" id="{4E263A4A-1754-4C1F-B4EA-837F0B416098}">
            <x14:dataBar minLength="0" maxLength="100" gradient="0">
              <x14:cfvo type="autoMin"/>
              <x14:cfvo type="autoMax"/>
              <x14:negativeFillColor rgb="FFFF0000"/>
              <x14:axisColor rgb="FF000000"/>
            </x14:dataBar>
          </x14:cfRule>
          <xm:sqref>I5:J5</xm:sqref>
        </x14:conditionalFormatting>
        <x14:conditionalFormatting xmlns:xm="http://schemas.microsoft.com/office/excel/2006/main">
          <x14:cfRule type="dataBar" id="{305BD8BD-DC12-4F84-AE6C-017A36200673}">
            <x14:dataBar minLength="0" maxLength="100" gradient="0">
              <x14:cfvo type="formula">
                <xm:f>"&lt;100"</xm:f>
              </x14:cfvo>
              <x14:cfvo type="formula">
                <xm:f>"&gt;100"</xm:f>
              </x14:cfvo>
              <x14:negativeFillColor rgb="FFFF0000"/>
              <x14:axisColor rgb="FF000000"/>
            </x14:dataBar>
          </x14:cfRule>
          <x14:cfRule type="dataBar" id="{550B2E5F-1403-4529-84BD-8CE0B377740A}">
            <x14:dataBar minLength="0" maxLength="100" gradient="0">
              <x14:cfvo type="autoMin"/>
              <x14:cfvo type="autoMax"/>
              <x14:negativeFillColor rgb="FFFF0000"/>
              <x14:axisColor rgb="FF000000"/>
            </x14:dataBar>
          </x14:cfRule>
          <xm:sqref>K5</xm:sqref>
        </x14:conditionalFormatting>
        <x14:conditionalFormatting xmlns:xm="http://schemas.microsoft.com/office/excel/2006/main">
          <x14:cfRule type="dataBar" id="{C134FD83-FD19-4CA1-AA9A-8275CD490DA6}">
            <x14:dataBar minLength="0" maxLength="100" gradient="0">
              <x14:cfvo type="formula">
                <xm:f>"&lt;100"</xm:f>
              </x14:cfvo>
              <x14:cfvo type="formula">
                <xm:f>"&gt;100"</xm:f>
              </x14:cfvo>
              <x14:negativeFillColor rgb="FFFF0000"/>
              <x14:axisColor rgb="FF000000"/>
            </x14:dataBar>
          </x14:cfRule>
          <x14:cfRule type="dataBar" id="{43C2A8F1-8EAB-4ED2-A208-76CF24339B7E}">
            <x14:dataBar minLength="0" maxLength="100" gradient="0">
              <x14:cfvo type="autoMin"/>
              <x14:cfvo type="autoMax"/>
              <x14:negativeFillColor rgb="FFFF0000"/>
              <x14:axisColor rgb="FF000000"/>
            </x14:dataBar>
          </x14:cfRule>
          <xm:sqref>I5:K5</xm:sqref>
        </x14:conditionalFormatting>
      </x14:conditionalFormatting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1C788-78C9-4373-9C45-8547A4C0C9E9}">
  <sheetPr codeName="Hoja91"/>
  <dimension ref="A1:X70"/>
  <sheetViews>
    <sheetView showGridLines="0" zoomScaleNormal="100" workbookViewId="0">
      <selection sqref="A1:XFD1"/>
    </sheetView>
  </sheetViews>
  <sheetFormatPr baseColWidth="10" defaultColWidth="8.83984375" defaultRowHeight="14.4"/>
  <cols>
    <col min="1" max="10" width="8.83984375" style="357"/>
    <col min="11" max="11" width="13.578125" style="357" customWidth="1"/>
    <col min="12" max="16384" width="8.83984375" style="357"/>
  </cols>
  <sheetData>
    <row r="1" spans="1:24">
      <c r="A1" s="492" t="s">
        <v>456</v>
      </c>
    </row>
    <row r="3" spans="1:24" customFormat="1">
      <c r="B3" s="310" t="s">
        <v>447</v>
      </c>
      <c r="K3" s="294"/>
    </row>
    <row r="5" spans="1:24">
      <c r="I5" s="99" t="s">
        <v>26</v>
      </c>
      <c r="J5" s="99" t="s">
        <v>448</v>
      </c>
      <c r="K5" s="99" t="s">
        <v>449</v>
      </c>
    </row>
    <row r="6" spans="1:24">
      <c r="I6" s="1022">
        <v>2020</v>
      </c>
      <c r="J6" s="315" t="s">
        <v>353</v>
      </c>
      <c r="K6" s="100">
        <v>97.317643841627032</v>
      </c>
    </row>
    <row r="7" spans="1:24">
      <c r="I7" s="1023"/>
      <c r="J7" s="315" t="s">
        <v>354</v>
      </c>
      <c r="K7" s="100">
        <v>73.633056185165856</v>
      </c>
    </row>
    <row r="8" spans="1:24">
      <c r="I8" s="1023"/>
      <c r="J8" s="315" t="s">
        <v>355</v>
      </c>
      <c r="K8" s="100">
        <v>91.715339799301304</v>
      </c>
    </row>
    <row r="9" spans="1:24">
      <c r="I9" s="1024"/>
      <c r="J9" s="373" t="s">
        <v>356</v>
      </c>
      <c r="K9" s="350">
        <v>94.502960487698445</v>
      </c>
    </row>
    <row r="10" spans="1:24">
      <c r="I10" s="1022">
        <v>2021</v>
      </c>
      <c r="J10" s="315" t="s">
        <v>353</v>
      </c>
      <c r="K10" s="100">
        <v>97.4101378541516</v>
      </c>
    </row>
    <row r="11" spans="1:24">
      <c r="I11" s="1023"/>
      <c r="J11" s="315" t="s">
        <v>354</v>
      </c>
      <c r="K11" s="100">
        <v>100.05805466535011</v>
      </c>
    </row>
    <row r="12" spans="1:24">
      <c r="I12" s="1023"/>
      <c r="J12" s="315" t="s">
        <v>355</v>
      </c>
      <c r="K12" s="100">
        <v>105.43805060651918</v>
      </c>
    </row>
    <row r="13" spans="1:24">
      <c r="I13" s="1024"/>
      <c r="J13" s="373" t="s">
        <v>356</v>
      </c>
      <c r="K13" s="350">
        <v>113.37066622785704</v>
      </c>
    </row>
    <row r="14" spans="1:24" ht="14.7" thickBot="1">
      <c r="I14" s="316">
        <v>2022</v>
      </c>
      <c r="J14" s="316" t="s">
        <v>353</v>
      </c>
      <c r="K14" s="353">
        <v>119.49150023911272</v>
      </c>
    </row>
    <row r="15" spans="1:24">
      <c r="B15" s="371"/>
      <c r="C15" s="372"/>
      <c r="D15" s="372"/>
      <c r="E15" s="372"/>
      <c r="F15" s="372"/>
      <c r="G15" s="372"/>
      <c r="H15" s="372"/>
      <c r="I15" s="374"/>
      <c r="J15" s="374"/>
      <c r="S15" s="372"/>
      <c r="T15" s="372"/>
      <c r="U15" s="372"/>
      <c r="V15" s="62"/>
      <c r="W15" s="62"/>
      <c r="X15" s="62"/>
    </row>
    <row r="16" spans="1:24">
      <c r="B16" s="372"/>
      <c r="C16" s="372"/>
      <c r="D16" s="372"/>
      <c r="E16" s="372"/>
      <c r="F16" s="372"/>
      <c r="G16" s="372"/>
      <c r="H16" s="372"/>
      <c r="I16" s="374"/>
      <c r="J16" s="374"/>
      <c r="S16" s="372"/>
      <c r="T16" s="372"/>
      <c r="U16" s="62"/>
      <c r="V16" s="62"/>
      <c r="W16" s="62"/>
      <c r="X16" s="62"/>
    </row>
    <row r="17" spans="2:10">
      <c r="I17" s="374"/>
      <c r="J17" s="374"/>
    </row>
    <row r="18" spans="2:10">
      <c r="I18" s="374"/>
      <c r="J18" s="374"/>
    </row>
    <row r="19" spans="2:10">
      <c r="B19" s="355" t="s">
        <v>428</v>
      </c>
      <c r="I19" s="374"/>
      <c r="J19" s="374"/>
    </row>
    <row r="20" spans="2:10">
      <c r="I20" s="374"/>
      <c r="J20" s="374"/>
    </row>
    <row r="65" spans="1:5" s="356" customFormat="1">
      <c r="A65" s="357"/>
      <c r="B65" s="357"/>
      <c r="C65" s="357"/>
      <c r="D65" s="357"/>
      <c r="E65" s="357"/>
    </row>
    <row r="70" spans="1:5">
      <c r="A70" s="356"/>
      <c r="B70" s="356"/>
      <c r="C70" s="356"/>
      <c r="D70" s="356"/>
      <c r="E70" s="356"/>
    </row>
  </sheetData>
  <mergeCells count="2">
    <mergeCell ref="I6:I9"/>
    <mergeCell ref="I10:I13"/>
  </mergeCells>
  <conditionalFormatting sqref="I5:J5">
    <cfRule type="dataBar" priority="5">
      <dataBar>
        <cfvo type="formula" val="&quot;&lt;100&quot;"/>
        <cfvo type="formula" val="&quot;&gt;100&quot;"/>
        <color theme="4" tint="0.79998168889431442"/>
      </dataBar>
      <extLst>
        <ext xmlns:x14="http://schemas.microsoft.com/office/spreadsheetml/2009/9/main" uri="{B025F937-C7B1-47D3-B67F-A62EFF666E3E}">
          <x14:id>{BDD8F045-2651-479B-B4D0-122E93232C8C}</x14:id>
        </ext>
      </extLst>
    </cfRule>
    <cfRule type="dataBar" priority="6">
      <dataBar>
        <cfvo type="min"/>
        <cfvo type="max"/>
        <color rgb="FF638EC6"/>
      </dataBar>
      <extLst>
        <ext xmlns:x14="http://schemas.microsoft.com/office/spreadsheetml/2009/9/main" uri="{B025F937-C7B1-47D3-B67F-A62EFF666E3E}">
          <x14:id>{237AAA0E-5022-4223-AAC1-64D364E01159}</x14:id>
        </ext>
      </extLst>
    </cfRule>
  </conditionalFormatting>
  <conditionalFormatting sqref="K5">
    <cfRule type="dataBar" priority="3">
      <dataBar>
        <cfvo type="formula" val="&quot;&lt;100&quot;"/>
        <cfvo type="formula" val="&quot;&gt;100&quot;"/>
        <color theme="4" tint="0.79998168889431442"/>
      </dataBar>
      <extLst>
        <ext xmlns:x14="http://schemas.microsoft.com/office/spreadsheetml/2009/9/main" uri="{B025F937-C7B1-47D3-B67F-A62EFF666E3E}">
          <x14:id>{7CCF7600-2AA4-4E51-8C40-D7AF3CCEADA2}</x14:id>
        </ext>
      </extLst>
    </cfRule>
    <cfRule type="dataBar" priority="4">
      <dataBar>
        <cfvo type="min"/>
        <cfvo type="max"/>
        <color rgb="FF638EC6"/>
      </dataBar>
      <extLst>
        <ext xmlns:x14="http://schemas.microsoft.com/office/spreadsheetml/2009/9/main" uri="{B025F937-C7B1-47D3-B67F-A62EFF666E3E}">
          <x14:id>{7B42AA92-A7EB-463E-A0A6-F66F096CFB86}</x14:id>
        </ext>
      </extLst>
    </cfRule>
  </conditionalFormatting>
  <conditionalFormatting sqref="I5:K5">
    <cfRule type="dataBar" priority="1">
      <dataBar>
        <cfvo type="formula" val="&quot;&lt;100&quot;"/>
        <cfvo type="formula" val="&quot;&gt;100&quot;"/>
        <color theme="4" tint="0.79998168889431442"/>
      </dataBar>
      <extLst>
        <ext xmlns:x14="http://schemas.microsoft.com/office/spreadsheetml/2009/9/main" uri="{B025F937-C7B1-47D3-B67F-A62EFF666E3E}">
          <x14:id>{15A7942D-B476-4A45-83D7-224DC1368856}</x14:id>
        </ext>
      </extLst>
    </cfRule>
    <cfRule type="dataBar" priority="2">
      <dataBar>
        <cfvo type="min"/>
        <cfvo type="max"/>
        <color rgb="FF638EC6"/>
      </dataBar>
      <extLst>
        <ext xmlns:x14="http://schemas.microsoft.com/office/spreadsheetml/2009/9/main" uri="{B025F937-C7B1-47D3-B67F-A62EFF666E3E}">
          <x14:id>{2686C27B-70DB-4087-B82B-0A3ED6D49C3A}</x14:id>
        </ext>
      </extLst>
    </cfRule>
  </conditionalFormatting>
  <hyperlinks>
    <hyperlink ref="A1" location="Gráficos!A1" display="Indice de gráficos" xr:uid="{016F875E-CC5E-4850-B0B3-4009DA62E5AC}"/>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BDD8F045-2651-479B-B4D0-122E93232C8C}">
            <x14:dataBar minLength="0" maxLength="100" gradient="0">
              <x14:cfvo type="formula">
                <xm:f>"&lt;100"</xm:f>
              </x14:cfvo>
              <x14:cfvo type="formula">
                <xm:f>"&gt;100"</xm:f>
              </x14:cfvo>
              <x14:negativeFillColor rgb="FFFF0000"/>
              <x14:axisColor rgb="FF000000"/>
            </x14:dataBar>
          </x14:cfRule>
          <x14:cfRule type="dataBar" id="{237AAA0E-5022-4223-AAC1-64D364E01159}">
            <x14:dataBar minLength="0" maxLength="100" gradient="0">
              <x14:cfvo type="autoMin"/>
              <x14:cfvo type="autoMax"/>
              <x14:negativeFillColor rgb="FFFF0000"/>
              <x14:axisColor rgb="FF000000"/>
            </x14:dataBar>
          </x14:cfRule>
          <xm:sqref>I5:J5</xm:sqref>
        </x14:conditionalFormatting>
        <x14:conditionalFormatting xmlns:xm="http://schemas.microsoft.com/office/excel/2006/main">
          <x14:cfRule type="dataBar" id="{7CCF7600-2AA4-4E51-8C40-D7AF3CCEADA2}">
            <x14:dataBar minLength="0" maxLength="100" gradient="0">
              <x14:cfvo type="formula">
                <xm:f>"&lt;100"</xm:f>
              </x14:cfvo>
              <x14:cfvo type="formula">
                <xm:f>"&gt;100"</xm:f>
              </x14:cfvo>
              <x14:negativeFillColor rgb="FFFF0000"/>
              <x14:axisColor rgb="FF000000"/>
            </x14:dataBar>
          </x14:cfRule>
          <x14:cfRule type="dataBar" id="{7B42AA92-A7EB-463E-A0A6-F66F096CFB86}">
            <x14:dataBar minLength="0" maxLength="100" gradient="0">
              <x14:cfvo type="autoMin"/>
              <x14:cfvo type="autoMax"/>
              <x14:negativeFillColor rgb="FFFF0000"/>
              <x14:axisColor rgb="FF000000"/>
            </x14:dataBar>
          </x14:cfRule>
          <xm:sqref>K5</xm:sqref>
        </x14:conditionalFormatting>
        <x14:conditionalFormatting xmlns:xm="http://schemas.microsoft.com/office/excel/2006/main">
          <x14:cfRule type="dataBar" id="{15A7942D-B476-4A45-83D7-224DC1368856}">
            <x14:dataBar minLength="0" maxLength="100" gradient="0">
              <x14:cfvo type="formula">
                <xm:f>"&lt;100"</xm:f>
              </x14:cfvo>
              <x14:cfvo type="formula">
                <xm:f>"&gt;100"</xm:f>
              </x14:cfvo>
              <x14:negativeFillColor rgb="FFFF0000"/>
              <x14:axisColor rgb="FF000000"/>
            </x14:dataBar>
          </x14:cfRule>
          <x14:cfRule type="dataBar" id="{2686C27B-70DB-4087-B82B-0A3ED6D49C3A}">
            <x14:dataBar minLength="0" maxLength="100" gradient="0">
              <x14:cfvo type="autoMin"/>
              <x14:cfvo type="autoMax"/>
              <x14:negativeFillColor rgb="FFFF0000"/>
              <x14:axisColor rgb="FF000000"/>
            </x14:dataBar>
          </x14:cfRule>
          <xm:sqref>I5:K5</xm:sqref>
        </x14:conditionalFormatting>
      </x14:conditionalFormatting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13466-9EC4-4B65-934E-4D6594B7EAD9}">
  <sheetPr codeName="Hoja92"/>
  <dimension ref="A1:N22"/>
  <sheetViews>
    <sheetView showGridLines="0" zoomScaleNormal="100" workbookViewId="0">
      <selection sqref="A1:XFD1"/>
    </sheetView>
  </sheetViews>
  <sheetFormatPr baseColWidth="10" defaultRowHeight="14.4"/>
  <cols>
    <col min="9" max="9" width="22.15625" customWidth="1"/>
  </cols>
  <sheetData>
    <row r="1" spans="1:14">
      <c r="A1" s="492" t="s">
        <v>456</v>
      </c>
    </row>
    <row r="2" spans="1:14">
      <c r="B2" s="365"/>
    </row>
    <row r="3" spans="1:14">
      <c r="B3" s="310" t="s">
        <v>450</v>
      </c>
      <c r="L3" s="294"/>
      <c r="M3" s="296"/>
      <c r="N3" s="296"/>
    </row>
    <row r="4" spans="1:14">
      <c r="B4" s="346"/>
      <c r="C4" s="347"/>
      <c r="D4" s="347"/>
      <c r="E4" s="347"/>
      <c r="F4" s="347"/>
      <c r="G4" s="187"/>
    </row>
    <row r="5" spans="1:14" ht="34.9" customHeight="1">
      <c r="G5" s="99"/>
      <c r="H5" s="99" t="s">
        <v>424</v>
      </c>
      <c r="I5" s="99" t="s">
        <v>451</v>
      </c>
    </row>
    <row r="6" spans="1:14">
      <c r="G6" s="315" t="s">
        <v>409</v>
      </c>
      <c r="H6" s="100">
        <v>93.38493049836427</v>
      </c>
      <c r="I6" s="100">
        <v>94.327710400346703</v>
      </c>
    </row>
    <row r="7" spans="1:14">
      <c r="G7" s="315" t="s">
        <v>410</v>
      </c>
      <c r="H7" s="100">
        <v>93.991244362911004</v>
      </c>
      <c r="I7" s="100">
        <v>95.802499129966577</v>
      </c>
    </row>
    <row r="8" spans="1:14">
      <c r="G8" s="315" t="s">
        <v>411</v>
      </c>
      <c r="H8" s="100">
        <v>94.909331980427694</v>
      </c>
      <c r="I8" s="100">
        <v>96.664653004405977</v>
      </c>
    </row>
    <row r="9" spans="1:14">
      <c r="G9" s="315" t="s">
        <v>412</v>
      </c>
      <c r="H9" s="100">
        <v>95.551817072240311</v>
      </c>
      <c r="I9" s="100">
        <v>97.518927330868792</v>
      </c>
    </row>
    <row r="10" spans="1:14">
      <c r="G10" s="315" t="s">
        <v>413</v>
      </c>
      <c r="H10" s="100">
        <v>96.422072097485355</v>
      </c>
      <c r="I10" s="100">
        <v>98.37681311682087</v>
      </c>
    </row>
    <row r="11" spans="1:14">
      <c r="G11" s="315" t="s">
        <v>414</v>
      </c>
      <c r="H11" s="100">
        <v>97.47557810920091</v>
      </c>
      <c r="I11" s="100">
        <v>98.667699762956929</v>
      </c>
    </row>
    <row r="12" spans="1:14">
      <c r="G12" s="315" t="s">
        <v>415</v>
      </c>
      <c r="H12" s="100">
        <v>97.896519138151163</v>
      </c>
      <c r="I12" s="100">
        <v>99.53149520989146</v>
      </c>
    </row>
    <row r="13" spans="1:14">
      <c r="G13" s="315" t="s">
        <v>416</v>
      </c>
      <c r="H13" s="100">
        <v>100</v>
      </c>
      <c r="I13" s="100">
        <v>100</v>
      </c>
    </row>
    <row r="14" spans="1:14">
      <c r="G14" s="315" t="s">
        <v>360</v>
      </c>
      <c r="H14" s="100">
        <v>87.348384081662232</v>
      </c>
      <c r="I14" s="100">
        <v>95.85962585279691</v>
      </c>
    </row>
    <row r="15" spans="1:14">
      <c r="G15" s="315" t="s">
        <v>361</v>
      </c>
      <c r="H15" s="100">
        <v>67.920744822035175</v>
      </c>
      <c r="I15" s="100">
        <v>80.250569625655814</v>
      </c>
    </row>
    <row r="16" spans="1:14">
      <c r="G16" s="315" t="s">
        <v>362</v>
      </c>
      <c r="H16" s="100">
        <v>89.798883408961984</v>
      </c>
      <c r="I16" s="100">
        <v>93.358525999225179</v>
      </c>
    </row>
    <row r="17" spans="2:9">
      <c r="G17" s="315" t="s">
        <v>363</v>
      </c>
      <c r="H17" s="100">
        <v>90.833306609522637</v>
      </c>
      <c r="I17" s="100">
        <v>93.45669203443363</v>
      </c>
    </row>
    <row r="18" spans="2:9">
      <c r="B18" s="354" t="s">
        <v>417</v>
      </c>
      <c r="G18" s="315" t="s">
        <v>364</v>
      </c>
      <c r="H18" s="100">
        <v>94.108626436443686</v>
      </c>
      <c r="I18" s="100">
        <v>93.217679079143494</v>
      </c>
    </row>
    <row r="19" spans="2:9">
      <c r="G19" s="315" t="s">
        <v>365</v>
      </c>
      <c r="H19" s="100">
        <v>97.554609932933261</v>
      </c>
      <c r="I19" s="100">
        <v>95.637028622458018</v>
      </c>
    </row>
    <row r="20" spans="2:9">
      <c r="G20" s="315" t="s">
        <v>366</v>
      </c>
      <c r="H20" s="100">
        <v>102.33932093044021</v>
      </c>
      <c r="I20" s="100">
        <v>98.183107562396174</v>
      </c>
    </row>
    <row r="21" spans="2:9">
      <c r="G21" s="315" t="s">
        <v>367</v>
      </c>
      <c r="H21" s="100">
        <v>106.41507048588682</v>
      </c>
      <c r="I21" s="100">
        <v>102.62553104870217</v>
      </c>
    </row>
    <row r="22" spans="2:9" ht="14.7" thickBot="1">
      <c r="G22" s="316" t="s">
        <v>418</v>
      </c>
      <c r="H22" s="102">
        <v>109.10242412678598</v>
      </c>
      <c r="I22" s="102">
        <v>103.11997268423369</v>
      </c>
    </row>
  </sheetData>
  <conditionalFormatting sqref="G5:I5">
    <cfRule type="dataBar" priority="1">
      <dataBar>
        <cfvo type="formula" val="&quot;&lt;100&quot;"/>
        <cfvo type="formula" val="&quot;&gt;100&quot;"/>
        <color theme="4" tint="0.79998168889431442"/>
      </dataBar>
      <extLst>
        <ext xmlns:x14="http://schemas.microsoft.com/office/spreadsheetml/2009/9/main" uri="{B025F937-C7B1-47D3-B67F-A62EFF666E3E}">
          <x14:id>{582944F5-157A-4F68-9D3C-3105C516B1B2}</x14:id>
        </ext>
      </extLst>
    </cfRule>
    <cfRule type="dataBar" priority="2">
      <dataBar>
        <cfvo type="min"/>
        <cfvo type="max"/>
        <color rgb="FF638EC6"/>
      </dataBar>
      <extLst>
        <ext xmlns:x14="http://schemas.microsoft.com/office/spreadsheetml/2009/9/main" uri="{B025F937-C7B1-47D3-B67F-A62EFF666E3E}">
          <x14:id>{4CC6ED73-8562-452A-A8FF-63B05AEE8484}</x14:id>
        </ext>
      </extLst>
    </cfRule>
  </conditionalFormatting>
  <hyperlinks>
    <hyperlink ref="A1" location="Gráficos!A1" display="Indice de gráficos" xr:uid="{49897C85-63F4-435C-9274-E188F20EDB17}"/>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582944F5-157A-4F68-9D3C-3105C516B1B2}">
            <x14:dataBar minLength="0" maxLength="100" gradient="0">
              <x14:cfvo type="formula">
                <xm:f>"&lt;100"</xm:f>
              </x14:cfvo>
              <x14:cfvo type="formula">
                <xm:f>"&gt;100"</xm:f>
              </x14:cfvo>
              <x14:negativeFillColor rgb="FFFF0000"/>
              <x14:axisColor rgb="FF000000"/>
            </x14:dataBar>
          </x14:cfRule>
          <x14:cfRule type="dataBar" id="{4CC6ED73-8562-452A-A8FF-63B05AEE8484}">
            <x14:dataBar minLength="0" maxLength="100" gradient="0">
              <x14:cfvo type="autoMin"/>
              <x14:cfvo type="autoMax"/>
              <x14:negativeFillColor rgb="FFFF0000"/>
              <x14:axisColor rgb="FF000000"/>
            </x14:dataBar>
          </x14:cfRule>
          <xm:sqref>G5:I5</xm:sqref>
        </x14:conditionalFormatting>
      </x14:conditionalFormatting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BA2B6-307A-4639-9638-499110BC451B}">
  <sheetPr codeName="Hoja93"/>
  <dimension ref="A1:N18"/>
  <sheetViews>
    <sheetView showGridLines="0" zoomScaleNormal="100" workbookViewId="0">
      <selection sqref="A1:XFD1"/>
    </sheetView>
  </sheetViews>
  <sheetFormatPr baseColWidth="10" defaultRowHeight="14.4"/>
  <cols>
    <col min="6" max="6" width="19" bestFit="1" customWidth="1"/>
  </cols>
  <sheetData>
    <row r="1" spans="1:14">
      <c r="A1" s="492" t="s">
        <v>456</v>
      </c>
    </row>
    <row r="3" spans="1:14">
      <c r="B3" s="310" t="s">
        <v>452</v>
      </c>
      <c r="L3" s="294"/>
      <c r="M3" s="296"/>
      <c r="N3" s="296"/>
    </row>
    <row r="4" spans="1:14" ht="14.5" customHeight="1">
      <c r="A4" s="61"/>
      <c r="B4" s="346"/>
      <c r="C4" s="347"/>
      <c r="D4" s="347"/>
      <c r="E4" s="347"/>
      <c r="F4" s="347"/>
      <c r="G4" s="347"/>
      <c r="H4" s="104"/>
    </row>
    <row r="5" spans="1:14">
      <c r="A5" s="61"/>
      <c r="B5" s="368"/>
      <c r="F5" s="99" t="s">
        <v>392</v>
      </c>
      <c r="G5" s="99" t="s">
        <v>420</v>
      </c>
    </row>
    <row r="6" spans="1:14">
      <c r="A6" s="369"/>
      <c r="F6" s="315" t="s">
        <v>421</v>
      </c>
      <c r="G6" s="100">
        <v>0.93114531944866408</v>
      </c>
    </row>
    <row r="7" spans="1:14">
      <c r="A7" s="369"/>
      <c r="F7" s="315">
        <v>2020</v>
      </c>
      <c r="G7" s="100">
        <v>1.615644823923573</v>
      </c>
    </row>
    <row r="8" spans="1:14">
      <c r="A8" s="369"/>
      <c r="F8" s="315">
        <v>2021</v>
      </c>
      <c r="G8" s="100">
        <v>2.6275479023585198</v>
      </c>
    </row>
    <row r="9" spans="1:14" ht="14.7" thickBot="1">
      <c r="A9" s="369"/>
      <c r="F9" s="316" t="s">
        <v>422</v>
      </c>
      <c r="G9" s="102">
        <v>1.1971818946792028</v>
      </c>
    </row>
    <row r="10" spans="1:14">
      <c r="A10" s="369"/>
      <c r="F10" s="370"/>
      <c r="G10" s="370"/>
    </row>
    <row r="11" spans="1:14">
      <c r="A11" s="369"/>
      <c r="F11" s="370"/>
      <c r="G11" s="370"/>
    </row>
    <row r="12" spans="1:14">
      <c r="A12" s="369"/>
      <c r="F12" s="370"/>
      <c r="G12" s="370"/>
    </row>
    <row r="13" spans="1:14">
      <c r="F13" s="370"/>
      <c r="G13" s="375"/>
    </row>
    <row r="14" spans="1:14">
      <c r="F14" s="370"/>
      <c r="G14" s="375"/>
    </row>
    <row r="18" spans="2:2">
      <c r="B18" s="354" t="s">
        <v>417</v>
      </c>
    </row>
  </sheetData>
  <conditionalFormatting sqref="F5:G5">
    <cfRule type="dataBar" priority="1">
      <dataBar>
        <cfvo type="formula" val="&quot;&lt;100&quot;"/>
        <cfvo type="formula" val="&quot;&gt;100&quot;"/>
        <color theme="4" tint="0.79998168889431442"/>
      </dataBar>
      <extLst>
        <ext xmlns:x14="http://schemas.microsoft.com/office/spreadsheetml/2009/9/main" uri="{B025F937-C7B1-47D3-B67F-A62EFF666E3E}">
          <x14:id>{908AFE64-FA84-4D05-A93F-378F52FB385D}</x14:id>
        </ext>
      </extLst>
    </cfRule>
    <cfRule type="dataBar" priority="2">
      <dataBar>
        <cfvo type="min"/>
        <cfvo type="max"/>
        <color rgb="FF638EC6"/>
      </dataBar>
      <extLst>
        <ext xmlns:x14="http://schemas.microsoft.com/office/spreadsheetml/2009/9/main" uri="{B025F937-C7B1-47D3-B67F-A62EFF666E3E}">
          <x14:id>{E541BF9A-D1A7-47F5-BAFB-167DC41D0B92}</x14:id>
        </ext>
      </extLst>
    </cfRule>
  </conditionalFormatting>
  <hyperlinks>
    <hyperlink ref="A1" location="Gráficos!A1" display="Indice de gráficos" xr:uid="{37822A14-3D70-4415-A98D-6DDBE35B3B10}"/>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908AFE64-FA84-4D05-A93F-378F52FB385D}">
            <x14:dataBar minLength="0" maxLength="100" gradient="0">
              <x14:cfvo type="formula">
                <xm:f>"&lt;100"</xm:f>
              </x14:cfvo>
              <x14:cfvo type="formula">
                <xm:f>"&gt;100"</xm:f>
              </x14:cfvo>
              <x14:negativeFillColor rgb="FFFF0000"/>
              <x14:axisColor rgb="FF000000"/>
            </x14:dataBar>
          </x14:cfRule>
          <x14:cfRule type="dataBar" id="{E541BF9A-D1A7-47F5-BAFB-167DC41D0B92}">
            <x14:dataBar minLength="0" maxLength="100" gradient="0">
              <x14:cfvo type="autoMin"/>
              <x14:cfvo type="autoMax"/>
              <x14:negativeFillColor rgb="FFFF0000"/>
              <x14:axisColor rgb="FF000000"/>
            </x14:dataBar>
          </x14:cfRule>
          <xm:sqref>F5:G5</xm:sqref>
        </x14:conditionalFormatting>
      </x14:conditionalFormatting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5277D-CC50-4971-8A39-9537AD1C2DFF}">
  <sheetPr codeName="Hoja94"/>
  <dimension ref="A1:N48"/>
  <sheetViews>
    <sheetView showGridLines="0" zoomScaleNormal="100" workbookViewId="0">
      <selection sqref="A1:XFD1"/>
    </sheetView>
  </sheetViews>
  <sheetFormatPr baseColWidth="10" defaultRowHeight="14.4"/>
  <cols>
    <col min="8" max="8" width="24.68359375" customWidth="1"/>
    <col min="9" max="10" width="11.578125" customWidth="1"/>
    <col min="11" max="11" width="17.26171875" customWidth="1"/>
    <col min="12" max="13" width="10.15625" bestFit="1" customWidth="1"/>
    <col min="14" max="14" width="8.68359375" customWidth="1"/>
    <col min="15" max="15" width="8" bestFit="1" customWidth="1"/>
    <col min="16" max="17" width="5.578125" bestFit="1" customWidth="1"/>
    <col min="18" max="18" width="8" bestFit="1" customWidth="1"/>
  </cols>
  <sheetData>
    <row r="1" spans="1:14">
      <c r="A1" s="492" t="s">
        <v>456</v>
      </c>
    </row>
    <row r="3" spans="1:14">
      <c r="B3" s="310" t="s">
        <v>319</v>
      </c>
      <c r="M3" s="296"/>
      <c r="N3" s="296"/>
    </row>
    <row r="4" spans="1:14">
      <c r="I4" s="310"/>
      <c r="M4" s="296"/>
      <c r="N4" s="296"/>
    </row>
    <row r="6" spans="1:14" ht="37.799999999999997">
      <c r="H6" s="338" t="s">
        <v>320</v>
      </c>
      <c r="I6" s="99" t="s">
        <v>321</v>
      </c>
      <c r="J6" s="99" t="s">
        <v>322</v>
      </c>
      <c r="K6" s="99" t="s">
        <v>323</v>
      </c>
    </row>
    <row r="7" spans="1:14">
      <c r="H7" s="318" t="s">
        <v>324</v>
      </c>
      <c r="I7" s="314">
        <v>97.413154470679956</v>
      </c>
      <c r="J7" s="314">
        <v>97.699951889377772</v>
      </c>
      <c r="K7" s="339">
        <v>8</v>
      </c>
    </row>
    <row r="8" spans="1:14">
      <c r="H8" s="340" t="s">
        <v>325</v>
      </c>
      <c r="I8" s="100">
        <v>104.61853537943335</v>
      </c>
      <c r="J8" s="100">
        <v>96.697630430302709</v>
      </c>
      <c r="K8" s="341">
        <v>1</v>
      </c>
    </row>
    <row r="9" spans="1:14">
      <c r="H9" s="340" t="s">
        <v>326</v>
      </c>
      <c r="I9" s="100">
        <v>95.608498454128096</v>
      </c>
      <c r="J9" s="100">
        <v>98.069557367133939</v>
      </c>
      <c r="K9" s="341">
        <v>4</v>
      </c>
    </row>
    <row r="10" spans="1:14">
      <c r="H10" s="340" t="s">
        <v>327</v>
      </c>
      <c r="I10" s="100">
        <v>103.9662119764248</v>
      </c>
      <c r="J10" s="100">
        <v>97.820676642877714</v>
      </c>
      <c r="K10" s="341">
        <v>1</v>
      </c>
    </row>
    <row r="11" spans="1:14">
      <c r="H11" s="340" t="s">
        <v>328</v>
      </c>
      <c r="I11" s="100">
        <v>101.81812757901929</v>
      </c>
      <c r="J11" s="100">
        <v>100.80557282561981</v>
      </c>
      <c r="K11" s="341">
        <v>2</v>
      </c>
    </row>
    <row r="12" spans="1:14">
      <c r="H12" s="340" t="s">
        <v>329</v>
      </c>
      <c r="I12" s="100">
        <v>99.198087520110505</v>
      </c>
      <c r="J12" s="100">
        <v>97.063521167404858</v>
      </c>
      <c r="K12" s="341">
        <v>3</v>
      </c>
    </row>
    <row r="13" spans="1:14">
      <c r="H13" s="340" t="s">
        <v>330</v>
      </c>
      <c r="I13" s="100">
        <v>94.685233499430296</v>
      </c>
      <c r="J13" s="100">
        <v>97.51762615079943</v>
      </c>
      <c r="K13" s="341">
        <v>4</v>
      </c>
    </row>
    <row r="14" spans="1:14">
      <c r="H14" s="340" t="s">
        <v>331</v>
      </c>
      <c r="I14" s="100">
        <v>92.095341825954492</v>
      </c>
      <c r="J14" s="100">
        <v>97.364157712067964</v>
      </c>
      <c r="K14" s="341">
        <v>3</v>
      </c>
    </row>
    <row r="15" spans="1:14">
      <c r="H15" s="340" t="s">
        <v>332</v>
      </c>
      <c r="I15" s="100">
        <v>66.751501775022973</v>
      </c>
      <c r="J15" s="100">
        <v>86.32783718947222</v>
      </c>
      <c r="K15" s="341">
        <v>4</v>
      </c>
    </row>
    <row r="16" spans="1:14">
      <c r="H16" s="340" t="s">
        <v>333</v>
      </c>
      <c r="I16" s="100">
        <v>101.5083324745089</v>
      </c>
      <c r="J16" s="100">
        <v>101.66966839638394</v>
      </c>
      <c r="K16" s="341">
        <v>3</v>
      </c>
    </row>
    <row r="17" spans="2:11">
      <c r="H17" s="340" t="s">
        <v>334</v>
      </c>
      <c r="I17" s="100">
        <v>101.37859426724415</v>
      </c>
      <c r="J17" s="100">
        <v>98.975283169752061</v>
      </c>
      <c r="K17" s="341">
        <v>2</v>
      </c>
    </row>
    <row r="18" spans="2:11">
      <c r="H18" s="340" t="s">
        <v>335</v>
      </c>
      <c r="I18" s="100">
        <v>104.55102019529497</v>
      </c>
      <c r="J18" s="100">
        <v>97.139585383044547</v>
      </c>
      <c r="K18" s="341">
        <v>1</v>
      </c>
    </row>
    <row r="19" spans="2:11">
      <c r="H19" s="340" t="s">
        <v>336</v>
      </c>
      <c r="I19" s="100">
        <v>99.014764673168244</v>
      </c>
      <c r="J19" s="100">
        <v>99.574124356631231</v>
      </c>
      <c r="K19" s="341">
        <v>3</v>
      </c>
    </row>
    <row r="20" spans="2:11">
      <c r="H20" s="340" t="s">
        <v>337</v>
      </c>
      <c r="I20" s="100">
        <v>97.68004497191221</v>
      </c>
      <c r="J20" s="100">
        <v>96.415676884033005</v>
      </c>
      <c r="K20" s="341">
        <v>4</v>
      </c>
    </row>
    <row r="21" spans="2:11">
      <c r="H21" s="340" t="s">
        <v>338</v>
      </c>
      <c r="I21" s="100">
        <v>105.42132117414762</v>
      </c>
      <c r="J21" s="100">
        <v>100.7436597194512</v>
      </c>
      <c r="K21" s="341">
        <v>4</v>
      </c>
    </row>
    <row r="22" spans="2:11">
      <c r="H22" s="340" t="s">
        <v>339</v>
      </c>
      <c r="I22" s="100">
        <v>101.83099635584273</v>
      </c>
      <c r="J22" s="100">
        <v>100.576625542313</v>
      </c>
      <c r="K22" s="341">
        <v>3</v>
      </c>
    </row>
    <row r="23" spans="2:11">
      <c r="H23" s="340" t="s">
        <v>340</v>
      </c>
      <c r="I23" s="100">
        <v>99.79060557088404</v>
      </c>
      <c r="J23" s="100">
        <v>104.75597169424269</v>
      </c>
      <c r="K23" s="341">
        <v>4</v>
      </c>
    </row>
    <row r="24" spans="2:11">
      <c r="H24" s="340" t="s">
        <v>341</v>
      </c>
      <c r="I24" s="100">
        <v>89.13525284542321</v>
      </c>
      <c r="J24" s="100">
        <v>90.32231615929247</v>
      </c>
      <c r="K24" s="341">
        <v>2</v>
      </c>
    </row>
    <row r="25" spans="2:11" ht="14.7" thickBot="1">
      <c r="H25" s="320" t="s">
        <v>342</v>
      </c>
      <c r="I25" s="102">
        <v>95.529361185670325</v>
      </c>
      <c r="J25" s="102">
        <v>93.705395740510653</v>
      </c>
      <c r="K25" s="102">
        <v>2</v>
      </c>
    </row>
    <row r="26" spans="2:11">
      <c r="I26" s="1"/>
      <c r="J26" s="1"/>
    </row>
    <row r="27" spans="2:11">
      <c r="B27" s="342" t="s">
        <v>343</v>
      </c>
    </row>
    <row r="30" spans="2:11">
      <c r="H30" s="343"/>
      <c r="I30" s="1"/>
      <c r="J30" s="1"/>
    </row>
    <row r="31" spans="2:11">
      <c r="H31" s="344"/>
      <c r="I31" s="1"/>
      <c r="J31" s="1"/>
    </row>
    <row r="32" spans="2:11">
      <c r="H32" s="344"/>
      <c r="I32" s="1"/>
      <c r="J32" s="1"/>
    </row>
    <row r="33" spans="8:10">
      <c r="H33" s="344"/>
      <c r="I33" s="1"/>
      <c r="J33" s="1"/>
    </row>
    <row r="34" spans="8:10">
      <c r="H34" s="344"/>
      <c r="I34" s="1"/>
      <c r="J34" s="1"/>
    </row>
    <row r="35" spans="8:10">
      <c r="H35" s="344"/>
      <c r="I35" s="1"/>
      <c r="J35" s="1"/>
    </row>
    <row r="36" spans="8:10">
      <c r="H36" s="344"/>
      <c r="I36" s="1"/>
      <c r="J36" s="1"/>
    </row>
    <row r="37" spans="8:10">
      <c r="H37" s="344"/>
      <c r="I37" s="1"/>
      <c r="J37" s="1"/>
    </row>
    <row r="38" spans="8:10">
      <c r="H38" s="344"/>
      <c r="I38" s="1"/>
      <c r="J38" s="1"/>
    </row>
    <row r="39" spans="8:10">
      <c r="H39" s="344"/>
      <c r="I39" s="1"/>
      <c r="J39" s="1"/>
    </row>
    <row r="40" spans="8:10">
      <c r="H40" s="344"/>
      <c r="I40" s="1"/>
      <c r="J40" s="1"/>
    </row>
    <row r="41" spans="8:10">
      <c r="H41" s="344"/>
      <c r="I41" s="1"/>
      <c r="J41" s="1"/>
    </row>
    <row r="42" spans="8:10">
      <c r="H42" s="344"/>
      <c r="I42" s="1"/>
      <c r="J42" s="1"/>
    </row>
    <row r="43" spans="8:10">
      <c r="H43" s="344"/>
      <c r="I43" s="1"/>
      <c r="J43" s="1"/>
    </row>
    <row r="44" spans="8:10">
      <c r="H44" s="344"/>
      <c r="I44" s="1"/>
      <c r="J44" s="1"/>
    </row>
    <row r="45" spans="8:10">
      <c r="H45" s="344"/>
      <c r="I45" s="1"/>
      <c r="J45" s="1"/>
    </row>
    <row r="46" spans="8:10">
      <c r="H46" s="344"/>
      <c r="I46" s="1"/>
      <c r="J46" s="1"/>
    </row>
    <row r="47" spans="8:10">
      <c r="H47" s="344"/>
      <c r="I47" s="1"/>
      <c r="J47" s="1"/>
    </row>
    <row r="48" spans="8:10">
      <c r="H48" s="344"/>
      <c r="I48" s="1"/>
      <c r="J48" s="1"/>
    </row>
  </sheetData>
  <hyperlinks>
    <hyperlink ref="A1" location="Gráficos!A1" display="Indice de gráficos" xr:uid="{04EE19F2-3825-4A91-B3E7-074F3F4CA4E9}"/>
  </hyperlinks>
  <pageMargins left="0.7" right="0.7" top="0.75" bottom="0.75" header="0.3" footer="0.3"/>
  <pageSetup paperSize="9" orientation="portrait" verticalDpi="0"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473B-B43B-4C5D-87D9-7E296FD089A5}">
  <sheetPr codeName="Hoja95"/>
  <dimension ref="A1:O48"/>
  <sheetViews>
    <sheetView showGridLines="0" zoomScaleNormal="100" workbookViewId="0">
      <selection sqref="A1:XFD1"/>
    </sheetView>
  </sheetViews>
  <sheetFormatPr baseColWidth="10" defaultRowHeight="14.4"/>
  <cols>
    <col min="8" max="8" width="24.68359375" customWidth="1"/>
    <col min="9" max="10" width="11.578125" customWidth="1"/>
    <col min="11" max="11" width="17.26171875" customWidth="1"/>
    <col min="12" max="14" width="10.15625" bestFit="1" customWidth="1"/>
    <col min="15" max="15" width="8.68359375" customWidth="1"/>
    <col min="16" max="16" width="8" bestFit="1" customWidth="1"/>
    <col min="17" max="18" width="5.578125" bestFit="1" customWidth="1"/>
    <col min="19" max="19" width="8" bestFit="1" customWidth="1"/>
  </cols>
  <sheetData>
    <row r="1" spans="1:15">
      <c r="A1" s="492" t="s">
        <v>456</v>
      </c>
    </row>
    <row r="3" spans="1:15">
      <c r="B3" s="310" t="s">
        <v>344</v>
      </c>
      <c r="M3" s="294"/>
      <c r="N3" s="296"/>
      <c r="O3" s="296"/>
    </row>
    <row r="4" spans="1:15">
      <c r="I4" s="310"/>
      <c r="M4" s="294"/>
      <c r="N4" s="296"/>
      <c r="O4" s="296"/>
    </row>
    <row r="6" spans="1:15" ht="37.799999999999997">
      <c r="H6" s="338" t="s">
        <v>345</v>
      </c>
      <c r="I6" s="99" t="s">
        <v>321</v>
      </c>
      <c r="J6" s="99" t="s">
        <v>322</v>
      </c>
      <c r="K6" s="99" t="s">
        <v>323</v>
      </c>
    </row>
    <row r="7" spans="1:15">
      <c r="H7" s="318" t="s">
        <v>324</v>
      </c>
      <c r="I7" s="314">
        <v>103.42038738220037</v>
      </c>
      <c r="J7" s="314">
        <v>100.55591796065806</v>
      </c>
      <c r="K7" s="339">
        <v>8</v>
      </c>
    </row>
    <row r="8" spans="1:15">
      <c r="H8" s="340" t="s">
        <v>325</v>
      </c>
      <c r="I8" s="100">
        <v>106.73105999116076</v>
      </c>
      <c r="J8" s="100">
        <v>97.354314053721652</v>
      </c>
      <c r="K8" s="341">
        <v>1</v>
      </c>
    </row>
    <row r="9" spans="1:15">
      <c r="H9" s="340" t="s">
        <v>326</v>
      </c>
      <c r="I9" s="100">
        <v>100.38561592218966</v>
      </c>
      <c r="J9" s="100">
        <v>99.614947002111052</v>
      </c>
      <c r="K9" s="341">
        <v>4</v>
      </c>
    </row>
    <row r="10" spans="1:15">
      <c r="H10" s="340" t="s">
        <v>327</v>
      </c>
      <c r="I10" s="100">
        <v>107.82436999896359</v>
      </c>
      <c r="J10" s="100">
        <v>98.469416136768899</v>
      </c>
      <c r="K10" s="341">
        <v>1</v>
      </c>
    </row>
    <row r="11" spans="1:15">
      <c r="H11" s="340" t="s">
        <v>328</v>
      </c>
      <c r="I11" s="100">
        <v>103.60232934410607</v>
      </c>
      <c r="J11" s="100">
        <v>103.27494858244876</v>
      </c>
      <c r="K11" s="341">
        <v>2</v>
      </c>
    </row>
    <row r="12" spans="1:15">
      <c r="H12" s="340" t="s">
        <v>329</v>
      </c>
      <c r="I12" s="100">
        <v>101.81576178901039</v>
      </c>
      <c r="J12" s="100">
        <v>102.22486090058194</v>
      </c>
      <c r="K12" s="341">
        <v>3</v>
      </c>
    </row>
    <row r="13" spans="1:15">
      <c r="H13" s="340" t="s">
        <v>330</v>
      </c>
      <c r="I13" s="100">
        <v>102.06374815886232</v>
      </c>
      <c r="J13" s="100">
        <v>98.687256602715991</v>
      </c>
      <c r="K13" s="341">
        <v>4</v>
      </c>
    </row>
    <row r="14" spans="1:15">
      <c r="H14" s="340" t="s">
        <v>331</v>
      </c>
      <c r="I14" s="100">
        <v>97.739151176964896</v>
      </c>
      <c r="J14" s="100">
        <v>99.773408989939</v>
      </c>
      <c r="K14" s="341">
        <v>3</v>
      </c>
    </row>
    <row r="15" spans="1:15">
      <c r="H15" s="340" t="s">
        <v>332</v>
      </c>
      <c r="I15" s="100">
        <v>82.554041168948615</v>
      </c>
      <c r="J15" s="100">
        <v>85.539865387354979</v>
      </c>
      <c r="K15" s="341">
        <v>4</v>
      </c>
    </row>
    <row r="16" spans="1:15">
      <c r="H16" s="340" t="s">
        <v>333</v>
      </c>
      <c r="I16" s="100">
        <v>107.98649188939737</v>
      </c>
      <c r="J16" s="100">
        <v>108.32847354611373</v>
      </c>
      <c r="K16" s="341">
        <v>3</v>
      </c>
    </row>
    <row r="17" spans="2:11">
      <c r="H17" s="340" t="s">
        <v>334</v>
      </c>
      <c r="I17" s="100">
        <v>103.76112636190766</v>
      </c>
      <c r="J17" s="100">
        <v>98.053664398039729</v>
      </c>
      <c r="K17" s="341">
        <v>2</v>
      </c>
    </row>
    <row r="18" spans="2:11">
      <c r="H18" s="340" t="s">
        <v>335</v>
      </c>
      <c r="I18" s="100">
        <v>104.37015548245625</v>
      </c>
      <c r="J18" s="100">
        <v>98.510142122099523</v>
      </c>
      <c r="K18" s="341">
        <v>1</v>
      </c>
    </row>
    <row r="19" spans="2:11">
      <c r="H19" s="340" t="s">
        <v>336</v>
      </c>
      <c r="I19" s="100">
        <v>103.87071325989253</v>
      </c>
      <c r="J19" s="100">
        <v>104.15428677287576</v>
      </c>
      <c r="K19" s="341">
        <v>3</v>
      </c>
    </row>
    <row r="20" spans="2:11">
      <c r="H20" s="340" t="s">
        <v>337</v>
      </c>
      <c r="I20" s="100">
        <v>104.34191287093611</v>
      </c>
      <c r="J20" s="100">
        <v>100.95869821256284</v>
      </c>
      <c r="K20" s="341">
        <v>4</v>
      </c>
    </row>
    <row r="21" spans="2:11">
      <c r="H21" s="340" t="s">
        <v>338</v>
      </c>
      <c r="I21" s="100">
        <v>108.03376222436846</v>
      </c>
      <c r="J21" s="100">
        <v>105.41524707428948</v>
      </c>
      <c r="K21" s="341">
        <v>4</v>
      </c>
    </row>
    <row r="22" spans="2:11">
      <c r="H22" s="340" t="s">
        <v>339</v>
      </c>
      <c r="I22" s="100">
        <v>104.39548598971</v>
      </c>
      <c r="J22" s="100">
        <v>106.49234741284229</v>
      </c>
      <c r="K22" s="341">
        <v>3</v>
      </c>
    </row>
    <row r="23" spans="2:11">
      <c r="H23" s="340" t="s">
        <v>340</v>
      </c>
      <c r="I23" s="100">
        <v>103.6411170271931</v>
      </c>
      <c r="J23" s="100">
        <v>109.18375519679294</v>
      </c>
      <c r="K23" s="341">
        <v>4</v>
      </c>
    </row>
    <row r="24" spans="2:11">
      <c r="H24" s="340" t="s">
        <v>341</v>
      </c>
      <c r="I24" s="100">
        <v>100.12810897736637</v>
      </c>
      <c r="J24" s="100">
        <v>91.222776171213752</v>
      </c>
      <c r="K24" s="341">
        <v>2</v>
      </c>
    </row>
    <row r="25" spans="2:11" ht="14.7" thickBot="1">
      <c r="H25" s="320" t="s">
        <v>342</v>
      </c>
      <c r="I25" s="102">
        <v>103.18117295509765</v>
      </c>
      <c r="J25" s="102">
        <v>92.943607314308977</v>
      </c>
      <c r="K25" s="102">
        <v>2</v>
      </c>
    </row>
    <row r="26" spans="2:11">
      <c r="I26" s="1"/>
      <c r="J26" s="1"/>
    </row>
    <row r="27" spans="2:11">
      <c r="B27" s="342" t="s">
        <v>343</v>
      </c>
    </row>
    <row r="30" spans="2:11">
      <c r="H30" s="343"/>
      <c r="I30" s="1"/>
      <c r="J30" s="1"/>
    </row>
    <row r="31" spans="2:11">
      <c r="H31" s="344"/>
      <c r="I31" s="1"/>
      <c r="J31" s="1"/>
    </row>
    <row r="32" spans="2:11">
      <c r="H32" s="344"/>
      <c r="I32" s="1"/>
      <c r="J32" s="1"/>
    </row>
    <row r="33" spans="8:10">
      <c r="H33" s="344"/>
      <c r="I33" s="1"/>
      <c r="J33" s="1"/>
    </row>
    <row r="34" spans="8:10">
      <c r="H34" s="344"/>
      <c r="I34" s="1"/>
      <c r="J34" s="1"/>
    </row>
    <row r="35" spans="8:10">
      <c r="H35" s="344"/>
      <c r="I35" s="1"/>
      <c r="J35" s="1"/>
    </row>
    <row r="36" spans="8:10">
      <c r="H36" s="344"/>
      <c r="I36" s="1"/>
      <c r="J36" s="1"/>
    </row>
    <row r="37" spans="8:10">
      <c r="H37" s="344"/>
      <c r="I37" s="1"/>
      <c r="J37" s="1"/>
    </row>
    <row r="38" spans="8:10">
      <c r="H38" s="344"/>
      <c r="I38" s="1"/>
      <c r="J38" s="1"/>
    </row>
    <row r="39" spans="8:10">
      <c r="H39" s="344"/>
      <c r="I39" s="1"/>
      <c r="J39" s="1"/>
    </row>
    <row r="40" spans="8:10">
      <c r="H40" s="344"/>
      <c r="I40" s="1"/>
      <c r="J40" s="1"/>
    </row>
    <row r="41" spans="8:10">
      <c r="H41" s="344"/>
      <c r="I41" s="1"/>
      <c r="J41" s="1"/>
    </row>
    <row r="42" spans="8:10">
      <c r="H42" s="344"/>
      <c r="I42" s="1"/>
      <c r="J42" s="1"/>
    </row>
    <row r="43" spans="8:10">
      <c r="H43" s="344"/>
      <c r="I43" s="1"/>
      <c r="J43" s="1"/>
    </row>
    <row r="44" spans="8:10">
      <c r="H44" s="344"/>
      <c r="I44" s="1"/>
      <c r="J44" s="1"/>
    </row>
    <row r="45" spans="8:10">
      <c r="H45" s="344"/>
      <c r="I45" s="1"/>
      <c r="J45" s="1"/>
    </row>
    <row r="46" spans="8:10">
      <c r="H46" s="344"/>
      <c r="I46" s="1"/>
      <c r="J46" s="1"/>
    </row>
    <row r="47" spans="8:10">
      <c r="H47" s="344"/>
      <c r="I47" s="1"/>
      <c r="J47" s="1"/>
    </row>
    <row r="48" spans="8:10">
      <c r="H48" s="344"/>
      <c r="I48" s="1"/>
      <c r="J48" s="1"/>
    </row>
  </sheetData>
  <hyperlinks>
    <hyperlink ref="A1" location="Gráficos!A1" display="Indice de gráficos" xr:uid="{A83A1072-0916-4DC6-942B-426EC2D97847}"/>
  </hyperlinks>
  <pageMargins left="0.7" right="0.7" top="0.75" bottom="0.75" header="0.3" footer="0.3"/>
  <pageSetup paperSize="9" orientation="portrait" verticalDpi="0"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474D8-A088-4EF9-922A-313249D82C00}">
  <sheetPr codeName="Hoja96"/>
  <dimension ref="A1:N48"/>
  <sheetViews>
    <sheetView showGridLines="0" zoomScaleNormal="100" workbookViewId="0">
      <selection sqref="A1:XFD1"/>
    </sheetView>
  </sheetViews>
  <sheetFormatPr baseColWidth="10" defaultRowHeight="14.4"/>
  <cols>
    <col min="8" max="8" width="24.68359375" customWidth="1"/>
    <col min="9" max="10" width="11.578125" customWidth="1"/>
    <col min="11" max="11" width="17.26171875" customWidth="1"/>
    <col min="12" max="13" width="10.15625" bestFit="1" customWidth="1"/>
    <col min="14" max="14" width="8.68359375" customWidth="1"/>
    <col min="15" max="15" width="8" bestFit="1" customWidth="1"/>
    <col min="16" max="17" width="5.578125" bestFit="1" customWidth="1"/>
    <col min="18" max="18" width="8" bestFit="1" customWidth="1"/>
  </cols>
  <sheetData>
    <row r="1" spans="1:14">
      <c r="A1" s="492" t="s">
        <v>456</v>
      </c>
    </row>
    <row r="3" spans="1:14">
      <c r="B3" s="310" t="s">
        <v>346</v>
      </c>
      <c r="L3" s="294"/>
      <c r="M3" s="296"/>
      <c r="N3" s="296"/>
    </row>
    <row r="4" spans="1:14">
      <c r="I4" s="310"/>
      <c r="L4" s="294"/>
      <c r="M4" s="296"/>
      <c r="N4" s="296"/>
    </row>
    <row r="6" spans="1:14" ht="37.799999999999997">
      <c r="H6" s="338" t="s">
        <v>347</v>
      </c>
      <c r="I6" s="99" t="s">
        <v>321</v>
      </c>
      <c r="J6" s="99" t="s">
        <v>322</v>
      </c>
      <c r="K6" s="99" t="s">
        <v>323</v>
      </c>
    </row>
    <row r="7" spans="1:14">
      <c r="H7" s="318" t="s">
        <v>324</v>
      </c>
      <c r="I7" s="314">
        <v>106.95132156124913</v>
      </c>
      <c r="J7" s="314">
        <v>102.10491837280772</v>
      </c>
      <c r="K7" s="339">
        <v>8</v>
      </c>
    </row>
    <row r="8" spans="1:14">
      <c r="H8" s="340" t="s">
        <v>325</v>
      </c>
      <c r="I8" s="100">
        <v>83.553734240279226</v>
      </c>
      <c r="J8" s="100">
        <v>98.679986215449631</v>
      </c>
      <c r="K8" s="341">
        <v>1</v>
      </c>
    </row>
    <row r="9" spans="1:14">
      <c r="H9" s="340" t="s">
        <v>326</v>
      </c>
      <c r="I9" s="100">
        <v>103.33860987192402</v>
      </c>
      <c r="J9" s="100">
        <v>100.33287646332008</v>
      </c>
      <c r="K9" s="341">
        <v>4</v>
      </c>
    </row>
    <row r="10" spans="1:14">
      <c r="H10" s="340" t="s">
        <v>327</v>
      </c>
      <c r="I10" s="100">
        <v>113.86070484363175</v>
      </c>
      <c r="J10" s="100">
        <v>99.991849763262124</v>
      </c>
      <c r="K10" s="341">
        <v>1</v>
      </c>
    </row>
    <row r="11" spans="1:14">
      <c r="H11" s="340" t="s">
        <v>328</v>
      </c>
      <c r="I11" s="100">
        <v>108.65813715970435</v>
      </c>
      <c r="J11" s="100">
        <v>103.1171861129088</v>
      </c>
      <c r="K11" s="341">
        <v>2</v>
      </c>
    </row>
    <row r="12" spans="1:14">
      <c r="H12" s="340" t="s">
        <v>329</v>
      </c>
      <c r="I12" s="100">
        <v>105.5275892119989</v>
      </c>
      <c r="J12" s="100">
        <v>103.58063286916719</v>
      </c>
      <c r="K12" s="341">
        <v>3</v>
      </c>
    </row>
    <row r="13" spans="1:14">
      <c r="H13" s="340" t="s">
        <v>330</v>
      </c>
      <c r="I13" s="100">
        <v>105.55935022124551</v>
      </c>
      <c r="J13" s="100">
        <v>99.325105173793006</v>
      </c>
      <c r="K13" s="341">
        <v>4</v>
      </c>
    </row>
    <row r="14" spans="1:14">
      <c r="H14" s="340" t="s">
        <v>331</v>
      </c>
      <c r="I14" s="100">
        <v>102.17597165229256</v>
      </c>
      <c r="J14" s="100">
        <v>101.68115724494976</v>
      </c>
      <c r="K14" s="341">
        <v>3</v>
      </c>
    </row>
    <row r="15" spans="1:14">
      <c r="H15" s="340" t="s">
        <v>332</v>
      </c>
      <c r="I15" s="100">
        <v>104.63655045738084</v>
      </c>
      <c r="J15" s="100">
        <v>90.298989346375834</v>
      </c>
      <c r="K15" s="341">
        <v>4</v>
      </c>
    </row>
    <row r="16" spans="1:14">
      <c r="H16" s="340" t="s">
        <v>333</v>
      </c>
      <c r="I16" s="100">
        <v>110.7828331948153</v>
      </c>
      <c r="J16" s="100">
        <v>112.33087614345693</v>
      </c>
      <c r="K16" s="341">
        <v>3</v>
      </c>
    </row>
    <row r="17" spans="2:11">
      <c r="H17" s="340" t="s">
        <v>334</v>
      </c>
      <c r="I17" s="100">
        <v>115.13685890119625</v>
      </c>
      <c r="J17" s="100">
        <v>96.393793643042613</v>
      </c>
      <c r="K17" s="341">
        <v>2</v>
      </c>
    </row>
    <row r="18" spans="2:11">
      <c r="H18" s="340" t="s">
        <v>335</v>
      </c>
      <c r="I18" s="100">
        <v>112.68380875853758</v>
      </c>
      <c r="J18" s="100">
        <v>101.83202799797185</v>
      </c>
      <c r="K18" s="341">
        <v>1</v>
      </c>
    </row>
    <row r="19" spans="2:11">
      <c r="H19" s="340" t="s">
        <v>336</v>
      </c>
      <c r="I19" s="100">
        <v>108.64977590931895</v>
      </c>
      <c r="J19" s="100">
        <v>106.78478170678788</v>
      </c>
      <c r="K19" s="341">
        <v>3</v>
      </c>
    </row>
    <row r="20" spans="2:11">
      <c r="H20" s="340" t="s">
        <v>337</v>
      </c>
      <c r="I20" s="100">
        <v>105.75934624050102</v>
      </c>
      <c r="J20" s="100">
        <v>101.31434676703036</v>
      </c>
      <c r="K20" s="341">
        <v>4</v>
      </c>
    </row>
    <row r="21" spans="2:11">
      <c r="H21" s="340" t="s">
        <v>338</v>
      </c>
      <c r="I21" s="100">
        <v>110.73855674639046</v>
      </c>
      <c r="J21" s="100">
        <v>106.50356135481658</v>
      </c>
      <c r="K21" s="341">
        <v>4</v>
      </c>
    </row>
    <row r="22" spans="2:11">
      <c r="H22" s="340" t="s">
        <v>339</v>
      </c>
      <c r="I22" s="100">
        <v>108.82372019790419</v>
      </c>
      <c r="J22" s="100">
        <v>109.2884189322169</v>
      </c>
      <c r="K22" s="341">
        <v>3</v>
      </c>
    </row>
    <row r="23" spans="2:11">
      <c r="H23" s="340" t="s">
        <v>340</v>
      </c>
      <c r="I23" s="100">
        <v>104.35932255502318</v>
      </c>
      <c r="J23" s="100">
        <v>108.63690575878277</v>
      </c>
      <c r="K23" s="341">
        <v>4</v>
      </c>
    </row>
    <row r="24" spans="2:11">
      <c r="H24" s="340" t="s">
        <v>341</v>
      </c>
      <c r="I24" s="100">
        <v>105.90024424338316</v>
      </c>
      <c r="J24" s="100">
        <v>98.215825204101591</v>
      </c>
      <c r="K24" s="341">
        <v>2</v>
      </c>
    </row>
    <row r="25" spans="2:11" ht="14.7" thickBot="1">
      <c r="H25" s="320" t="s">
        <v>342</v>
      </c>
      <c r="I25" s="102">
        <v>112.41397900612058</v>
      </c>
      <c r="J25" s="102">
        <v>94.382009628729193</v>
      </c>
      <c r="K25" s="345">
        <v>2</v>
      </c>
    </row>
    <row r="26" spans="2:11">
      <c r="I26" s="1"/>
      <c r="J26" s="1"/>
    </row>
    <row r="27" spans="2:11">
      <c r="B27" s="342" t="s">
        <v>343</v>
      </c>
    </row>
    <row r="30" spans="2:11">
      <c r="H30" s="343"/>
      <c r="I30" s="1"/>
      <c r="J30" s="1"/>
    </row>
    <row r="31" spans="2:11">
      <c r="H31" s="344"/>
      <c r="I31" s="1"/>
      <c r="J31" s="1"/>
    </row>
    <row r="32" spans="2:11">
      <c r="H32" s="344"/>
      <c r="I32" s="1"/>
      <c r="J32" s="1"/>
    </row>
    <row r="33" spans="8:10">
      <c r="H33" s="344"/>
      <c r="I33" s="1"/>
      <c r="J33" s="1"/>
    </row>
    <row r="34" spans="8:10">
      <c r="H34" s="344"/>
      <c r="I34" s="1"/>
      <c r="J34" s="1"/>
    </row>
    <row r="35" spans="8:10">
      <c r="H35" s="344"/>
      <c r="I35" s="1"/>
      <c r="J35" s="1"/>
    </row>
    <row r="36" spans="8:10">
      <c r="H36" s="344"/>
      <c r="I36" s="1"/>
      <c r="J36" s="1"/>
    </row>
    <row r="37" spans="8:10">
      <c r="H37" s="344"/>
      <c r="I37" s="1"/>
      <c r="J37" s="1"/>
    </row>
    <row r="38" spans="8:10">
      <c r="H38" s="344"/>
      <c r="I38" s="1"/>
      <c r="J38" s="1"/>
    </row>
    <row r="39" spans="8:10">
      <c r="H39" s="344"/>
      <c r="I39" s="1"/>
      <c r="J39" s="1"/>
    </row>
    <row r="40" spans="8:10">
      <c r="H40" s="344"/>
      <c r="I40" s="1"/>
      <c r="J40" s="1"/>
    </row>
    <row r="41" spans="8:10">
      <c r="H41" s="344"/>
      <c r="I41" s="1"/>
      <c r="J41" s="1"/>
    </row>
    <row r="42" spans="8:10">
      <c r="H42" s="344"/>
      <c r="I42" s="1"/>
      <c r="J42" s="1"/>
    </row>
    <row r="43" spans="8:10">
      <c r="H43" s="344"/>
      <c r="I43" s="1"/>
      <c r="J43" s="1"/>
    </row>
    <row r="44" spans="8:10">
      <c r="H44" s="344"/>
      <c r="I44" s="1"/>
      <c r="J44" s="1"/>
    </row>
    <row r="45" spans="8:10">
      <c r="H45" s="344"/>
      <c r="I45" s="1"/>
      <c r="J45" s="1"/>
    </row>
    <row r="46" spans="8:10">
      <c r="H46" s="344"/>
      <c r="I46" s="1"/>
      <c r="J46" s="1"/>
    </row>
    <row r="47" spans="8:10">
      <c r="H47" s="344"/>
      <c r="I47" s="1"/>
      <c r="J47" s="1"/>
    </row>
    <row r="48" spans="8:10">
      <c r="H48" s="344"/>
      <c r="I48" s="1"/>
      <c r="J48" s="1"/>
    </row>
  </sheetData>
  <hyperlinks>
    <hyperlink ref="A1" location="Gráficos!A1" display="Indice de gráficos" xr:uid="{D85FBB19-BDB1-4A3A-A794-F82683A7C223}"/>
  </hyperlinks>
  <pageMargins left="0.7" right="0.7" top="0.75" bottom="0.75" header="0.3" footer="0.3"/>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E6E8E-A7A4-4425-B2E7-17E1726C5E7F}">
  <sheetPr codeName="Hoja13"/>
  <dimension ref="A1:N30"/>
  <sheetViews>
    <sheetView showGridLines="0" workbookViewId="0"/>
  </sheetViews>
  <sheetFormatPr baseColWidth="10" defaultColWidth="11.41796875" defaultRowHeight="14.7"/>
  <cols>
    <col min="1" max="1" width="11.41796875" style="549"/>
    <col min="2" max="2" width="10.41796875" style="549" customWidth="1"/>
    <col min="3" max="3" width="1" style="549" customWidth="1"/>
    <col min="4" max="4" width="55.15625" style="549" bestFit="1" customWidth="1"/>
    <col min="5" max="6" width="7.578125" style="549" customWidth="1"/>
    <col min="7" max="7" width="1.15625" style="549" customWidth="1"/>
    <col min="8" max="8" width="12.26171875" style="549" customWidth="1"/>
    <col min="9" max="9" width="0.83984375" style="549" customWidth="1"/>
    <col min="10" max="10" width="12.15625" style="549" bestFit="1" customWidth="1"/>
    <col min="11" max="16384" width="11.41796875" style="549"/>
  </cols>
  <sheetData>
    <row r="1" spans="1:14" ht="15.3">
      <c r="A1" s="492" t="s">
        <v>672</v>
      </c>
      <c r="C1" s="550"/>
      <c r="D1" s="550"/>
      <c r="E1" s="550"/>
      <c r="F1" s="550"/>
      <c r="G1" s="550"/>
      <c r="H1" s="550"/>
    </row>
    <row r="2" spans="1:14">
      <c r="B2" s="551" t="str">
        <f ca="1">MID(CELL("nombrearchivo",A2),FIND("]",CELL("nombrearchivo",A2))+1,31)</f>
        <v>C1</v>
      </c>
      <c r="C2" s="550"/>
      <c r="D2" s="551" t="s">
        <v>757</v>
      </c>
      <c r="F2" s="550"/>
      <c r="G2" s="550"/>
      <c r="H2" s="550"/>
    </row>
    <row r="3" spans="1:14" ht="6.75" customHeight="1" thickBot="1">
      <c r="B3" s="550"/>
      <c r="C3" s="550"/>
      <c r="D3" s="550"/>
      <c r="F3" s="552"/>
      <c r="G3" s="550"/>
      <c r="H3" s="550"/>
    </row>
    <row r="4" spans="1:14" ht="6.75" customHeight="1">
      <c r="D4" s="952" t="s">
        <v>758</v>
      </c>
      <c r="E4" s="955">
        <v>2021</v>
      </c>
      <c r="F4" s="958">
        <v>2022</v>
      </c>
      <c r="H4" s="961" t="s">
        <v>759</v>
      </c>
    </row>
    <row r="5" spans="1:14" ht="28.5" customHeight="1">
      <c r="D5" s="953"/>
      <c r="E5" s="956"/>
      <c r="F5" s="959"/>
      <c r="H5" s="962"/>
    </row>
    <row r="6" spans="1:14" ht="6.75" customHeight="1" thickBot="1">
      <c r="D6" s="954"/>
      <c r="E6" s="957"/>
      <c r="F6" s="960"/>
      <c r="H6" s="963"/>
    </row>
    <row r="7" spans="1:14" ht="17.25" customHeight="1">
      <c r="D7" s="553" t="s">
        <v>760</v>
      </c>
      <c r="E7" s="554">
        <v>4.6341777515035432</v>
      </c>
      <c r="F7" s="555">
        <v>3.56352517377716</v>
      </c>
      <c r="G7" s="549" t="s">
        <v>213</v>
      </c>
      <c r="H7" s="555">
        <v>-0.5320985514746468</v>
      </c>
    </row>
    <row r="8" spans="1:14" ht="17.25" customHeight="1">
      <c r="D8" s="556" t="s">
        <v>761</v>
      </c>
      <c r="E8" s="557">
        <v>3.0724448419226613</v>
      </c>
      <c r="F8" s="558">
        <v>1.03</v>
      </c>
      <c r="H8" s="558">
        <v>-0.29000000000000004</v>
      </c>
    </row>
    <row r="9" spans="1:14" ht="17.25" customHeight="1">
      <c r="D9" s="556" t="s">
        <v>762</v>
      </c>
      <c r="E9" s="557">
        <v>4.3414531820863855</v>
      </c>
      <c r="F9" s="558">
        <v>6.9669629957732182</v>
      </c>
      <c r="H9" s="558">
        <v>0.33944594851091914</v>
      </c>
    </row>
    <row r="10" spans="1:14" ht="17.25" customHeight="1">
      <c r="D10" s="559" t="s">
        <v>763</v>
      </c>
      <c r="E10" s="560">
        <v>15.66830421705343</v>
      </c>
      <c r="F10" s="561">
        <v>10.965897403204504</v>
      </c>
      <c r="H10" s="561">
        <v>3.4419793998747163</v>
      </c>
    </row>
    <row r="11" spans="1:14" ht="17.25" customHeight="1" thickBot="1">
      <c r="D11" s="559" t="s">
        <v>764</v>
      </c>
      <c r="E11" s="560">
        <v>-0.73325049895486272</v>
      </c>
      <c r="F11" s="561">
        <v>4.9379694355851989</v>
      </c>
      <c r="H11" s="561">
        <v>-1.2347284867072483</v>
      </c>
    </row>
    <row r="12" spans="1:14" ht="17.25" customHeight="1" thickBot="1">
      <c r="D12" s="562" t="s">
        <v>765</v>
      </c>
      <c r="E12" s="563">
        <v>4.6792714762589043</v>
      </c>
      <c r="F12" s="564">
        <v>3.6003134402887236</v>
      </c>
      <c r="H12" s="564">
        <v>-0.28965493966685241</v>
      </c>
    </row>
    <row r="13" spans="1:14" ht="17.25" customHeight="1">
      <c r="D13" s="556" t="s">
        <v>766</v>
      </c>
      <c r="E13" s="557">
        <v>14.735901015851738</v>
      </c>
      <c r="F13" s="558">
        <v>8.4703798669204069</v>
      </c>
      <c r="H13" s="558">
        <v>0.91362631125428884</v>
      </c>
    </row>
    <row r="14" spans="1:14" ht="17.25" customHeight="1" thickBot="1">
      <c r="D14" s="556" t="s">
        <v>767</v>
      </c>
      <c r="E14" s="557">
        <v>13.936219201802903</v>
      </c>
      <c r="F14" s="558">
        <v>7.1033499324991478</v>
      </c>
      <c r="H14" s="558">
        <v>0.37865600539970234</v>
      </c>
    </row>
    <row r="15" spans="1:14" ht="17.25" customHeight="1" thickBot="1">
      <c r="D15" s="562" t="s">
        <v>768</v>
      </c>
      <c r="E15" s="563">
        <v>0.45017334751505</v>
      </c>
      <c r="F15" s="564">
        <v>0.58467057704448688</v>
      </c>
      <c r="H15" s="564">
        <v>0.19253317014427473</v>
      </c>
    </row>
    <row r="16" spans="1:14" ht="17.25" customHeight="1" thickBot="1">
      <c r="D16" s="565" t="s">
        <v>769</v>
      </c>
      <c r="E16" s="566">
        <v>5.1294448237739543</v>
      </c>
      <c r="F16" s="567">
        <v>4.1849840173332105</v>
      </c>
      <c r="H16" s="567">
        <v>-9.7121769522577672E-2</v>
      </c>
      <c r="J16" s="568"/>
      <c r="K16" s="568"/>
      <c r="L16" s="568"/>
      <c r="M16" s="568"/>
      <c r="N16" s="568"/>
    </row>
    <row r="17" spans="2:8" ht="3" customHeight="1" thickBot="1">
      <c r="D17" s="569"/>
      <c r="E17" s="569"/>
      <c r="F17" s="569"/>
      <c r="H17" s="569"/>
    </row>
    <row r="18" spans="2:8" ht="17.100000000000001" thickBot="1">
      <c r="D18" s="562" t="s">
        <v>770</v>
      </c>
      <c r="E18" s="570">
        <v>7.4080973449749843</v>
      </c>
      <c r="F18" s="571">
        <v>8.5006612344473496</v>
      </c>
      <c r="H18" s="571">
        <v>0.34393892770232526</v>
      </c>
    </row>
    <row r="19" spans="2:8" ht="17.100000000000001" thickBot="1">
      <c r="D19" s="565" t="s">
        <v>771</v>
      </c>
      <c r="E19" s="572">
        <v>2.1674731803451364</v>
      </c>
      <c r="F19" s="573">
        <v>4.1423217153790048</v>
      </c>
      <c r="H19" s="573">
        <v>0.42680744698799788</v>
      </c>
    </row>
    <row r="20" spans="2:8" ht="17.100000000000001" thickBot="1">
      <c r="D20" s="565" t="s">
        <v>772</v>
      </c>
      <c r="E20" s="572">
        <v>3.0875321376436782</v>
      </c>
      <c r="F20" s="573">
        <v>7.786856799615216</v>
      </c>
      <c r="H20" s="573">
        <v>1.2663196056859505</v>
      </c>
    </row>
    <row r="21" spans="2:8" ht="3" customHeight="1" thickBot="1">
      <c r="D21" s="569"/>
      <c r="E21" s="569"/>
      <c r="F21" s="574"/>
      <c r="H21" s="574"/>
    </row>
    <row r="22" spans="2:8" ht="17.100000000000001" thickBot="1">
      <c r="D22" s="575" t="s">
        <v>773</v>
      </c>
      <c r="E22" s="576">
        <v>6.6376008955399968</v>
      </c>
      <c r="F22" s="573">
        <v>2.9666558656398445</v>
      </c>
      <c r="H22" s="573">
        <v>3.3309781820189954E-2</v>
      </c>
    </row>
    <row r="23" spans="2:8" ht="17.100000000000001" thickBot="1">
      <c r="D23" s="575" t="s">
        <v>774</v>
      </c>
      <c r="E23" s="576">
        <v>0.72164564617123172</v>
      </c>
      <c r="F23" s="573">
        <v>2.1100929773967714</v>
      </c>
      <c r="H23" s="573">
        <v>0.24409105639568995</v>
      </c>
    </row>
    <row r="24" spans="2:8" ht="17.100000000000001" thickBot="1">
      <c r="D24" s="575" t="s">
        <v>775</v>
      </c>
      <c r="E24" s="576">
        <v>-1.5081562602462961</v>
      </c>
      <c r="F24" s="573">
        <v>1.2183281516933659</v>
      </c>
      <c r="H24" s="573">
        <v>-9.4512413452346067E-2</v>
      </c>
    </row>
    <row r="25" spans="2:8" ht="17.100000000000001" thickBot="1">
      <c r="D25" s="575" t="s">
        <v>776</v>
      </c>
      <c r="E25" s="576">
        <v>14.780628082148231</v>
      </c>
      <c r="F25" s="573">
        <v>13.17141018373183</v>
      </c>
      <c r="H25" s="573">
        <v>-3.1122260440231031E-2</v>
      </c>
    </row>
    <row r="26" spans="2:8" ht="3.75" customHeight="1" thickBot="1">
      <c r="D26" s="27"/>
      <c r="E26" s="27"/>
      <c r="F26" s="27"/>
      <c r="H26" s="27">
        <v>0</v>
      </c>
    </row>
    <row r="27" spans="2:8" ht="17.25" customHeight="1" thickBot="1">
      <c r="D27" s="577" t="s">
        <v>777</v>
      </c>
      <c r="E27" s="576">
        <v>11.368902736700043</v>
      </c>
      <c r="F27" s="564">
        <v>7.0576484644701383</v>
      </c>
      <c r="H27" s="564">
        <v>-1.6313419009294519</v>
      </c>
    </row>
    <row r="28" spans="2:8" ht="3.75" customHeight="1">
      <c r="D28" s="27"/>
      <c r="E28" s="27"/>
      <c r="F28" s="27"/>
    </row>
    <row r="29" spans="2:8">
      <c r="D29" s="550" t="s">
        <v>778</v>
      </c>
      <c r="E29" s="550"/>
      <c r="F29" s="550"/>
    </row>
    <row r="30" spans="2:8">
      <c r="B30" s="549" t="s">
        <v>779</v>
      </c>
      <c r="D30" s="549" t="s">
        <v>780</v>
      </c>
    </row>
  </sheetData>
  <mergeCells count="4">
    <mergeCell ref="D4:D6"/>
    <mergeCell ref="E4:E6"/>
    <mergeCell ref="F4:F6"/>
    <mergeCell ref="H4:H6"/>
  </mergeCells>
  <hyperlinks>
    <hyperlink ref="A1" location="Cuadros!A1" display="Índice de cuadros" xr:uid="{04D4966A-4F23-4B03-9345-5CD575196DE0}"/>
  </hyperlinks>
  <pageMargins left="0.7" right="0.7" top="0.75" bottom="0.75" header="0.3" footer="0.3"/>
  <pageSetup paperSize="9" orientation="portrait" horizontalDpi="1200" verticalDpi="1200" r:id="rId1"/>
  <extLst>
    <ext xmlns:x14="http://schemas.microsoft.com/office/spreadsheetml/2009/9/main" uri="{78C0D931-6437-407d-A8EE-F0AAD7539E65}">
      <x14:conditionalFormattings>
        <x14:conditionalFormatting xmlns:xm="http://schemas.microsoft.com/office/excel/2006/main">
          <x14:cfRule type="iconSet" priority="1" id="{225F2843-B0EA-4D83-8C4D-C80DFEBC0D45}">
            <x14:iconSet iconSet="3Triangles">
              <x14:cfvo type="percent">
                <xm:f>0</xm:f>
              </x14:cfvo>
              <x14:cfvo type="num">
                <xm:f>-4.4999999999999998E-2</xm:f>
              </x14:cfvo>
              <x14:cfvo type="num">
                <xm:f>0</xm:f>
              </x14:cfvo>
            </x14:iconSet>
          </x14:cfRule>
          <xm:sqref>H7:H27</xm:sqref>
        </x14:conditionalFormatting>
      </x14:conditionalFormattings>
    </ext>
  </extLst>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745FB-0C11-45A5-A0E1-3BAD17437723}">
  <sheetPr codeName="Hoja97"/>
  <dimension ref="A1:N23"/>
  <sheetViews>
    <sheetView showGridLines="0" zoomScaleNormal="100" workbookViewId="0">
      <selection sqref="A1:XFD1"/>
    </sheetView>
  </sheetViews>
  <sheetFormatPr baseColWidth="10" defaultRowHeight="14.4"/>
  <cols>
    <col min="8" max="8" width="9.68359375" customWidth="1"/>
    <col min="9" max="9" width="5.83984375" customWidth="1"/>
    <col min="10" max="12" width="16.15625" customWidth="1"/>
  </cols>
  <sheetData>
    <row r="1" spans="1:14">
      <c r="A1" s="492" t="s">
        <v>456</v>
      </c>
    </row>
    <row r="2" spans="1:14" ht="14.5" customHeight="1"/>
    <row r="3" spans="1:14">
      <c r="B3" s="310" t="s">
        <v>348</v>
      </c>
      <c r="L3" s="294"/>
      <c r="M3" s="296"/>
      <c r="N3" s="296"/>
    </row>
    <row r="4" spans="1:14">
      <c r="B4" s="346"/>
      <c r="C4" s="347"/>
      <c r="D4" s="347"/>
      <c r="E4" s="347"/>
      <c r="F4" s="347"/>
      <c r="G4" s="347"/>
      <c r="H4" s="347"/>
      <c r="I4" s="347"/>
      <c r="J4" s="347"/>
      <c r="K4" s="347"/>
      <c r="L4" s="187"/>
    </row>
    <row r="5" spans="1:14">
      <c r="H5" s="311"/>
      <c r="I5" s="311"/>
      <c r="J5" s="1016" t="s">
        <v>349</v>
      </c>
      <c r="K5" s="1027"/>
      <c r="L5" s="1027"/>
    </row>
    <row r="6" spans="1:14">
      <c r="H6" s="311"/>
      <c r="I6" s="311"/>
      <c r="J6" s="99" t="s">
        <v>350</v>
      </c>
      <c r="K6" s="99" t="s">
        <v>350</v>
      </c>
      <c r="L6" s="99" t="s">
        <v>350</v>
      </c>
    </row>
    <row r="7" spans="1:14">
      <c r="H7" s="311"/>
      <c r="I7" s="311"/>
      <c r="J7" s="99" t="s">
        <v>194</v>
      </c>
      <c r="K7" s="99" t="s">
        <v>351</v>
      </c>
      <c r="L7" s="99" t="s">
        <v>352</v>
      </c>
    </row>
    <row r="8" spans="1:14">
      <c r="H8" s="1022">
        <v>2020</v>
      </c>
      <c r="I8" s="348" t="s">
        <v>353</v>
      </c>
      <c r="J8" s="100">
        <v>1.1180935069588838</v>
      </c>
      <c r="K8" s="100">
        <v>0.19647449776902373</v>
      </c>
      <c r="L8" s="100">
        <v>0.92161900918986295</v>
      </c>
    </row>
    <row r="9" spans="1:14">
      <c r="H9" s="1023"/>
      <c r="I9" s="348" t="s">
        <v>354</v>
      </c>
      <c r="J9" s="100">
        <v>-12.076975293228177</v>
      </c>
      <c r="K9" s="100">
        <v>-12.843131161790984</v>
      </c>
      <c r="L9" s="100">
        <v>0.76615586856279949</v>
      </c>
    </row>
    <row r="10" spans="1:14">
      <c r="H10" s="1023"/>
      <c r="I10" s="348" t="s">
        <v>355</v>
      </c>
      <c r="J10" s="100">
        <v>-2.961726966879652</v>
      </c>
      <c r="K10" s="100">
        <v>-4.1487588671458075</v>
      </c>
      <c r="L10" s="100">
        <v>1.1870319002661438</v>
      </c>
    </row>
    <row r="11" spans="1:14">
      <c r="H11" s="1024"/>
      <c r="I11" s="349" t="s">
        <v>356</v>
      </c>
      <c r="J11" s="350">
        <v>-1.6007720566110883</v>
      </c>
      <c r="K11" s="350">
        <v>-3.7340512012326958</v>
      </c>
      <c r="L11" s="350">
        <v>2.1332791446216168</v>
      </c>
    </row>
    <row r="12" spans="1:14">
      <c r="H12" s="1022">
        <v>2021</v>
      </c>
      <c r="I12" s="348" t="s">
        <v>353</v>
      </c>
      <c r="J12" s="100">
        <v>1.3551253795930585</v>
      </c>
      <c r="K12" s="100">
        <v>-1.209538196769153</v>
      </c>
      <c r="L12" s="100">
        <v>2.5646635763622041</v>
      </c>
    </row>
    <row r="13" spans="1:14">
      <c r="H13" s="1023"/>
      <c r="I13" s="348" t="s">
        <v>354</v>
      </c>
      <c r="J13" s="100">
        <v>2.214622672880795</v>
      </c>
      <c r="K13" s="100">
        <v>-0.51747735123791927</v>
      </c>
      <c r="L13" s="100">
        <v>2.7321000241187119</v>
      </c>
    </row>
    <row r="14" spans="1:14">
      <c r="H14" s="1023"/>
      <c r="I14" s="348" t="s">
        <v>355</v>
      </c>
      <c r="J14" s="100">
        <v>4.0075645122390036</v>
      </c>
      <c r="K14" s="100">
        <v>1.7375405919311218</v>
      </c>
      <c r="L14" s="100">
        <v>2.2700239203078745</v>
      </c>
    </row>
    <row r="15" spans="1:14">
      <c r="H15" s="1024"/>
      <c r="I15" s="349" t="s">
        <v>356</v>
      </c>
      <c r="J15" s="350">
        <v>6.3102816009011917</v>
      </c>
      <c r="K15" s="350">
        <v>3.5274810351421011</v>
      </c>
      <c r="L15" s="350">
        <v>2.7828005657590791</v>
      </c>
    </row>
    <row r="16" spans="1:14" ht="14.7" thickBot="1">
      <c r="B16" s="351"/>
      <c r="H16" s="316">
        <v>2022</v>
      </c>
      <c r="I16" s="352" t="s">
        <v>353</v>
      </c>
      <c r="J16" s="353">
        <v>11.955204768310844</v>
      </c>
      <c r="K16" s="353">
        <v>8.594630465644693</v>
      </c>
      <c r="L16" s="353">
        <v>3.3605743026661528</v>
      </c>
    </row>
    <row r="17" spans="2:10">
      <c r="B17" s="351"/>
      <c r="H17" s="351"/>
      <c r="I17" s="351"/>
      <c r="J17" s="61"/>
    </row>
    <row r="18" spans="2:10">
      <c r="B18" s="354" t="s">
        <v>306</v>
      </c>
      <c r="H18" s="354"/>
      <c r="I18" s="354"/>
    </row>
    <row r="23" spans="2:10">
      <c r="G23" t="s">
        <v>213</v>
      </c>
    </row>
  </sheetData>
  <mergeCells count="3">
    <mergeCell ref="J5:L5"/>
    <mergeCell ref="H8:H11"/>
    <mergeCell ref="H12:H15"/>
  </mergeCells>
  <hyperlinks>
    <hyperlink ref="A1" location="Gráficos!A1" display="Indice de gráficos" xr:uid="{4B626E43-3DAF-4C1F-9AF5-723C707A5A37}"/>
  </hyperlinks>
  <pageMargins left="0.7" right="0.7" top="0.75" bottom="0.75" header="0.3" footer="0.3"/>
  <pageSetup paperSize="9" orientation="portrait" verticalDpi="0"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B6C15-DE68-4106-A36A-2DD2E8265CD7}">
  <sheetPr codeName="Hoja98"/>
  <dimension ref="A1:P117"/>
  <sheetViews>
    <sheetView showGridLines="0" zoomScaleNormal="100" workbookViewId="0">
      <selection sqref="A1:XFD1"/>
    </sheetView>
  </sheetViews>
  <sheetFormatPr baseColWidth="10" defaultRowHeight="14.4"/>
  <cols>
    <col min="2" max="2" width="8.15625" customWidth="1"/>
    <col min="7" max="7" width="7.68359375" bestFit="1" customWidth="1"/>
    <col min="8" max="8" width="41.68359375" bestFit="1" customWidth="1"/>
    <col min="9" max="16" width="8.15625" customWidth="1"/>
  </cols>
  <sheetData>
    <row r="1" spans="1:16">
      <c r="A1" s="492" t="s">
        <v>456</v>
      </c>
    </row>
    <row r="3" spans="1:16">
      <c r="B3" s="310" t="s">
        <v>357</v>
      </c>
      <c r="L3" s="294"/>
      <c r="M3" s="296"/>
      <c r="N3" s="296"/>
    </row>
    <row r="5" spans="1:16">
      <c r="G5" s="99" t="s">
        <v>358</v>
      </c>
      <c r="H5" s="338" t="s">
        <v>359</v>
      </c>
      <c r="I5" s="99" t="s">
        <v>360</v>
      </c>
      <c r="J5" s="338" t="s">
        <v>361</v>
      </c>
      <c r="K5" s="99" t="s">
        <v>362</v>
      </c>
      <c r="L5" s="338" t="s">
        <v>363</v>
      </c>
      <c r="M5" s="99" t="s">
        <v>364</v>
      </c>
      <c r="N5" s="338" t="s">
        <v>365</v>
      </c>
      <c r="O5" s="99" t="s">
        <v>366</v>
      </c>
      <c r="P5" s="338" t="s">
        <v>367</v>
      </c>
    </row>
    <row r="6" spans="1:16">
      <c r="G6" s="315" t="s">
        <v>368</v>
      </c>
      <c r="H6" s="348" t="s">
        <v>369</v>
      </c>
      <c r="I6" s="100">
        <v>104.73946403229658</v>
      </c>
      <c r="J6" s="100">
        <v>102.21400917440782</v>
      </c>
      <c r="K6" s="100">
        <v>102.88220689531039</v>
      </c>
      <c r="L6" s="100">
        <v>103.76805585737263</v>
      </c>
      <c r="M6" s="100">
        <v>108.86761008035769</v>
      </c>
      <c r="N6" s="100">
        <v>108.72860818936098</v>
      </c>
      <c r="O6" s="100">
        <v>109.29531579225647</v>
      </c>
      <c r="P6" s="100">
        <v>109.32076138897877</v>
      </c>
    </row>
    <row r="7" spans="1:16">
      <c r="G7" s="315" t="s">
        <v>370</v>
      </c>
      <c r="H7" s="348" t="s">
        <v>371</v>
      </c>
      <c r="I7" s="100">
        <v>103.86101356335796</v>
      </c>
      <c r="J7" s="100">
        <v>100.87177167695008</v>
      </c>
      <c r="K7" s="100">
        <v>102.59006586146765</v>
      </c>
      <c r="L7" s="100">
        <v>104.83476285267589</v>
      </c>
      <c r="M7" s="100">
        <v>108.5167998123694</v>
      </c>
      <c r="N7" s="100">
        <v>108.04794374418624</v>
      </c>
      <c r="O7" s="100">
        <v>107.57667841777058</v>
      </c>
      <c r="P7" s="100">
        <v>107.7679965847795</v>
      </c>
    </row>
    <row r="8" spans="1:16">
      <c r="G8" s="315" t="s">
        <v>372</v>
      </c>
      <c r="H8" s="348" t="s">
        <v>373</v>
      </c>
      <c r="I8" s="100">
        <v>103.75518893998942</v>
      </c>
      <c r="J8" s="100">
        <v>100.49776428742688</v>
      </c>
      <c r="K8" s="100">
        <v>100.4837689094757</v>
      </c>
      <c r="L8" s="100">
        <v>100.29257986976263</v>
      </c>
      <c r="M8" s="100">
        <v>104.26773689002562</v>
      </c>
      <c r="N8" s="100">
        <v>103.78229671576419</v>
      </c>
      <c r="O8" s="100">
        <v>104.70807907394925</v>
      </c>
      <c r="P8" s="100">
        <v>105.3785175757919</v>
      </c>
    </row>
    <row r="9" spans="1:16">
      <c r="G9" s="315" t="s">
        <v>374</v>
      </c>
      <c r="H9" s="348" t="s">
        <v>375</v>
      </c>
      <c r="I9" s="100">
        <v>101.72914110553539</v>
      </c>
      <c r="J9" s="100">
        <v>94.778720755854664</v>
      </c>
      <c r="K9" s="100">
        <v>96.040933470955281</v>
      </c>
      <c r="L9" s="100">
        <v>96.582941755200139</v>
      </c>
      <c r="M9" s="100">
        <v>98.592198830602484</v>
      </c>
      <c r="N9" s="100">
        <v>98.323426240898911</v>
      </c>
      <c r="O9" s="100">
        <v>100.00378065908211</v>
      </c>
      <c r="P9" s="100">
        <v>100.82314055189526</v>
      </c>
    </row>
    <row r="10" spans="1:16" ht="14.7" thickBot="1">
      <c r="G10" s="316" t="s">
        <v>376</v>
      </c>
      <c r="H10" s="320" t="s">
        <v>377</v>
      </c>
      <c r="I10" s="102">
        <v>100.49171593902314</v>
      </c>
      <c r="J10" s="102">
        <v>87.52796267677013</v>
      </c>
      <c r="K10" s="102">
        <v>92.087703875432467</v>
      </c>
      <c r="L10" s="102">
        <v>93.37909340212812</v>
      </c>
      <c r="M10" s="102">
        <v>93.999850990258352</v>
      </c>
      <c r="N10" s="102">
        <v>93.700547903097473</v>
      </c>
      <c r="O10" s="102">
        <v>96.739580086374431</v>
      </c>
      <c r="P10" s="102">
        <v>99.101682775546664</v>
      </c>
    </row>
    <row r="19" spans="2:2">
      <c r="B19" s="355" t="s">
        <v>378</v>
      </c>
    </row>
    <row r="53" spans="1:4">
      <c r="A53" s="356"/>
      <c r="B53" s="356"/>
      <c r="C53" s="357"/>
      <c r="D53" s="357"/>
    </row>
    <row r="54" spans="1:4">
      <c r="A54" s="357"/>
      <c r="B54" s="358"/>
      <c r="C54" s="357"/>
      <c r="D54" s="357"/>
    </row>
    <row r="55" spans="1:4">
      <c r="A55" s="357"/>
      <c r="B55" s="358"/>
      <c r="C55" s="357"/>
      <c r="D55" s="357"/>
    </row>
    <row r="56" spans="1:4">
      <c r="A56" s="357"/>
      <c r="B56" s="358"/>
      <c r="C56" s="357"/>
      <c r="D56" s="357"/>
    </row>
    <row r="57" spans="1:4">
      <c r="A57" s="357"/>
      <c r="B57" s="358"/>
      <c r="C57" s="357"/>
      <c r="D57" s="357"/>
    </row>
    <row r="58" spans="1:4">
      <c r="A58" s="357"/>
      <c r="B58" s="358"/>
      <c r="C58" s="357"/>
      <c r="D58" s="357"/>
    </row>
    <row r="59" spans="1:4">
      <c r="A59" s="357"/>
      <c r="B59" s="358"/>
      <c r="C59" s="357"/>
      <c r="D59" s="357"/>
    </row>
    <row r="60" spans="1:4">
      <c r="A60" s="357"/>
      <c r="B60" s="358"/>
      <c r="C60" s="357"/>
      <c r="D60" s="357"/>
    </row>
    <row r="61" spans="1:4">
      <c r="A61" s="357"/>
      <c r="B61" s="358"/>
      <c r="C61" s="357"/>
      <c r="D61" s="357"/>
    </row>
    <row r="62" spans="1:4">
      <c r="A62" s="357"/>
      <c r="B62" s="358"/>
      <c r="C62" s="357"/>
      <c r="D62" s="357"/>
    </row>
    <row r="63" spans="1:4">
      <c r="A63" s="357"/>
      <c r="B63" s="358"/>
      <c r="C63" s="357"/>
      <c r="D63" s="357"/>
    </row>
    <row r="64" spans="1:4">
      <c r="A64" s="357"/>
      <c r="B64" s="358"/>
      <c r="C64" s="357"/>
      <c r="D64" s="357"/>
    </row>
    <row r="65" spans="1:4">
      <c r="A65" s="357"/>
      <c r="B65" s="358"/>
      <c r="C65" s="357"/>
      <c r="D65" s="357"/>
    </row>
    <row r="66" spans="1:4">
      <c r="A66" s="357"/>
      <c r="B66" s="358"/>
      <c r="C66" s="357"/>
      <c r="D66" s="357"/>
    </row>
    <row r="67" spans="1:4">
      <c r="A67" s="357"/>
      <c r="B67" s="358"/>
      <c r="C67" s="357"/>
      <c r="D67" s="357"/>
    </row>
    <row r="68" spans="1:4">
      <c r="A68" s="357"/>
      <c r="B68" s="358"/>
      <c r="C68" s="357"/>
      <c r="D68" s="357"/>
    </row>
    <row r="69" spans="1:4">
      <c r="A69" s="357"/>
      <c r="B69" s="358"/>
      <c r="C69" s="357"/>
      <c r="D69" s="357"/>
    </row>
    <row r="70" spans="1:4">
      <c r="A70" s="357"/>
      <c r="B70" s="358"/>
      <c r="C70" s="357"/>
      <c r="D70" s="357"/>
    </row>
    <row r="71" spans="1:4">
      <c r="A71" s="357"/>
      <c r="B71" s="358"/>
      <c r="C71" s="357"/>
      <c r="D71" s="357"/>
    </row>
    <row r="72" spans="1:4">
      <c r="A72" s="356"/>
      <c r="B72" s="359"/>
      <c r="C72" s="357"/>
      <c r="D72" s="357"/>
    </row>
    <row r="92" spans="2:2">
      <c r="B92" s="357"/>
    </row>
    <row r="93" spans="2:2">
      <c r="B93" s="357"/>
    </row>
    <row r="94" spans="2:2">
      <c r="B94" s="357"/>
    </row>
    <row r="95" spans="2:2">
      <c r="B95" s="357"/>
    </row>
    <row r="96" spans="2:2">
      <c r="B96" s="357"/>
    </row>
    <row r="97" spans="2:2">
      <c r="B97" s="357"/>
    </row>
    <row r="98" spans="2:2">
      <c r="B98" s="357"/>
    </row>
    <row r="99" spans="2:2">
      <c r="B99" s="357"/>
    </row>
    <row r="100" spans="2:2">
      <c r="B100" s="357"/>
    </row>
    <row r="101" spans="2:2">
      <c r="B101" s="357"/>
    </row>
    <row r="102" spans="2:2">
      <c r="B102" s="357"/>
    </row>
    <row r="103" spans="2:2">
      <c r="B103" s="357"/>
    </row>
    <row r="104" spans="2:2">
      <c r="B104" s="357"/>
    </row>
    <row r="105" spans="2:2">
      <c r="B105" s="357"/>
    </row>
    <row r="106" spans="2:2">
      <c r="B106" s="357"/>
    </row>
    <row r="107" spans="2:2">
      <c r="B107" s="357"/>
    </row>
    <row r="108" spans="2:2">
      <c r="B108" s="357"/>
    </row>
    <row r="109" spans="2:2">
      <c r="B109" s="357"/>
    </row>
    <row r="110" spans="2:2">
      <c r="B110" s="357"/>
    </row>
    <row r="111" spans="2:2">
      <c r="B111" s="357"/>
    </row>
    <row r="112" spans="2:2">
      <c r="B112" s="357"/>
    </row>
    <row r="113" spans="1:2">
      <c r="B113" s="357"/>
    </row>
    <row r="114" spans="1:2">
      <c r="B114" s="357"/>
    </row>
    <row r="115" spans="1:2">
      <c r="A115" s="357"/>
      <c r="B115" s="357"/>
    </row>
    <row r="116" spans="1:2">
      <c r="A116" s="357"/>
      <c r="B116" s="357"/>
    </row>
    <row r="117" spans="1:2">
      <c r="A117" s="357"/>
      <c r="B117" s="357"/>
    </row>
  </sheetData>
  <conditionalFormatting sqref="G5:P5 G6:H10">
    <cfRule type="dataBar" priority="1">
      <dataBar>
        <cfvo type="formula" val="&quot;&lt;100&quot;"/>
        <cfvo type="formula" val="&quot;&gt;100&quot;"/>
        <color theme="4" tint="0.79998168889431442"/>
      </dataBar>
      <extLst>
        <ext xmlns:x14="http://schemas.microsoft.com/office/spreadsheetml/2009/9/main" uri="{B025F937-C7B1-47D3-B67F-A62EFF666E3E}">
          <x14:id>{396313C7-06B9-419D-8C07-22B65868FF15}</x14:id>
        </ext>
      </extLst>
    </cfRule>
    <cfRule type="dataBar" priority="2">
      <dataBar>
        <cfvo type="min"/>
        <cfvo type="max"/>
        <color rgb="FF638EC6"/>
      </dataBar>
      <extLst>
        <ext xmlns:x14="http://schemas.microsoft.com/office/spreadsheetml/2009/9/main" uri="{B025F937-C7B1-47D3-B67F-A62EFF666E3E}">
          <x14:id>{1A6A3E9C-9FA5-42D8-B74D-F52BCEA402E5}</x14:id>
        </ext>
      </extLst>
    </cfRule>
  </conditionalFormatting>
  <hyperlinks>
    <hyperlink ref="A1" location="Gráficos!A1" display="Indice de gráficos" xr:uid="{E7F50BD7-F47B-487C-B783-3FA05F0A8D09}"/>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396313C7-06B9-419D-8C07-22B65868FF15}">
            <x14:dataBar minLength="0" maxLength="100" gradient="0">
              <x14:cfvo type="formula">
                <xm:f>"&lt;100"</xm:f>
              </x14:cfvo>
              <x14:cfvo type="formula">
                <xm:f>"&gt;100"</xm:f>
              </x14:cfvo>
              <x14:negativeFillColor rgb="FFFF0000"/>
              <x14:axisColor rgb="FF000000"/>
            </x14:dataBar>
          </x14:cfRule>
          <x14:cfRule type="dataBar" id="{1A6A3E9C-9FA5-42D8-B74D-F52BCEA402E5}">
            <x14:dataBar minLength="0" maxLength="100" gradient="0">
              <x14:cfvo type="autoMin"/>
              <x14:cfvo type="autoMax"/>
              <x14:negativeFillColor rgb="FFFF0000"/>
              <x14:axisColor rgb="FF000000"/>
            </x14:dataBar>
          </x14:cfRule>
          <xm:sqref>G5:P5 G6:H10</xm:sqref>
        </x14:conditionalFormatting>
      </x14:conditionalFormatting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B4CF8-605A-4B74-AB9D-41D93EB6BA45}">
  <sheetPr codeName="Hoja99"/>
  <dimension ref="A1:P82"/>
  <sheetViews>
    <sheetView showGridLines="0" zoomScaleNormal="100" workbookViewId="0">
      <selection sqref="A1:XFD1"/>
    </sheetView>
  </sheetViews>
  <sheetFormatPr baseColWidth="10" defaultColWidth="11.41796875" defaultRowHeight="10.199999999999999"/>
  <cols>
    <col min="1" max="1" width="11.41796875" style="360"/>
    <col min="2" max="7" width="11.41796875" style="360" customWidth="1"/>
    <col min="8" max="12" width="13.68359375" style="360" customWidth="1"/>
    <col min="13" max="16384" width="11.41796875" style="360"/>
  </cols>
  <sheetData>
    <row r="1" spans="1:16" ht="18" customHeight="1">
      <c r="A1" s="492" t="s">
        <v>456</v>
      </c>
    </row>
    <row r="2" spans="1:16" ht="9" customHeight="1"/>
    <row r="3" spans="1:16" customFormat="1" ht="14.4">
      <c r="B3" s="310" t="s">
        <v>379</v>
      </c>
      <c r="L3" s="294"/>
      <c r="M3" s="296"/>
      <c r="N3" s="296"/>
    </row>
    <row r="4" spans="1:16" ht="14.25" customHeight="1">
      <c r="I4" s="361"/>
    </row>
    <row r="5" spans="1:16" ht="27.75" customHeight="1">
      <c r="H5" s="99" t="s">
        <v>380</v>
      </c>
      <c r="I5" s="338" t="s">
        <v>194</v>
      </c>
      <c r="J5" s="99" t="s">
        <v>381</v>
      </c>
      <c r="K5" s="99" t="s">
        <v>382</v>
      </c>
      <c r="L5" s="99" t="s">
        <v>383</v>
      </c>
    </row>
    <row r="6" spans="1:16" ht="12.9" thickBot="1">
      <c r="H6" s="320" t="s">
        <v>384</v>
      </c>
      <c r="I6" s="102">
        <v>4.9639953096837663</v>
      </c>
      <c r="J6" s="102">
        <v>1.3374174411667648</v>
      </c>
      <c r="K6" s="102">
        <v>0.24499869280164088</v>
      </c>
      <c r="L6" s="102">
        <v>3.3815791757153537</v>
      </c>
    </row>
    <row r="7" spans="1:16" s="361" customFormat="1" ht="10.5">
      <c r="A7" s="360"/>
      <c r="B7" s="360"/>
      <c r="C7" s="360"/>
      <c r="D7" s="360"/>
      <c r="E7" s="360"/>
      <c r="F7" s="360"/>
      <c r="G7" s="360"/>
      <c r="H7" s="360"/>
      <c r="I7" s="362"/>
      <c r="J7" s="362"/>
      <c r="K7" s="362"/>
      <c r="L7" s="362"/>
      <c r="P7" s="360"/>
    </row>
    <row r="10" spans="1:16" ht="12.6">
      <c r="H10" s="99" t="s">
        <v>385</v>
      </c>
      <c r="I10" s="99" t="s">
        <v>194</v>
      </c>
      <c r="J10" s="99" t="s">
        <v>386</v>
      </c>
      <c r="K10" s="99" t="s">
        <v>387</v>
      </c>
      <c r="L10" s="99" t="s">
        <v>388</v>
      </c>
      <c r="M10" s="99" t="s">
        <v>389</v>
      </c>
    </row>
    <row r="11" spans="1:16" ht="12.9" thickBot="1">
      <c r="H11" s="320" t="s">
        <v>384</v>
      </c>
      <c r="I11" s="102">
        <v>4.9639953096837663</v>
      </c>
      <c r="J11" s="102">
        <v>-0.13014369907556034</v>
      </c>
      <c r="K11" s="102">
        <v>0.3231354998749697</v>
      </c>
      <c r="L11" s="102">
        <v>0.38470485878006888</v>
      </c>
      <c r="M11" s="102">
        <v>4.3862986501042753</v>
      </c>
    </row>
    <row r="12" spans="1:16">
      <c r="H12" s="363"/>
    </row>
    <row r="13" spans="1:16">
      <c r="H13" s="363"/>
    </row>
    <row r="14" spans="1:16">
      <c r="H14" s="363"/>
    </row>
    <row r="15" spans="1:16">
      <c r="H15" s="363"/>
    </row>
    <row r="23" spans="1:5" ht="11.25" customHeight="1">
      <c r="B23" s="354" t="s">
        <v>390</v>
      </c>
    </row>
    <row r="24" spans="1:5" ht="11.25" customHeight="1"/>
    <row r="25" spans="1:5" ht="11.25" customHeight="1"/>
    <row r="26" spans="1:5" ht="11.25" customHeight="1"/>
    <row r="27" spans="1:5" ht="11.25" customHeight="1">
      <c r="A27" s="364"/>
    </row>
    <row r="28" spans="1:5" ht="11.25" customHeight="1">
      <c r="A28" s="364"/>
      <c r="B28" s="364"/>
      <c r="C28" s="364"/>
      <c r="D28" s="364"/>
      <c r="E28" s="364"/>
    </row>
    <row r="29" spans="1:5" ht="11.25" customHeight="1"/>
    <row r="30" spans="1:5" ht="11.25" customHeight="1"/>
    <row r="31" spans="1:5" ht="11.25" customHeight="1"/>
    <row r="32" spans="1:5" ht="11.25" customHeight="1"/>
    <row r="33" ht="11.25" customHeight="1"/>
    <row r="34" ht="11.25" customHeight="1"/>
    <row r="35" ht="11.25" customHeight="1"/>
    <row r="36" ht="11.25" customHeight="1"/>
    <row r="37" ht="11.25" customHeight="1"/>
    <row r="38" ht="11.25" customHeight="1"/>
    <row r="39" ht="22.5" customHeight="1"/>
    <row r="40" ht="5.0999999999999996" customHeight="1"/>
    <row r="41" ht="16.5" customHeight="1"/>
    <row r="42" ht="30" customHeight="1"/>
    <row r="43" ht="18" customHeight="1"/>
    <row r="46" ht="18" customHeight="1"/>
    <row r="47" ht="26.25" customHeight="1"/>
    <row r="48" ht="9" customHeight="1"/>
    <row r="50" ht="6" customHeight="1"/>
    <row r="51" ht="6" customHeight="1"/>
    <row r="53" ht="4.5" customHeight="1"/>
    <row r="58" ht="6" customHeight="1"/>
    <row r="59" ht="6" customHeight="1"/>
    <row r="61" ht="4.5" customHeight="1"/>
    <row r="80" ht="12" customHeight="1"/>
    <row r="81" ht="21.75" customHeight="1"/>
    <row r="82" ht="5.0999999999999996" customHeight="1"/>
  </sheetData>
  <conditionalFormatting sqref="I5:L5">
    <cfRule type="dataBar" priority="9">
      <dataBar>
        <cfvo type="formula" val="&quot;&lt;100&quot;"/>
        <cfvo type="formula" val="&quot;&gt;100&quot;"/>
        <color theme="4" tint="0.79998168889431442"/>
      </dataBar>
      <extLst>
        <ext xmlns:x14="http://schemas.microsoft.com/office/spreadsheetml/2009/9/main" uri="{B025F937-C7B1-47D3-B67F-A62EFF666E3E}">
          <x14:id>{337E2A3C-6DC6-4B5E-AF32-6651C1F0B171}</x14:id>
        </ext>
      </extLst>
    </cfRule>
    <cfRule type="dataBar" priority="10">
      <dataBar>
        <cfvo type="min"/>
        <cfvo type="max"/>
        <color rgb="FF638EC6"/>
      </dataBar>
      <extLst>
        <ext xmlns:x14="http://schemas.microsoft.com/office/spreadsheetml/2009/9/main" uri="{B025F937-C7B1-47D3-B67F-A62EFF666E3E}">
          <x14:id>{FA551F4D-20FB-49D4-891B-8A95A4250338}</x14:id>
        </ext>
      </extLst>
    </cfRule>
  </conditionalFormatting>
  <conditionalFormatting sqref="H5">
    <cfRule type="dataBar" priority="7">
      <dataBar>
        <cfvo type="formula" val="&quot;&lt;100&quot;"/>
        <cfvo type="formula" val="&quot;&gt;100&quot;"/>
        <color theme="4" tint="0.79998168889431442"/>
      </dataBar>
      <extLst>
        <ext xmlns:x14="http://schemas.microsoft.com/office/spreadsheetml/2009/9/main" uri="{B025F937-C7B1-47D3-B67F-A62EFF666E3E}">
          <x14:id>{13598570-7F9C-4C0E-8D67-A19D71DF0FCF}</x14:id>
        </ext>
      </extLst>
    </cfRule>
    <cfRule type="dataBar" priority="8">
      <dataBar>
        <cfvo type="min"/>
        <cfvo type="max"/>
        <color rgb="FF638EC6"/>
      </dataBar>
      <extLst>
        <ext xmlns:x14="http://schemas.microsoft.com/office/spreadsheetml/2009/9/main" uri="{B025F937-C7B1-47D3-B67F-A62EFF666E3E}">
          <x14:id>{8AEBE71A-B23A-4CED-99A6-B11198A81723}</x14:id>
        </ext>
      </extLst>
    </cfRule>
  </conditionalFormatting>
  <conditionalFormatting sqref="H6">
    <cfRule type="dataBar" priority="5">
      <dataBar>
        <cfvo type="formula" val="&quot;&lt;100&quot;"/>
        <cfvo type="formula" val="&quot;&gt;100&quot;"/>
        <color theme="4" tint="0.79998168889431442"/>
      </dataBar>
      <extLst>
        <ext xmlns:x14="http://schemas.microsoft.com/office/spreadsheetml/2009/9/main" uri="{B025F937-C7B1-47D3-B67F-A62EFF666E3E}">
          <x14:id>{519A4077-00FA-4BCD-A885-C54EE13B43A7}</x14:id>
        </ext>
      </extLst>
    </cfRule>
    <cfRule type="dataBar" priority="6">
      <dataBar>
        <cfvo type="min"/>
        <cfvo type="max"/>
        <color rgb="FF638EC6"/>
      </dataBar>
      <extLst>
        <ext xmlns:x14="http://schemas.microsoft.com/office/spreadsheetml/2009/9/main" uri="{B025F937-C7B1-47D3-B67F-A62EFF666E3E}">
          <x14:id>{2FD015CB-86F3-43DC-A414-BDEFCEFA9473}</x14:id>
        </ext>
      </extLst>
    </cfRule>
  </conditionalFormatting>
  <conditionalFormatting sqref="H10:M10">
    <cfRule type="dataBar" priority="3">
      <dataBar>
        <cfvo type="formula" val="&quot;&lt;100&quot;"/>
        <cfvo type="formula" val="&quot;&gt;100&quot;"/>
        <color theme="4" tint="0.79998168889431442"/>
      </dataBar>
      <extLst>
        <ext xmlns:x14="http://schemas.microsoft.com/office/spreadsheetml/2009/9/main" uri="{B025F937-C7B1-47D3-B67F-A62EFF666E3E}">
          <x14:id>{91ABF7D6-BACC-45C7-BA31-9A0430EAE0B6}</x14:id>
        </ext>
      </extLst>
    </cfRule>
    <cfRule type="dataBar" priority="4">
      <dataBar>
        <cfvo type="min"/>
        <cfvo type="max"/>
        <color rgb="FF638EC6"/>
      </dataBar>
      <extLst>
        <ext xmlns:x14="http://schemas.microsoft.com/office/spreadsheetml/2009/9/main" uri="{B025F937-C7B1-47D3-B67F-A62EFF666E3E}">
          <x14:id>{560BAE30-BC1F-4BA5-9FA4-8A4E0702A514}</x14:id>
        </ext>
      </extLst>
    </cfRule>
  </conditionalFormatting>
  <conditionalFormatting sqref="H11">
    <cfRule type="dataBar" priority="1">
      <dataBar>
        <cfvo type="formula" val="&quot;&lt;100&quot;"/>
        <cfvo type="formula" val="&quot;&gt;100&quot;"/>
        <color theme="4" tint="0.79998168889431442"/>
      </dataBar>
      <extLst>
        <ext xmlns:x14="http://schemas.microsoft.com/office/spreadsheetml/2009/9/main" uri="{B025F937-C7B1-47D3-B67F-A62EFF666E3E}">
          <x14:id>{E4370CE4-818E-4F9E-AB65-F14908B55213}</x14:id>
        </ext>
      </extLst>
    </cfRule>
    <cfRule type="dataBar" priority="2">
      <dataBar>
        <cfvo type="min"/>
        <cfvo type="max"/>
        <color rgb="FF638EC6"/>
      </dataBar>
      <extLst>
        <ext xmlns:x14="http://schemas.microsoft.com/office/spreadsheetml/2009/9/main" uri="{B025F937-C7B1-47D3-B67F-A62EFF666E3E}">
          <x14:id>{79AC5F00-E2E1-40DA-9B00-D8BF4B57E2EE}</x14:id>
        </ext>
      </extLst>
    </cfRule>
  </conditionalFormatting>
  <hyperlinks>
    <hyperlink ref="A1" location="Gráficos!A1" display="Indice de gráficos" xr:uid="{3DAD3211-C03F-49F9-82BC-AFDC1624DAC4}"/>
  </hyperlinks>
  <pageMargins left="0.78740157480314965" right="0.19685039370078741" top="0" bottom="0" header="0" footer="0"/>
  <pageSetup paperSize="9" scale="80" orientation="portrait" r:id="rId1"/>
  <headerFooter alignWithMargins="0"/>
  <drawing r:id="rId2"/>
  <extLst>
    <ext xmlns:x14="http://schemas.microsoft.com/office/spreadsheetml/2009/9/main" uri="{78C0D931-6437-407d-A8EE-F0AAD7539E65}">
      <x14:conditionalFormattings>
        <x14:conditionalFormatting xmlns:xm="http://schemas.microsoft.com/office/excel/2006/main">
          <x14:cfRule type="dataBar" id="{337E2A3C-6DC6-4B5E-AF32-6651C1F0B171}">
            <x14:dataBar minLength="0" maxLength="100" gradient="0">
              <x14:cfvo type="formula">
                <xm:f>"&lt;100"</xm:f>
              </x14:cfvo>
              <x14:cfvo type="formula">
                <xm:f>"&gt;100"</xm:f>
              </x14:cfvo>
              <x14:negativeFillColor rgb="FFFF0000"/>
              <x14:axisColor rgb="FF000000"/>
            </x14:dataBar>
          </x14:cfRule>
          <x14:cfRule type="dataBar" id="{FA551F4D-20FB-49D4-891B-8A95A4250338}">
            <x14:dataBar minLength="0" maxLength="100" gradient="0">
              <x14:cfvo type="autoMin"/>
              <x14:cfvo type="autoMax"/>
              <x14:negativeFillColor rgb="FFFF0000"/>
              <x14:axisColor rgb="FF000000"/>
            </x14:dataBar>
          </x14:cfRule>
          <xm:sqref>I5:L5</xm:sqref>
        </x14:conditionalFormatting>
        <x14:conditionalFormatting xmlns:xm="http://schemas.microsoft.com/office/excel/2006/main">
          <x14:cfRule type="dataBar" id="{13598570-7F9C-4C0E-8D67-A19D71DF0FCF}">
            <x14:dataBar minLength="0" maxLength="100" gradient="0">
              <x14:cfvo type="formula">
                <xm:f>"&lt;100"</xm:f>
              </x14:cfvo>
              <x14:cfvo type="formula">
                <xm:f>"&gt;100"</xm:f>
              </x14:cfvo>
              <x14:negativeFillColor rgb="FFFF0000"/>
              <x14:axisColor rgb="FF000000"/>
            </x14:dataBar>
          </x14:cfRule>
          <x14:cfRule type="dataBar" id="{8AEBE71A-B23A-4CED-99A6-B11198A81723}">
            <x14:dataBar minLength="0" maxLength="100" gradient="0">
              <x14:cfvo type="autoMin"/>
              <x14:cfvo type="autoMax"/>
              <x14:negativeFillColor rgb="FFFF0000"/>
              <x14:axisColor rgb="FF000000"/>
            </x14:dataBar>
          </x14:cfRule>
          <xm:sqref>H5</xm:sqref>
        </x14:conditionalFormatting>
        <x14:conditionalFormatting xmlns:xm="http://schemas.microsoft.com/office/excel/2006/main">
          <x14:cfRule type="dataBar" id="{519A4077-00FA-4BCD-A885-C54EE13B43A7}">
            <x14:dataBar minLength="0" maxLength="100" gradient="0">
              <x14:cfvo type="formula">
                <xm:f>"&lt;100"</xm:f>
              </x14:cfvo>
              <x14:cfvo type="formula">
                <xm:f>"&gt;100"</xm:f>
              </x14:cfvo>
              <x14:negativeFillColor rgb="FFFF0000"/>
              <x14:axisColor rgb="FF000000"/>
            </x14:dataBar>
          </x14:cfRule>
          <x14:cfRule type="dataBar" id="{2FD015CB-86F3-43DC-A414-BDEFCEFA9473}">
            <x14:dataBar minLength="0" maxLength="100" gradient="0">
              <x14:cfvo type="autoMin"/>
              <x14:cfvo type="autoMax"/>
              <x14:negativeFillColor rgb="FFFF0000"/>
              <x14:axisColor rgb="FF000000"/>
            </x14:dataBar>
          </x14:cfRule>
          <xm:sqref>H6</xm:sqref>
        </x14:conditionalFormatting>
        <x14:conditionalFormatting xmlns:xm="http://schemas.microsoft.com/office/excel/2006/main">
          <x14:cfRule type="dataBar" id="{91ABF7D6-BACC-45C7-BA31-9A0430EAE0B6}">
            <x14:dataBar minLength="0" maxLength="100" gradient="0">
              <x14:cfvo type="formula">
                <xm:f>"&lt;100"</xm:f>
              </x14:cfvo>
              <x14:cfvo type="formula">
                <xm:f>"&gt;100"</xm:f>
              </x14:cfvo>
              <x14:negativeFillColor rgb="FFFF0000"/>
              <x14:axisColor rgb="FF000000"/>
            </x14:dataBar>
          </x14:cfRule>
          <x14:cfRule type="dataBar" id="{560BAE30-BC1F-4BA5-9FA4-8A4E0702A514}">
            <x14:dataBar minLength="0" maxLength="100" gradient="0">
              <x14:cfvo type="autoMin"/>
              <x14:cfvo type="autoMax"/>
              <x14:negativeFillColor rgb="FFFF0000"/>
              <x14:axisColor rgb="FF000000"/>
            </x14:dataBar>
          </x14:cfRule>
          <xm:sqref>H10:M10</xm:sqref>
        </x14:conditionalFormatting>
        <x14:conditionalFormatting xmlns:xm="http://schemas.microsoft.com/office/excel/2006/main">
          <x14:cfRule type="dataBar" id="{E4370CE4-818E-4F9E-AB65-F14908B55213}">
            <x14:dataBar minLength="0" maxLength="100" gradient="0">
              <x14:cfvo type="formula">
                <xm:f>"&lt;100"</xm:f>
              </x14:cfvo>
              <x14:cfvo type="formula">
                <xm:f>"&gt;100"</xm:f>
              </x14:cfvo>
              <x14:negativeFillColor rgb="FFFF0000"/>
              <x14:axisColor rgb="FF000000"/>
            </x14:dataBar>
          </x14:cfRule>
          <x14:cfRule type="dataBar" id="{79AC5F00-E2E1-40DA-9B00-D8BF4B57E2EE}">
            <x14:dataBar minLength="0" maxLength="100" gradient="0">
              <x14:cfvo type="autoMin"/>
              <x14:cfvo type="autoMax"/>
              <x14:negativeFillColor rgb="FFFF0000"/>
              <x14:axisColor rgb="FF000000"/>
            </x14:dataBar>
          </x14:cfRule>
          <xm:sqref>H11</xm:sqref>
        </x14:conditionalFormatting>
      </x14:conditionalFormatting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36EA-8990-48C8-AAB1-13312C59B260}">
  <sheetPr codeName="Hoja100"/>
  <dimension ref="A1:P31"/>
  <sheetViews>
    <sheetView showGridLines="0" zoomScaleNormal="100" workbookViewId="0">
      <selection sqref="A1:XFD1"/>
    </sheetView>
  </sheetViews>
  <sheetFormatPr baseColWidth="10" defaultRowHeight="14.4"/>
  <cols>
    <col min="13" max="13" width="13.68359375" customWidth="1"/>
    <col min="14" max="16" width="18.15625" customWidth="1"/>
  </cols>
  <sheetData>
    <row r="1" spans="1:16">
      <c r="A1" s="492" t="s">
        <v>456</v>
      </c>
    </row>
    <row r="3" spans="1:16">
      <c r="B3" s="310" t="s">
        <v>391</v>
      </c>
      <c r="L3" s="294"/>
      <c r="M3" s="296"/>
      <c r="N3" s="296"/>
    </row>
    <row r="4" spans="1:16" s="61" customFormat="1">
      <c r="A4"/>
      <c r="B4"/>
      <c r="C4"/>
      <c r="D4"/>
      <c r="E4"/>
      <c r="F4"/>
      <c r="G4"/>
      <c r="H4"/>
    </row>
    <row r="5" spans="1:16" ht="25.2">
      <c r="H5" s="99" t="s">
        <v>392</v>
      </c>
      <c r="I5" s="99" t="s">
        <v>393</v>
      </c>
      <c r="J5" s="99" t="s">
        <v>394</v>
      </c>
      <c r="K5" s="99" t="s">
        <v>395</v>
      </c>
      <c r="L5" s="99" t="s">
        <v>396</v>
      </c>
      <c r="M5" s="99" t="s">
        <v>301</v>
      </c>
      <c r="N5" s="99" t="s">
        <v>397</v>
      </c>
      <c r="O5" s="99" t="s">
        <v>398</v>
      </c>
      <c r="P5" s="99" t="s">
        <v>399</v>
      </c>
    </row>
    <row r="6" spans="1:16">
      <c r="H6" s="315">
        <v>2019</v>
      </c>
      <c r="I6" s="100">
        <v>2.2886954294646804</v>
      </c>
      <c r="J6" s="100">
        <v>1.3037812765741188</v>
      </c>
      <c r="K6" s="100">
        <v>0.65146483630213681</v>
      </c>
      <c r="L6" s="100">
        <v>0.12374366910836865</v>
      </c>
      <c r="M6" s="100">
        <v>0.23709118144446137</v>
      </c>
      <c r="N6" s="100">
        <v>0.45309845428877216</v>
      </c>
      <c r="O6" s="100">
        <v>0.34776675582358879</v>
      </c>
      <c r="P6" s="100">
        <v>5.4056416030061172</v>
      </c>
    </row>
    <row r="7" spans="1:16">
      <c r="B7" s="365"/>
      <c r="C7" s="365"/>
      <c r="H7" s="315">
        <v>2020</v>
      </c>
      <c r="I7" s="100">
        <v>-1.2507522836817402</v>
      </c>
      <c r="J7" s="100">
        <v>1.5435644623978297</v>
      </c>
      <c r="K7" s="100">
        <v>1.1584919837701879</v>
      </c>
      <c r="L7" s="100">
        <v>-0.30622173590021912</v>
      </c>
      <c r="M7" s="100">
        <v>-0.46319747320189397</v>
      </c>
      <c r="N7" s="100">
        <v>5.2756219019264125E-2</v>
      </c>
      <c r="O7" s="100">
        <v>-0.97132072482307996</v>
      </c>
      <c r="P7" s="100">
        <v>-0.23667955241964964</v>
      </c>
    </row>
    <row r="8" spans="1:16">
      <c r="H8" s="315">
        <v>2021</v>
      </c>
      <c r="I8" s="100">
        <v>4.1728846781490843</v>
      </c>
      <c r="J8" s="100">
        <v>1.3027849335525241</v>
      </c>
      <c r="K8" s="100">
        <v>0.48289384055739082</v>
      </c>
      <c r="L8" s="100">
        <v>0.81867284192333134</v>
      </c>
      <c r="M8" s="100">
        <v>0.84896668524209551</v>
      </c>
      <c r="N8" s="100">
        <v>1.6798023138184595</v>
      </c>
      <c r="O8" s="100">
        <v>0.13495785373399066</v>
      </c>
      <c r="P8" s="100">
        <v>9.4409631469768875</v>
      </c>
    </row>
    <row r="9" spans="1:16" ht="14.7" thickBot="1">
      <c r="H9" s="316" t="s">
        <v>347</v>
      </c>
      <c r="I9" s="102">
        <v>8.2266680697942576</v>
      </c>
      <c r="J9" s="102">
        <v>1.0489177739269018</v>
      </c>
      <c r="K9" s="102">
        <v>3.1924045092173743</v>
      </c>
      <c r="L9" s="102">
        <v>0.76129419821921185</v>
      </c>
      <c r="M9" s="102">
        <v>0.92432387988109177</v>
      </c>
      <c r="N9" s="102">
        <v>0</v>
      </c>
      <c r="O9" s="102">
        <v>0.74649423858715158</v>
      </c>
      <c r="P9" s="102">
        <v>14.90010266962598</v>
      </c>
    </row>
    <row r="21" spans="1:6">
      <c r="B21" s="354" t="s">
        <v>306</v>
      </c>
    </row>
    <row r="22" spans="1:6">
      <c r="C22" s="365"/>
      <c r="E22" s="365"/>
      <c r="F22" s="365"/>
    </row>
    <row r="28" spans="1:6">
      <c r="A28" s="366"/>
    </row>
    <row r="29" spans="1:6">
      <c r="A29" s="366"/>
    </row>
    <row r="30" spans="1:6">
      <c r="A30" s="366"/>
    </row>
    <row r="31" spans="1:6" ht="14.5" customHeight="1">
      <c r="A31" s="366"/>
    </row>
  </sheetData>
  <conditionalFormatting sqref="H5:P5">
    <cfRule type="dataBar" priority="1">
      <dataBar>
        <cfvo type="formula" val="&quot;&lt;100&quot;"/>
        <cfvo type="formula" val="&quot;&gt;100&quot;"/>
        <color theme="4" tint="0.79998168889431442"/>
      </dataBar>
      <extLst>
        <ext xmlns:x14="http://schemas.microsoft.com/office/spreadsheetml/2009/9/main" uri="{B025F937-C7B1-47D3-B67F-A62EFF666E3E}">
          <x14:id>{A68B5365-0627-4224-82F1-D848F8869C3A}</x14:id>
        </ext>
      </extLst>
    </cfRule>
    <cfRule type="dataBar" priority="2">
      <dataBar>
        <cfvo type="min"/>
        <cfvo type="max"/>
        <color rgb="FF638EC6"/>
      </dataBar>
      <extLst>
        <ext xmlns:x14="http://schemas.microsoft.com/office/spreadsheetml/2009/9/main" uri="{B025F937-C7B1-47D3-B67F-A62EFF666E3E}">
          <x14:id>{AAE45968-0638-4A98-AA95-7132A1522179}</x14:id>
        </ext>
      </extLst>
    </cfRule>
  </conditionalFormatting>
  <hyperlinks>
    <hyperlink ref="A1" location="Gráficos!A1" display="Indice de gráficos" xr:uid="{7163F2C3-6193-4F57-9242-CB7252147DC7}"/>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A68B5365-0627-4224-82F1-D848F8869C3A}">
            <x14:dataBar minLength="0" maxLength="100" gradient="0">
              <x14:cfvo type="formula">
                <xm:f>"&lt;100"</xm:f>
              </x14:cfvo>
              <x14:cfvo type="formula">
                <xm:f>"&gt;100"</xm:f>
              </x14:cfvo>
              <x14:negativeFillColor rgb="FFFF0000"/>
              <x14:axisColor rgb="FF000000"/>
            </x14:dataBar>
          </x14:cfRule>
          <x14:cfRule type="dataBar" id="{AAE45968-0638-4A98-AA95-7132A1522179}">
            <x14:dataBar minLength="0" maxLength="100" gradient="0">
              <x14:cfvo type="autoMin"/>
              <x14:cfvo type="autoMax"/>
              <x14:negativeFillColor rgb="FFFF0000"/>
              <x14:axisColor rgb="FF000000"/>
            </x14:dataBar>
          </x14:cfRule>
          <xm:sqref>H5:P5</xm:sqref>
        </x14:conditionalFormatting>
      </x14:conditionalFormattings>
    </ext>
  </extLst>
</worksheet>
</file>

<file path=xl/worksheets/sheet1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3AD84-9B6C-4993-995C-67609FB162BE}">
  <sheetPr codeName="Hoja101"/>
  <dimension ref="A1:O31"/>
  <sheetViews>
    <sheetView showGridLines="0" zoomScaleNormal="100" workbookViewId="0">
      <selection sqref="A1:XFD1"/>
    </sheetView>
  </sheetViews>
  <sheetFormatPr baseColWidth="10" defaultRowHeight="14.4"/>
  <cols>
    <col min="13" max="15" width="18.15625" customWidth="1"/>
  </cols>
  <sheetData>
    <row r="1" spans="1:15">
      <c r="A1" s="492" t="s">
        <v>456</v>
      </c>
    </row>
    <row r="3" spans="1:15">
      <c r="B3" s="310" t="s">
        <v>400</v>
      </c>
      <c r="L3" s="294"/>
      <c r="M3" s="296"/>
      <c r="N3" s="296"/>
    </row>
    <row r="4" spans="1:15" s="61" customFormat="1">
      <c r="A4"/>
      <c r="B4"/>
      <c r="C4"/>
      <c r="D4"/>
      <c r="E4"/>
      <c r="F4"/>
      <c r="G4"/>
    </row>
    <row r="5" spans="1:15" ht="25.2">
      <c r="G5" s="99" t="s">
        <v>392</v>
      </c>
      <c r="H5" s="99" t="s">
        <v>401</v>
      </c>
      <c r="I5" s="99" t="s">
        <v>402</v>
      </c>
      <c r="J5" s="99" t="s">
        <v>403</v>
      </c>
      <c r="K5" s="99" t="s">
        <v>404</v>
      </c>
      <c r="L5" s="367"/>
      <c r="M5" s="367"/>
      <c r="N5" s="367"/>
      <c r="O5" s="367"/>
    </row>
    <row r="6" spans="1:15">
      <c r="G6" s="315">
        <v>2019</v>
      </c>
      <c r="H6" s="100">
        <v>4.5470814690995009</v>
      </c>
      <c r="I6" s="100">
        <v>2.5955502027908115</v>
      </c>
      <c r="J6" s="100">
        <v>2.5302083774465713</v>
      </c>
      <c r="K6" s="100">
        <v>-0.57867711113788234</v>
      </c>
      <c r="L6" s="5"/>
      <c r="M6" s="5"/>
      <c r="N6" s="5"/>
      <c r="O6" s="5"/>
    </row>
    <row r="7" spans="1:15">
      <c r="B7" s="365"/>
      <c r="C7" s="365"/>
      <c r="G7" s="315">
        <v>2020</v>
      </c>
      <c r="H7" s="100">
        <v>-2.5053475445463436</v>
      </c>
      <c r="I7" s="100">
        <v>-9.4240814958881707</v>
      </c>
      <c r="J7" s="100">
        <v>2.4411849321348438</v>
      </c>
      <c r="K7" s="100">
        <v>4.4775490192069833</v>
      </c>
      <c r="L7" s="5"/>
      <c r="M7" s="5"/>
      <c r="N7" s="5"/>
      <c r="O7" s="5"/>
    </row>
    <row r="8" spans="1:15">
      <c r="G8" s="315">
        <v>2021</v>
      </c>
      <c r="H8" s="100">
        <v>8.5530922933053866</v>
      </c>
      <c r="I8" s="100">
        <v>5.3874853178983377</v>
      </c>
      <c r="J8" s="100">
        <v>3.4765660235831555</v>
      </c>
      <c r="K8" s="100">
        <v>-0.31095904817610709</v>
      </c>
      <c r="L8" s="5"/>
      <c r="M8" s="5"/>
      <c r="N8" s="5"/>
      <c r="O8" s="5"/>
    </row>
    <row r="9" spans="1:15" ht="14.7" thickBot="1">
      <c r="G9" s="316" t="s">
        <v>347</v>
      </c>
      <c r="H9" s="102">
        <v>15.607795839029603</v>
      </c>
      <c r="I9" s="102">
        <v>10.896944275021673</v>
      </c>
      <c r="J9" s="102">
        <v>2.0470094594019375</v>
      </c>
      <c r="K9" s="102">
        <v>2.6638421046059921</v>
      </c>
      <c r="L9" s="5"/>
      <c r="M9" s="5"/>
      <c r="N9" s="5"/>
      <c r="O9" s="5"/>
    </row>
    <row r="20" spans="1:5">
      <c r="B20" s="354" t="s">
        <v>306</v>
      </c>
    </row>
    <row r="22" spans="1:5">
      <c r="C22" s="365"/>
      <c r="E22" s="365"/>
    </row>
    <row r="28" spans="1:5">
      <c r="A28" s="366"/>
    </row>
    <row r="29" spans="1:5">
      <c r="A29" s="366"/>
    </row>
    <row r="30" spans="1:5">
      <c r="A30" s="366"/>
    </row>
    <row r="31" spans="1:5" ht="14.5" customHeight="1">
      <c r="A31" s="366"/>
    </row>
  </sheetData>
  <conditionalFormatting sqref="G5:K5">
    <cfRule type="dataBar" priority="1">
      <dataBar>
        <cfvo type="formula" val="&quot;&lt;100&quot;"/>
        <cfvo type="formula" val="&quot;&gt;100&quot;"/>
        <color theme="4" tint="0.79998168889431442"/>
      </dataBar>
      <extLst>
        <ext xmlns:x14="http://schemas.microsoft.com/office/spreadsheetml/2009/9/main" uri="{B025F937-C7B1-47D3-B67F-A62EFF666E3E}">
          <x14:id>{2C4AF8B3-146F-45B5-93EA-DC9EAF70CEEF}</x14:id>
        </ext>
      </extLst>
    </cfRule>
    <cfRule type="dataBar" priority="2">
      <dataBar>
        <cfvo type="min"/>
        <cfvo type="max"/>
        <color rgb="FF638EC6"/>
      </dataBar>
      <extLst>
        <ext xmlns:x14="http://schemas.microsoft.com/office/spreadsheetml/2009/9/main" uri="{B025F937-C7B1-47D3-B67F-A62EFF666E3E}">
          <x14:id>{046053F1-F520-44BC-8BE7-7FFD0E8B5F86}</x14:id>
        </ext>
      </extLst>
    </cfRule>
  </conditionalFormatting>
  <hyperlinks>
    <hyperlink ref="A1" location="Gráficos!A1" display="Indice de gráficos" xr:uid="{023A75F4-13AC-424D-B449-CF940558D152}"/>
  </hyperlinks>
  <pageMargins left="0.7" right="0.7" top="0.75" bottom="0.75" header="0.3" footer="0.3"/>
  <pageSetup paperSize="9" orientation="portrait" verticalDpi="0" r:id="rId1"/>
  <drawing r:id="rId2"/>
  <legacyDrawing r:id="rId3"/>
  <extLst>
    <ext xmlns:x14="http://schemas.microsoft.com/office/spreadsheetml/2009/9/main" uri="{78C0D931-6437-407d-A8EE-F0AAD7539E65}">
      <x14:conditionalFormattings>
        <x14:conditionalFormatting xmlns:xm="http://schemas.microsoft.com/office/excel/2006/main">
          <x14:cfRule type="dataBar" id="{2C4AF8B3-146F-45B5-93EA-DC9EAF70CEEF}">
            <x14:dataBar minLength="0" maxLength="100" gradient="0">
              <x14:cfvo type="formula">
                <xm:f>"&lt;100"</xm:f>
              </x14:cfvo>
              <x14:cfvo type="formula">
                <xm:f>"&gt;100"</xm:f>
              </x14:cfvo>
              <x14:negativeFillColor rgb="FFFF0000"/>
              <x14:axisColor rgb="FF000000"/>
            </x14:dataBar>
          </x14:cfRule>
          <x14:cfRule type="dataBar" id="{046053F1-F520-44BC-8BE7-7FFD0E8B5F86}">
            <x14:dataBar minLength="0" maxLength="100" gradient="0">
              <x14:cfvo type="autoMin"/>
              <x14:cfvo type="autoMax"/>
              <x14:negativeFillColor rgb="FFFF0000"/>
              <x14:axisColor rgb="FF000000"/>
            </x14:dataBar>
          </x14:cfRule>
          <xm:sqref>G5:K5</xm:sqref>
        </x14:conditionalFormatting>
      </x14:conditionalFormatting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457E1-0029-42CB-BB02-7F6E0B33E415}">
  <sheetPr codeName="Hoja102"/>
  <dimension ref="A1:O31"/>
  <sheetViews>
    <sheetView showGridLines="0" zoomScaleNormal="100" workbookViewId="0">
      <selection sqref="A1:XFD1"/>
    </sheetView>
  </sheetViews>
  <sheetFormatPr baseColWidth="10" defaultRowHeight="14.4"/>
  <cols>
    <col min="13" max="15" width="18.15625" customWidth="1"/>
  </cols>
  <sheetData>
    <row r="1" spans="1:15">
      <c r="A1" s="492" t="s">
        <v>456</v>
      </c>
    </row>
    <row r="3" spans="1:15">
      <c r="B3" s="310" t="s">
        <v>405</v>
      </c>
      <c r="L3" s="294"/>
      <c r="M3" s="296"/>
      <c r="N3" s="296"/>
    </row>
    <row r="4" spans="1:15" s="61" customFormat="1">
      <c r="A4"/>
      <c r="B4"/>
      <c r="C4"/>
      <c r="D4"/>
      <c r="E4"/>
      <c r="F4"/>
      <c r="G4"/>
    </row>
    <row r="5" spans="1:15" ht="25.2">
      <c r="G5" s="99" t="s">
        <v>392</v>
      </c>
      <c r="H5" s="99" t="s">
        <v>401</v>
      </c>
      <c r="I5" s="99" t="s">
        <v>402</v>
      </c>
      <c r="J5" s="99" t="s">
        <v>403</v>
      </c>
      <c r="K5" s="99" t="s">
        <v>404</v>
      </c>
      <c r="L5" s="61"/>
      <c r="M5" s="367"/>
      <c r="N5" s="367"/>
      <c r="O5" s="367"/>
    </row>
    <row r="6" spans="1:15">
      <c r="G6" s="315">
        <v>2019</v>
      </c>
      <c r="H6" s="100">
        <v>6.6314805713179492</v>
      </c>
      <c r="I6" s="100">
        <v>2.3208711631996315</v>
      </c>
      <c r="J6" s="100">
        <v>3.2674807700197501</v>
      </c>
      <c r="K6" s="100">
        <v>1.0431286380985672</v>
      </c>
      <c r="L6" s="5"/>
      <c r="M6" s="5"/>
      <c r="N6" s="5"/>
      <c r="O6" s="5"/>
    </row>
    <row r="7" spans="1:15">
      <c r="B7" s="365"/>
      <c r="C7" s="365"/>
      <c r="G7" s="315">
        <v>2020</v>
      </c>
      <c r="H7" s="100">
        <v>7.7608439255265838</v>
      </c>
      <c r="I7" s="100">
        <v>1.100610352976747</v>
      </c>
      <c r="J7" s="100">
        <v>4.0526031780497656</v>
      </c>
      <c r="K7" s="100">
        <v>2.6076303945000712</v>
      </c>
      <c r="L7" s="5"/>
      <c r="M7" s="5"/>
      <c r="N7" s="5"/>
      <c r="O7" s="5"/>
    </row>
    <row r="8" spans="1:15">
      <c r="G8" s="315">
        <v>2021</v>
      </c>
      <c r="H8" s="100">
        <v>6.0641064643013332</v>
      </c>
      <c r="I8" s="100">
        <v>4.1170429908219397</v>
      </c>
      <c r="J8" s="100">
        <v>0.98294854494844808</v>
      </c>
      <c r="K8" s="100">
        <v>0.96411492853094583</v>
      </c>
      <c r="L8" s="5"/>
      <c r="M8" s="5"/>
      <c r="N8" s="5"/>
      <c r="O8" s="5"/>
    </row>
    <row r="9" spans="1:15" ht="14.7" thickBot="1">
      <c r="G9" s="316" t="s">
        <v>347</v>
      </c>
      <c r="H9" s="102">
        <v>5.2063998370389886</v>
      </c>
      <c r="I9" s="102">
        <v>0.90766167803878073</v>
      </c>
      <c r="J9" s="102">
        <v>2.1999206306123771</v>
      </c>
      <c r="K9" s="102">
        <v>2.0988175283878308</v>
      </c>
      <c r="L9" s="5"/>
      <c r="M9" s="5"/>
      <c r="N9" s="5"/>
      <c r="O9" s="5"/>
    </row>
    <row r="18" spans="1:2">
      <c r="B18" s="354" t="s">
        <v>306</v>
      </c>
    </row>
    <row r="28" spans="1:2">
      <c r="A28" s="366"/>
    </row>
    <row r="29" spans="1:2">
      <c r="A29" s="366"/>
    </row>
    <row r="30" spans="1:2">
      <c r="A30" s="366"/>
    </row>
    <row r="31" spans="1:2" ht="14.5" customHeight="1">
      <c r="A31" s="366"/>
    </row>
  </sheetData>
  <conditionalFormatting sqref="H5:K5">
    <cfRule type="dataBar" priority="3">
      <dataBar>
        <cfvo type="formula" val="&quot;&lt;100&quot;"/>
        <cfvo type="formula" val="&quot;&gt;100&quot;"/>
        <color theme="4" tint="0.79998168889431442"/>
      </dataBar>
      <extLst>
        <ext xmlns:x14="http://schemas.microsoft.com/office/spreadsheetml/2009/9/main" uri="{B025F937-C7B1-47D3-B67F-A62EFF666E3E}">
          <x14:id>{F36BE2B7-49A1-4F74-9AC4-E25DA60C9775}</x14:id>
        </ext>
      </extLst>
    </cfRule>
    <cfRule type="dataBar" priority="4">
      <dataBar>
        <cfvo type="min"/>
        <cfvo type="max"/>
        <color rgb="FF638EC6"/>
      </dataBar>
      <extLst>
        <ext xmlns:x14="http://schemas.microsoft.com/office/spreadsheetml/2009/9/main" uri="{B025F937-C7B1-47D3-B67F-A62EFF666E3E}">
          <x14:id>{D478891D-6665-494A-84B8-BC4FBDCAB205}</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7B4F0184-EC87-4339-A66B-5811215C341A}</x14:id>
        </ext>
      </extLst>
    </cfRule>
    <cfRule type="dataBar" priority="2">
      <dataBar>
        <cfvo type="min"/>
        <cfvo type="max"/>
        <color rgb="FF638EC6"/>
      </dataBar>
      <extLst>
        <ext xmlns:x14="http://schemas.microsoft.com/office/spreadsheetml/2009/9/main" uri="{B025F937-C7B1-47D3-B67F-A62EFF666E3E}">
          <x14:id>{38575862-AFFA-45E7-8F68-4B1EA193CBE2}</x14:id>
        </ext>
      </extLst>
    </cfRule>
  </conditionalFormatting>
  <hyperlinks>
    <hyperlink ref="A1" location="Gráficos!A1" display="Indice de gráficos" xr:uid="{6A839782-DA13-45AB-8EED-7D814268560E}"/>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F36BE2B7-49A1-4F74-9AC4-E25DA60C9775}">
            <x14:dataBar minLength="0" maxLength="100" gradient="0">
              <x14:cfvo type="formula">
                <xm:f>"&lt;100"</xm:f>
              </x14:cfvo>
              <x14:cfvo type="formula">
                <xm:f>"&gt;100"</xm:f>
              </x14:cfvo>
              <x14:negativeFillColor rgb="FFFF0000"/>
              <x14:axisColor rgb="FF000000"/>
            </x14:dataBar>
          </x14:cfRule>
          <x14:cfRule type="dataBar" id="{D478891D-6665-494A-84B8-BC4FBDCAB205}">
            <x14:dataBar minLength="0" maxLength="100" gradient="0">
              <x14:cfvo type="autoMin"/>
              <x14:cfvo type="autoMax"/>
              <x14:negativeFillColor rgb="FFFF0000"/>
              <x14:axisColor rgb="FF000000"/>
            </x14:dataBar>
          </x14:cfRule>
          <xm:sqref>H5:K5</xm:sqref>
        </x14:conditionalFormatting>
        <x14:conditionalFormatting xmlns:xm="http://schemas.microsoft.com/office/excel/2006/main">
          <x14:cfRule type="dataBar" id="{7B4F0184-EC87-4339-A66B-5811215C341A}">
            <x14:dataBar minLength="0" maxLength="100" gradient="0">
              <x14:cfvo type="formula">
                <xm:f>"&lt;100"</xm:f>
              </x14:cfvo>
              <x14:cfvo type="formula">
                <xm:f>"&gt;100"</xm:f>
              </x14:cfvo>
              <x14:negativeFillColor rgb="FFFF0000"/>
              <x14:axisColor rgb="FF000000"/>
            </x14:dataBar>
          </x14:cfRule>
          <x14:cfRule type="dataBar" id="{38575862-AFFA-45E7-8F68-4B1EA193CBE2}">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0FC61-6C1E-484F-B699-5B53FB3C58A9}">
  <sheetPr codeName="Hoja103"/>
  <dimension ref="A1:O31"/>
  <sheetViews>
    <sheetView showGridLines="0" zoomScaleNormal="100" workbookViewId="0">
      <selection sqref="A1:XFD1"/>
    </sheetView>
  </sheetViews>
  <sheetFormatPr baseColWidth="10" defaultRowHeight="14.4"/>
  <cols>
    <col min="13" max="15" width="18.15625" customWidth="1"/>
  </cols>
  <sheetData>
    <row r="1" spans="1:15">
      <c r="A1" s="492" t="s">
        <v>456</v>
      </c>
    </row>
    <row r="3" spans="1:15">
      <c r="B3" s="310" t="s">
        <v>406</v>
      </c>
      <c r="L3" s="294"/>
      <c r="M3" s="296"/>
      <c r="N3" s="296"/>
    </row>
    <row r="4" spans="1:15" s="61" customFormat="1">
      <c r="A4"/>
      <c r="B4"/>
      <c r="C4"/>
      <c r="D4"/>
      <c r="E4"/>
      <c r="F4"/>
      <c r="G4"/>
    </row>
    <row r="5" spans="1:15" ht="25.2">
      <c r="G5" s="99" t="s">
        <v>392</v>
      </c>
      <c r="H5" s="99" t="s">
        <v>401</v>
      </c>
      <c r="I5" s="99" t="s">
        <v>402</v>
      </c>
      <c r="J5" s="99" t="s">
        <v>403</v>
      </c>
      <c r="K5" s="99" t="s">
        <v>404</v>
      </c>
      <c r="L5" s="61"/>
      <c r="M5" s="61"/>
      <c r="N5" s="367"/>
      <c r="O5" s="367"/>
    </row>
    <row r="6" spans="1:15">
      <c r="G6" s="315">
        <v>2019</v>
      </c>
      <c r="H6" s="100">
        <v>4.9367293179000127</v>
      </c>
      <c r="I6" s="100">
        <v>1.2155424044623446</v>
      </c>
      <c r="J6" s="100">
        <v>2.9624324157549453</v>
      </c>
      <c r="K6" s="100">
        <v>0.7587544976827223</v>
      </c>
      <c r="L6" s="5"/>
      <c r="M6" s="5"/>
      <c r="N6" s="5"/>
      <c r="O6" s="5"/>
    </row>
    <row r="7" spans="1:15">
      <c r="B7" s="365"/>
      <c r="C7" s="365"/>
      <c r="G7" s="315">
        <v>2020</v>
      </c>
      <c r="H7" s="100">
        <v>8.8181544574163162</v>
      </c>
      <c r="I7" s="100">
        <v>0.47832486270714625</v>
      </c>
      <c r="J7" s="100">
        <v>3.0693546461679437</v>
      </c>
      <c r="K7" s="100">
        <v>5.2704749485412261</v>
      </c>
      <c r="L7" s="5"/>
      <c r="M7" s="5"/>
      <c r="N7" s="5"/>
      <c r="O7" s="5"/>
    </row>
    <row r="8" spans="1:15">
      <c r="G8" s="315">
        <v>2021</v>
      </c>
      <c r="H8" s="100">
        <v>3.3698135624385506</v>
      </c>
      <c r="I8" s="100">
        <v>1.0095764907901836</v>
      </c>
      <c r="J8" s="100">
        <v>0.88299489399268694</v>
      </c>
      <c r="K8" s="100">
        <v>1.4772421776556799</v>
      </c>
      <c r="L8" s="5"/>
      <c r="M8" s="5"/>
      <c r="N8" s="5"/>
      <c r="O8" s="5"/>
    </row>
    <row r="9" spans="1:15" ht="14.7" thickBot="1">
      <c r="G9" s="316" t="s">
        <v>347</v>
      </c>
      <c r="H9" s="102">
        <v>24.194239326680034</v>
      </c>
      <c r="I9" s="102">
        <v>1.5454460331662347</v>
      </c>
      <c r="J9" s="102">
        <v>12.642508696662597</v>
      </c>
      <c r="K9" s="102">
        <v>10.006284596851202</v>
      </c>
      <c r="L9" s="5"/>
      <c r="M9" s="5"/>
      <c r="N9" s="5"/>
      <c r="O9" s="5"/>
    </row>
    <row r="17" spans="1:2">
      <c r="B17" s="354" t="s">
        <v>306</v>
      </c>
    </row>
    <row r="28" spans="1:2">
      <c r="A28" s="366"/>
    </row>
    <row r="29" spans="1:2">
      <c r="A29" s="366"/>
    </row>
    <row r="30" spans="1:2">
      <c r="A30" s="366"/>
    </row>
    <row r="31" spans="1:2" ht="14.5" customHeight="1">
      <c r="A31" s="366"/>
    </row>
  </sheetData>
  <conditionalFormatting sqref="H5:K5">
    <cfRule type="dataBar" priority="3">
      <dataBar>
        <cfvo type="formula" val="&quot;&lt;100&quot;"/>
        <cfvo type="formula" val="&quot;&gt;100&quot;"/>
        <color theme="4" tint="0.79998168889431442"/>
      </dataBar>
      <extLst>
        <ext xmlns:x14="http://schemas.microsoft.com/office/spreadsheetml/2009/9/main" uri="{B025F937-C7B1-47D3-B67F-A62EFF666E3E}">
          <x14:id>{B1E790B0-40A2-4492-93E5-AEA9A6A50D25}</x14:id>
        </ext>
      </extLst>
    </cfRule>
    <cfRule type="dataBar" priority="4">
      <dataBar>
        <cfvo type="min"/>
        <cfvo type="max"/>
        <color rgb="FF638EC6"/>
      </dataBar>
      <extLst>
        <ext xmlns:x14="http://schemas.microsoft.com/office/spreadsheetml/2009/9/main" uri="{B025F937-C7B1-47D3-B67F-A62EFF666E3E}">
          <x14:id>{E8EE9C0B-4DD5-41F3-9BD8-85E1E20FC7E5}</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D187DD12-D6CC-4D30-AEE6-962FD5B49339}</x14:id>
        </ext>
      </extLst>
    </cfRule>
    <cfRule type="dataBar" priority="2">
      <dataBar>
        <cfvo type="min"/>
        <cfvo type="max"/>
        <color rgb="FF638EC6"/>
      </dataBar>
      <extLst>
        <ext xmlns:x14="http://schemas.microsoft.com/office/spreadsheetml/2009/9/main" uri="{B025F937-C7B1-47D3-B67F-A62EFF666E3E}">
          <x14:id>{BACE2C24-102A-47C3-BF7A-1838E55462B4}</x14:id>
        </ext>
      </extLst>
    </cfRule>
  </conditionalFormatting>
  <hyperlinks>
    <hyperlink ref="A1" location="Gráficos!A1" display="Indice de gráficos" xr:uid="{47A4FB1E-C789-400E-8F83-E967BB45A72D}"/>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B1E790B0-40A2-4492-93E5-AEA9A6A50D25}">
            <x14:dataBar minLength="0" maxLength="100" gradient="0">
              <x14:cfvo type="formula">
                <xm:f>"&lt;100"</xm:f>
              </x14:cfvo>
              <x14:cfvo type="formula">
                <xm:f>"&gt;100"</xm:f>
              </x14:cfvo>
              <x14:negativeFillColor rgb="FFFF0000"/>
              <x14:axisColor rgb="FF000000"/>
            </x14:dataBar>
          </x14:cfRule>
          <x14:cfRule type="dataBar" id="{E8EE9C0B-4DD5-41F3-9BD8-85E1E20FC7E5}">
            <x14:dataBar minLength="0" maxLength="100" gradient="0">
              <x14:cfvo type="autoMin"/>
              <x14:cfvo type="autoMax"/>
              <x14:negativeFillColor rgb="FFFF0000"/>
              <x14:axisColor rgb="FF000000"/>
            </x14:dataBar>
          </x14:cfRule>
          <xm:sqref>H5:K5</xm:sqref>
        </x14:conditionalFormatting>
        <x14:conditionalFormatting xmlns:xm="http://schemas.microsoft.com/office/excel/2006/main">
          <x14:cfRule type="dataBar" id="{D187DD12-D6CC-4D30-AEE6-962FD5B49339}">
            <x14:dataBar minLength="0" maxLength="100" gradient="0">
              <x14:cfvo type="formula">
                <xm:f>"&lt;100"</xm:f>
              </x14:cfvo>
              <x14:cfvo type="formula">
                <xm:f>"&gt;100"</xm:f>
              </x14:cfvo>
              <x14:negativeFillColor rgb="FFFF0000"/>
              <x14:axisColor rgb="FF000000"/>
            </x14:dataBar>
          </x14:cfRule>
          <x14:cfRule type="dataBar" id="{BACE2C24-102A-47C3-BF7A-1838E55462B4}">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11E9F-E52B-490B-93F8-036503EAC7A7}">
  <sheetPr codeName="Hoja104"/>
  <dimension ref="A1:N22"/>
  <sheetViews>
    <sheetView showGridLines="0" zoomScaleNormal="100" workbookViewId="0">
      <selection sqref="A1:XFD1"/>
    </sheetView>
  </sheetViews>
  <sheetFormatPr baseColWidth="10" defaultRowHeight="14.4"/>
  <cols>
    <col min="9" max="9" width="22.15625" customWidth="1"/>
  </cols>
  <sheetData>
    <row r="1" spans="1:14">
      <c r="A1" s="492" t="s">
        <v>456</v>
      </c>
    </row>
    <row r="3" spans="1:14">
      <c r="B3" s="310" t="s">
        <v>407</v>
      </c>
      <c r="L3" s="294"/>
      <c r="M3" s="296"/>
      <c r="N3" s="296"/>
    </row>
    <row r="4" spans="1:14">
      <c r="B4" s="346"/>
      <c r="C4" s="347"/>
      <c r="D4" s="347"/>
      <c r="E4" s="347"/>
      <c r="F4" s="347"/>
      <c r="G4" s="187"/>
    </row>
    <row r="5" spans="1:14" ht="34.9" customHeight="1">
      <c r="G5" s="99" t="s">
        <v>392</v>
      </c>
      <c r="H5" s="99" t="s">
        <v>350</v>
      </c>
      <c r="I5" s="99" t="s">
        <v>408</v>
      </c>
    </row>
    <row r="6" spans="1:14">
      <c r="G6" s="315" t="s">
        <v>409</v>
      </c>
      <c r="H6" s="100">
        <v>92.808032026031924</v>
      </c>
      <c r="I6" s="100">
        <v>91.525992480636617</v>
      </c>
    </row>
    <row r="7" spans="1:14">
      <c r="G7" s="315" t="s">
        <v>410</v>
      </c>
      <c r="H7" s="100">
        <v>93.672495321665224</v>
      </c>
      <c r="I7" s="100">
        <v>92.731282058305879</v>
      </c>
    </row>
    <row r="8" spans="1:14">
      <c r="G8" s="315" t="s">
        <v>411</v>
      </c>
      <c r="H8" s="100">
        <v>95.358824385916222</v>
      </c>
      <c r="I8" s="100">
        <v>94.205707320079711</v>
      </c>
    </row>
    <row r="9" spans="1:14">
      <c r="G9" s="315" t="s">
        <v>412</v>
      </c>
      <c r="H9" s="100">
        <v>96.763253181905796</v>
      </c>
      <c r="I9" s="100">
        <v>95.257596406045622</v>
      </c>
    </row>
    <row r="10" spans="1:14">
      <c r="G10" s="315" t="s">
        <v>413</v>
      </c>
      <c r="H10" s="100">
        <v>98.240445004059424</v>
      </c>
      <c r="I10" s="100">
        <v>96.908706162727796</v>
      </c>
    </row>
    <row r="11" spans="1:14">
      <c r="G11" s="315" t="s">
        <v>414</v>
      </c>
      <c r="H11" s="100">
        <v>99.698559600481261</v>
      </c>
      <c r="I11" s="100">
        <v>98.318073180252426</v>
      </c>
    </row>
    <row r="12" spans="1:14">
      <c r="G12" s="315" t="s">
        <v>415</v>
      </c>
      <c r="H12" s="100">
        <v>100.17044835445313</v>
      </c>
      <c r="I12" s="100">
        <v>99.155612472007832</v>
      </c>
    </row>
    <row r="13" spans="1:14">
      <c r="G13" s="315" t="s">
        <v>416</v>
      </c>
      <c r="H13" s="100">
        <v>99.999999999999986</v>
      </c>
      <c r="I13" s="100">
        <v>100</v>
      </c>
    </row>
    <row r="14" spans="1:14">
      <c r="G14" s="315" t="s">
        <v>360</v>
      </c>
      <c r="H14" s="100">
        <v>98.993998996997149</v>
      </c>
      <c r="I14" s="100">
        <v>98.422851194674806</v>
      </c>
    </row>
    <row r="15" spans="1:14">
      <c r="G15" s="315" t="s">
        <v>361</v>
      </c>
      <c r="H15" s="100">
        <v>87.832073530325275</v>
      </c>
      <c r="I15" s="100">
        <v>84.587359525554191</v>
      </c>
    </row>
    <row r="16" spans="1:14">
      <c r="G16" s="315" t="s">
        <v>362</v>
      </c>
      <c r="H16" s="100">
        <v>97.637809452982481</v>
      </c>
      <c r="I16" s="100">
        <v>94.244057443005559</v>
      </c>
    </row>
    <row r="17" spans="2:9">
      <c r="G17" s="315" t="s">
        <v>363</v>
      </c>
      <c r="H17" s="100">
        <v>98.613383359012317</v>
      </c>
      <c r="I17" s="100">
        <v>95.191168514549076</v>
      </c>
    </row>
    <row r="18" spans="2:9">
      <c r="B18" s="354" t="s">
        <v>417</v>
      </c>
      <c r="G18" s="315" t="s">
        <v>364</v>
      </c>
      <c r="H18" s="100">
        <v>99.672172963658412</v>
      </c>
      <c r="I18" s="100">
        <v>96.684768837785825</v>
      </c>
    </row>
    <row r="19" spans="2:9">
      <c r="G19" s="315" t="s">
        <v>365</v>
      </c>
      <c r="H19" s="100">
        <v>101.90775016357273</v>
      </c>
      <c r="I19" s="100">
        <v>95.048725200824521</v>
      </c>
    </row>
    <row r="20" spans="2:9">
      <c r="G20" s="315" t="s">
        <v>366</v>
      </c>
      <c r="H20" s="100">
        <v>104.29040665289865</v>
      </c>
      <c r="I20" s="100">
        <v>99.905494339932744</v>
      </c>
    </row>
    <row r="21" spans="2:9">
      <c r="G21" s="315" t="s">
        <v>367</v>
      </c>
      <c r="H21" s="100">
        <v>106.65150278089216</v>
      </c>
      <c r="I21" s="100">
        <v>100.74440327893551</v>
      </c>
    </row>
    <row r="22" spans="2:9" ht="14.7" thickBot="1">
      <c r="G22" s="316" t="s">
        <v>418</v>
      </c>
      <c r="H22" s="102">
        <v>109.52686446670867</v>
      </c>
      <c r="I22" s="102">
        <v>103.47000130116488</v>
      </c>
    </row>
  </sheetData>
  <conditionalFormatting sqref="H5:I5">
    <cfRule type="dataBar" priority="3">
      <dataBar>
        <cfvo type="formula" val="&quot;&lt;100&quot;"/>
        <cfvo type="formula" val="&quot;&gt;100&quot;"/>
        <color theme="4" tint="0.79998168889431442"/>
      </dataBar>
      <extLst>
        <ext xmlns:x14="http://schemas.microsoft.com/office/spreadsheetml/2009/9/main" uri="{B025F937-C7B1-47D3-B67F-A62EFF666E3E}">
          <x14:id>{CCA34BC6-E3FB-4CB6-81B4-8933D43112C1}</x14:id>
        </ext>
      </extLst>
    </cfRule>
    <cfRule type="dataBar" priority="4">
      <dataBar>
        <cfvo type="min"/>
        <cfvo type="max"/>
        <color rgb="FF638EC6"/>
      </dataBar>
      <extLst>
        <ext xmlns:x14="http://schemas.microsoft.com/office/spreadsheetml/2009/9/main" uri="{B025F937-C7B1-47D3-B67F-A62EFF666E3E}">
          <x14:id>{C558016E-B431-4983-92A3-969B7201155A}</x14:id>
        </ext>
      </extLst>
    </cfRule>
  </conditionalFormatting>
  <conditionalFormatting sqref="G5">
    <cfRule type="dataBar" priority="1">
      <dataBar>
        <cfvo type="formula" val="&quot;&lt;100&quot;"/>
        <cfvo type="formula" val="&quot;&gt;100&quot;"/>
        <color theme="4" tint="0.79998168889431442"/>
      </dataBar>
      <extLst>
        <ext xmlns:x14="http://schemas.microsoft.com/office/spreadsheetml/2009/9/main" uri="{B025F937-C7B1-47D3-B67F-A62EFF666E3E}">
          <x14:id>{889BB010-E0ED-41FA-B21C-B8FA2E4DF381}</x14:id>
        </ext>
      </extLst>
    </cfRule>
    <cfRule type="dataBar" priority="2">
      <dataBar>
        <cfvo type="min"/>
        <cfvo type="max"/>
        <color rgb="FF638EC6"/>
      </dataBar>
      <extLst>
        <ext xmlns:x14="http://schemas.microsoft.com/office/spreadsheetml/2009/9/main" uri="{B025F937-C7B1-47D3-B67F-A62EFF666E3E}">
          <x14:id>{2A198098-163A-40A0-985C-343CC35272C9}</x14:id>
        </ext>
      </extLst>
    </cfRule>
  </conditionalFormatting>
  <hyperlinks>
    <hyperlink ref="A1" location="Gráficos!A1" display="Indice de gráficos" xr:uid="{84F4A16D-0DC8-462F-9A63-2A1A7481F9F4}"/>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CCA34BC6-E3FB-4CB6-81B4-8933D43112C1}">
            <x14:dataBar minLength="0" maxLength="100" gradient="0">
              <x14:cfvo type="formula">
                <xm:f>"&lt;100"</xm:f>
              </x14:cfvo>
              <x14:cfvo type="formula">
                <xm:f>"&gt;100"</xm:f>
              </x14:cfvo>
              <x14:negativeFillColor rgb="FFFF0000"/>
              <x14:axisColor rgb="FF000000"/>
            </x14:dataBar>
          </x14:cfRule>
          <x14:cfRule type="dataBar" id="{C558016E-B431-4983-92A3-969B7201155A}">
            <x14:dataBar minLength="0" maxLength="100" gradient="0">
              <x14:cfvo type="autoMin"/>
              <x14:cfvo type="autoMax"/>
              <x14:negativeFillColor rgb="FFFF0000"/>
              <x14:axisColor rgb="FF000000"/>
            </x14:dataBar>
          </x14:cfRule>
          <xm:sqref>H5:I5</xm:sqref>
        </x14:conditionalFormatting>
        <x14:conditionalFormatting xmlns:xm="http://schemas.microsoft.com/office/excel/2006/main">
          <x14:cfRule type="dataBar" id="{889BB010-E0ED-41FA-B21C-B8FA2E4DF381}">
            <x14:dataBar minLength="0" maxLength="100" gradient="0">
              <x14:cfvo type="formula">
                <xm:f>"&lt;100"</xm:f>
              </x14:cfvo>
              <x14:cfvo type="formula">
                <xm:f>"&gt;100"</xm:f>
              </x14:cfvo>
              <x14:negativeFillColor rgb="FFFF0000"/>
              <x14:axisColor rgb="FF000000"/>
            </x14:dataBar>
          </x14:cfRule>
          <x14:cfRule type="dataBar" id="{2A198098-163A-40A0-985C-343CC35272C9}">
            <x14:dataBar minLength="0" maxLength="100" gradient="0">
              <x14:cfvo type="autoMin"/>
              <x14:cfvo type="autoMax"/>
              <x14:negativeFillColor rgb="FFFF0000"/>
              <x14:axisColor rgb="FF000000"/>
            </x14:dataBar>
          </x14:cfRule>
          <xm:sqref>G5</xm:sqref>
        </x14:conditionalFormatting>
      </x14:conditionalFormatting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1550E-129D-4CCF-B933-A4D751EAD280}">
  <sheetPr codeName="Hoja105"/>
  <dimension ref="A1:N18"/>
  <sheetViews>
    <sheetView showGridLines="0" zoomScaleNormal="100" workbookViewId="0">
      <selection sqref="A1:XFD1"/>
    </sheetView>
  </sheetViews>
  <sheetFormatPr baseColWidth="10" defaultRowHeight="14.4"/>
  <cols>
    <col min="6" max="6" width="19" bestFit="1" customWidth="1"/>
  </cols>
  <sheetData>
    <row r="1" spans="1:14">
      <c r="A1" s="492" t="s">
        <v>456</v>
      </c>
    </row>
    <row r="3" spans="1:14">
      <c r="B3" s="310" t="s">
        <v>419</v>
      </c>
      <c r="L3" s="294"/>
      <c r="M3" s="296"/>
      <c r="N3" s="296"/>
    </row>
    <row r="4" spans="1:14" ht="14.5" customHeight="1">
      <c r="A4" s="61"/>
      <c r="B4" s="346"/>
      <c r="C4" s="347"/>
      <c r="D4" s="347"/>
      <c r="E4" s="347"/>
      <c r="F4" s="347"/>
      <c r="G4" s="347"/>
      <c r="H4" s="104"/>
      <c r="I4" s="104"/>
    </row>
    <row r="5" spans="1:14">
      <c r="A5" s="61"/>
      <c r="B5" s="368"/>
      <c r="F5" s="99" t="s">
        <v>392</v>
      </c>
      <c r="G5" s="99" t="s">
        <v>420</v>
      </c>
    </row>
    <row r="6" spans="1:14">
      <c r="A6" s="369"/>
      <c r="F6" s="315" t="s">
        <v>421</v>
      </c>
      <c r="G6" s="100">
        <v>1.2290333576777221</v>
      </c>
    </row>
    <row r="7" spans="1:14">
      <c r="A7" s="369"/>
      <c r="F7" s="315">
        <v>2020</v>
      </c>
      <c r="G7" s="100">
        <v>0.71656530210805058</v>
      </c>
    </row>
    <row r="8" spans="1:14">
      <c r="A8" s="369"/>
      <c r="F8" s="315">
        <v>2021</v>
      </c>
      <c r="G8" s="100">
        <v>1.4656518828580882</v>
      </c>
    </row>
    <row r="9" spans="1:14" ht="14.7" thickBot="1">
      <c r="A9" s="369"/>
      <c r="F9" s="316" t="s">
        <v>422</v>
      </c>
      <c r="G9" s="102">
        <v>1.0691933714466708</v>
      </c>
    </row>
    <row r="10" spans="1:14">
      <c r="A10" s="369"/>
      <c r="F10" s="370"/>
      <c r="G10" s="370"/>
    </row>
    <row r="11" spans="1:14">
      <c r="A11" s="369"/>
      <c r="F11" s="370"/>
      <c r="G11" s="370"/>
    </row>
    <row r="12" spans="1:14">
      <c r="A12" s="369"/>
      <c r="F12" s="370"/>
      <c r="G12" s="370"/>
    </row>
    <row r="13" spans="1:14">
      <c r="F13" s="370"/>
      <c r="G13" s="370"/>
    </row>
    <row r="18" spans="2:2">
      <c r="B18" s="354" t="s">
        <v>417</v>
      </c>
    </row>
  </sheetData>
  <conditionalFormatting sqref="G5">
    <cfRule type="dataBar" priority="3">
      <dataBar>
        <cfvo type="formula" val="&quot;&lt;100&quot;"/>
        <cfvo type="formula" val="&quot;&gt;100&quot;"/>
        <color theme="4" tint="0.79998168889431442"/>
      </dataBar>
      <extLst>
        <ext xmlns:x14="http://schemas.microsoft.com/office/spreadsheetml/2009/9/main" uri="{B025F937-C7B1-47D3-B67F-A62EFF666E3E}">
          <x14:id>{3F56048F-04FE-4718-8185-3A44B85ED23B}</x14:id>
        </ext>
      </extLst>
    </cfRule>
    <cfRule type="dataBar" priority="4">
      <dataBar>
        <cfvo type="min"/>
        <cfvo type="max"/>
        <color rgb="FF638EC6"/>
      </dataBar>
      <extLst>
        <ext xmlns:x14="http://schemas.microsoft.com/office/spreadsheetml/2009/9/main" uri="{B025F937-C7B1-47D3-B67F-A62EFF666E3E}">
          <x14:id>{485E7A8A-8890-41B0-BC47-62F1F85D1180}</x14:id>
        </ext>
      </extLst>
    </cfRule>
  </conditionalFormatting>
  <conditionalFormatting sqref="F5">
    <cfRule type="dataBar" priority="1">
      <dataBar>
        <cfvo type="formula" val="&quot;&lt;100&quot;"/>
        <cfvo type="formula" val="&quot;&gt;100&quot;"/>
        <color theme="4" tint="0.79998168889431442"/>
      </dataBar>
      <extLst>
        <ext xmlns:x14="http://schemas.microsoft.com/office/spreadsheetml/2009/9/main" uri="{B025F937-C7B1-47D3-B67F-A62EFF666E3E}">
          <x14:id>{0AD192DC-A152-4CEE-ADCF-9FAE0E9995AB}</x14:id>
        </ext>
      </extLst>
    </cfRule>
    <cfRule type="dataBar" priority="2">
      <dataBar>
        <cfvo type="min"/>
        <cfvo type="max"/>
        <color rgb="FF638EC6"/>
      </dataBar>
      <extLst>
        <ext xmlns:x14="http://schemas.microsoft.com/office/spreadsheetml/2009/9/main" uri="{B025F937-C7B1-47D3-B67F-A62EFF666E3E}">
          <x14:id>{E683EA90-94D0-4440-A04F-5834AB46E97F}</x14:id>
        </ext>
      </extLst>
    </cfRule>
  </conditionalFormatting>
  <hyperlinks>
    <hyperlink ref="A1" location="Gráficos!A1" display="Indice de gráficos" xr:uid="{21088EDB-6CBB-42DE-8422-13B50BF40B88}"/>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3F56048F-04FE-4718-8185-3A44B85ED23B}">
            <x14:dataBar minLength="0" maxLength="100" gradient="0">
              <x14:cfvo type="formula">
                <xm:f>"&lt;100"</xm:f>
              </x14:cfvo>
              <x14:cfvo type="formula">
                <xm:f>"&gt;100"</xm:f>
              </x14:cfvo>
              <x14:negativeFillColor rgb="FFFF0000"/>
              <x14:axisColor rgb="FF000000"/>
            </x14:dataBar>
          </x14:cfRule>
          <x14:cfRule type="dataBar" id="{485E7A8A-8890-41B0-BC47-62F1F85D1180}">
            <x14:dataBar minLength="0" maxLength="100" gradient="0">
              <x14:cfvo type="autoMin"/>
              <x14:cfvo type="autoMax"/>
              <x14:negativeFillColor rgb="FFFF0000"/>
              <x14:axisColor rgb="FF000000"/>
            </x14:dataBar>
          </x14:cfRule>
          <xm:sqref>G5</xm:sqref>
        </x14:conditionalFormatting>
        <x14:conditionalFormatting xmlns:xm="http://schemas.microsoft.com/office/excel/2006/main">
          <x14:cfRule type="dataBar" id="{0AD192DC-A152-4CEE-ADCF-9FAE0E9995AB}">
            <x14:dataBar minLength="0" maxLength="100" gradient="0">
              <x14:cfvo type="formula">
                <xm:f>"&lt;100"</xm:f>
              </x14:cfvo>
              <x14:cfvo type="formula">
                <xm:f>"&gt;100"</xm:f>
              </x14:cfvo>
              <x14:negativeFillColor rgb="FFFF0000"/>
              <x14:axisColor rgb="FF000000"/>
            </x14:dataBar>
          </x14:cfRule>
          <x14:cfRule type="dataBar" id="{E683EA90-94D0-4440-A04F-5834AB46E97F}">
            <x14:dataBar minLength="0" maxLength="100" gradient="0">
              <x14:cfvo type="autoMin"/>
              <x14:cfvo type="autoMax"/>
              <x14:negativeFillColor rgb="FFFF0000"/>
              <x14:axisColor rgb="FF000000"/>
            </x14:dataBar>
          </x14:cfRule>
          <xm:sqref>F5</xm:sqref>
        </x14:conditionalFormatting>
      </x14:conditionalFormatting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37939-92B3-42A0-A947-08AC273CCFDB}">
  <sheetPr codeName="Hoja106"/>
  <dimension ref="A1:AM146"/>
  <sheetViews>
    <sheetView workbookViewId="0">
      <selection sqref="A1:XFD1"/>
    </sheetView>
  </sheetViews>
  <sheetFormatPr baseColWidth="10" defaultColWidth="11.578125" defaultRowHeight="14.4"/>
  <cols>
    <col min="1" max="1" width="11.578125" style="27"/>
    <col min="2" max="2" width="13.578125" customWidth="1"/>
    <col min="3" max="3" width="20.15625" customWidth="1"/>
    <col min="4" max="4" width="19.41796875" customWidth="1"/>
    <col min="5" max="39" width="11.578125" style="27"/>
  </cols>
  <sheetData>
    <row r="1" spans="1:7" s="27" customFormat="1">
      <c r="A1" s="492" t="s">
        <v>456</v>
      </c>
    </row>
    <row r="2" spans="1:7" s="27" customFormat="1"/>
    <row r="3" spans="1:7" s="27" customFormat="1">
      <c r="B3" s="310" t="s">
        <v>756</v>
      </c>
    </row>
    <row r="4" spans="1:7" s="27" customFormat="1"/>
    <row r="5" spans="1:7" s="27" customFormat="1"/>
    <row r="6" spans="1:7" ht="70.900000000000006" customHeight="1">
      <c r="C6" s="536" t="s">
        <v>725</v>
      </c>
      <c r="D6" s="536" t="s">
        <v>726</v>
      </c>
    </row>
    <row r="7" spans="1:7" ht="18.3">
      <c r="B7" s="537" t="s">
        <v>727</v>
      </c>
      <c r="C7" s="538">
        <v>0.19806138101730197</v>
      </c>
      <c r="D7" s="538">
        <v>0.16574924164044713</v>
      </c>
      <c r="G7" s="542"/>
    </row>
    <row r="8" spans="1:7" ht="15.3">
      <c r="B8" s="537" t="s">
        <v>728</v>
      </c>
      <c r="C8" s="538">
        <v>0.11584249084934028</v>
      </c>
      <c r="D8" s="538">
        <v>0.16574924164044713</v>
      </c>
    </row>
    <row r="9" spans="1:7" ht="15.3">
      <c r="B9" s="537" t="s">
        <v>729</v>
      </c>
      <c r="C9" s="538">
        <v>0.11804185905403952</v>
      </c>
      <c r="D9" s="538">
        <v>0.16574924164044713</v>
      </c>
    </row>
    <row r="10" spans="1:7" ht="15.3">
      <c r="B10" s="537" t="s">
        <v>730</v>
      </c>
      <c r="C10" s="538">
        <v>0.14444522014280348</v>
      </c>
      <c r="D10" s="538">
        <v>0.16574924164044713</v>
      </c>
    </row>
    <row r="11" spans="1:7" ht="15.3">
      <c r="B11" s="537" t="s">
        <v>731</v>
      </c>
      <c r="C11" s="538">
        <v>0.18334845642722031</v>
      </c>
      <c r="D11" s="538">
        <v>0.16574924164044713</v>
      </c>
    </row>
    <row r="12" spans="1:7" ht="15.3">
      <c r="B12" s="537" t="s">
        <v>732</v>
      </c>
      <c r="C12" s="538">
        <v>0.13434186587195684</v>
      </c>
      <c r="D12" s="538">
        <v>0.16574924164044713</v>
      </c>
    </row>
    <row r="13" spans="1:7" ht="15.3">
      <c r="B13" s="537" t="s">
        <v>733</v>
      </c>
      <c r="C13" s="538">
        <v>0.12492380543125492</v>
      </c>
      <c r="D13" s="538">
        <v>0.16574924164044713</v>
      </c>
    </row>
    <row r="14" spans="1:7" ht="15.3">
      <c r="B14" s="537" t="s">
        <v>734</v>
      </c>
      <c r="C14" s="538">
        <v>0.16986640429096012</v>
      </c>
      <c r="D14" s="538">
        <v>0.16574924164044713</v>
      </c>
    </row>
    <row r="15" spans="1:7" ht="15.3">
      <c r="B15" s="537" t="s">
        <v>735</v>
      </c>
      <c r="C15" s="538">
        <v>0.17858986535876165</v>
      </c>
      <c r="D15" s="538">
        <v>0.16574924164044713</v>
      </c>
    </row>
    <row r="16" spans="1:7" ht="15.3">
      <c r="B16" s="537" t="s">
        <v>736</v>
      </c>
      <c r="C16" s="538">
        <v>0.13612873149708804</v>
      </c>
      <c r="D16" s="538">
        <v>0.16574924164044713</v>
      </c>
    </row>
    <row r="17" spans="2:4" ht="15.3">
      <c r="B17" s="537" t="s">
        <v>737</v>
      </c>
      <c r="C17" s="538">
        <v>0.14383433999497464</v>
      </c>
      <c r="D17" s="538">
        <v>0.16574924164044713</v>
      </c>
    </row>
    <row r="18" spans="2:4" ht="15.3">
      <c r="B18" s="537" t="s">
        <v>738</v>
      </c>
      <c r="C18" s="538">
        <v>0.14257498491335574</v>
      </c>
      <c r="D18" s="538">
        <v>0.16574924164044713</v>
      </c>
    </row>
    <row r="19" spans="2:4" ht="15.3">
      <c r="B19" s="537" t="s">
        <v>739</v>
      </c>
      <c r="C19" s="538">
        <v>0.1553968428873338</v>
      </c>
      <c r="D19" s="538">
        <v>0.16574924164044713</v>
      </c>
    </row>
    <row r="20" spans="2:4" ht="15.3">
      <c r="B20" s="537" t="s">
        <v>740</v>
      </c>
      <c r="C20" s="538">
        <v>0.16912050925523769</v>
      </c>
      <c r="D20" s="538">
        <v>0.16574924164044713</v>
      </c>
    </row>
    <row r="21" spans="2:4" ht="15.3">
      <c r="B21" s="537" t="s">
        <v>741</v>
      </c>
      <c r="C21" s="538">
        <v>0.16021643407737352</v>
      </c>
      <c r="D21" s="538">
        <v>0.16574924164044713</v>
      </c>
    </row>
    <row r="22" spans="2:4" ht="15.3">
      <c r="B22" s="537" t="s">
        <v>742</v>
      </c>
      <c r="C22" s="538">
        <v>0.14360375413869186</v>
      </c>
      <c r="D22" s="538">
        <v>0.16574924164044713</v>
      </c>
    </row>
    <row r="23" spans="2:4" ht="15.3">
      <c r="B23" s="537" t="s">
        <v>743</v>
      </c>
      <c r="C23" s="538">
        <v>0.19117516868104256</v>
      </c>
      <c r="D23" s="538">
        <v>0.16574924164044713</v>
      </c>
    </row>
    <row r="24" spans="2:4" s="27" customFormat="1" ht="15.3">
      <c r="B24" s="540"/>
      <c r="C24" s="543"/>
      <c r="D24" s="543"/>
    </row>
    <row r="25" spans="2:4" s="27" customFormat="1"/>
    <row r="26" spans="2:4" s="27" customFormat="1">
      <c r="C26" s="544">
        <f>MEDIAN(C7:C23)</f>
        <v>0.14444522014280348</v>
      </c>
    </row>
    <row r="27" spans="2:4" s="27" customFormat="1">
      <c r="C27" s="544">
        <f>MIN(C7:C23)</f>
        <v>0.11584249084934028</v>
      </c>
    </row>
    <row r="28" spans="2:4" s="27" customFormat="1"/>
    <row r="29" spans="2:4" s="27" customFormat="1"/>
    <row r="30" spans="2:4" s="27" customFormat="1"/>
    <row r="31" spans="2:4" s="27" customFormat="1"/>
    <row r="32" spans="2:4"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row r="84" s="27" customFormat="1"/>
    <row r="85" s="27" customFormat="1"/>
    <row r="86" s="27" customFormat="1"/>
    <row r="87" s="27" customFormat="1"/>
    <row r="88" s="27" customFormat="1"/>
    <row r="89" s="27" customFormat="1"/>
    <row r="90" s="27" customFormat="1"/>
    <row r="91" s="27" customFormat="1"/>
    <row r="92" s="27" customFormat="1"/>
    <row r="93" s="27" customFormat="1"/>
    <row r="94" s="27" customFormat="1"/>
    <row r="95" s="27" customFormat="1"/>
    <row r="96" s="27" customFormat="1"/>
    <row r="97" s="27" customFormat="1"/>
    <row r="98" s="27" customFormat="1"/>
    <row r="99" s="27" customFormat="1"/>
    <row r="100" s="27" customFormat="1"/>
    <row r="101" s="27" customFormat="1"/>
    <row r="102" s="27" customFormat="1"/>
    <row r="103" s="27" customFormat="1"/>
    <row r="104" s="27" customFormat="1"/>
    <row r="105" s="27" customFormat="1"/>
    <row r="106" s="27" customFormat="1"/>
    <row r="107" s="27" customFormat="1"/>
    <row r="108" s="27" customFormat="1"/>
    <row r="109" s="27" customFormat="1"/>
    <row r="110" s="27" customFormat="1"/>
    <row r="111" s="27" customFormat="1"/>
    <row r="112" s="27" customFormat="1"/>
    <row r="113" s="27" customFormat="1"/>
    <row r="114" s="27" customFormat="1"/>
    <row r="115" s="27" customFormat="1"/>
    <row r="116" s="27" customFormat="1"/>
    <row r="117" s="27" customFormat="1"/>
    <row r="118" s="27" customFormat="1"/>
    <row r="119" s="27" customFormat="1"/>
    <row r="120" s="27" customFormat="1"/>
    <row r="121" s="27" customFormat="1"/>
    <row r="122" s="27" customFormat="1"/>
    <row r="123" s="27" customFormat="1"/>
    <row r="124" s="27" customFormat="1"/>
    <row r="125" s="27" customFormat="1"/>
    <row r="126" s="27" customFormat="1"/>
    <row r="127" s="27" customFormat="1"/>
    <row r="128" s="27" customFormat="1"/>
    <row r="129" s="27" customFormat="1"/>
    <row r="130" s="27" customFormat="1"/>
    <row r="131" s="27" customFormat="1"/>
    <row r="132" s="27" customFormat="1"/>
    <row r="133" s="27" customFormat="1"/>
    <row r="134" s="27" customFormat="1"/>
    <row r="135" s="27" customFormat="1"/>
    <row r="136" s="27" customFormat="1"/>
    <row r="137" s="27" customFormat="1"/>
    <row r="138" s="27" customFormat="1"/>
    <row r="139" s="27" customFormat="1"/>
    <row r="140" s="27" customFormat="1"/>
    <row r="141" s="27" customFormat="1"/>
    <row r="142" s="27" customFormat="1"/>
    <row r="143" s="27" customFormat="1"/>
    <row r="144" s="27" customFormat="1"/>
    <row r="145" s="27" customFormat="1"/>
    <row r="146" s="27" customFormat="1"/>
  </sheetData>
  <hyperlinks>
    <hyperlink ref="A1" location="Gráficos!A1" display="Indice de gráficos" xr:uid="{988A70D2-3657-4E50-AB57-BA2303177841}"/>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CCB83-9DD1-4C77-AC42-AA844F8B2CA1}">
  <sheetPr codeName="Hoja14"/>
  <dimension ref="B1:E11"/>
  <sheetViews>
    <sheetView topLeftCell="B1" workbookViewId="0">
      <selection activeCell="B1" sqref="B1"/>
    </sheetView>
  </sheetViews>
  <sheetFormatPr baseColWidth="10" defaultColWidth="11.41796875" defaultRowHeight="14.4"/>
  <cols>
    <col min="1" max="2" width="11.41796875" style="27"/>
    <col min="3" max="3" width="39.15625" style="27" customWidth="1"/>
    <col min="4" max="16384" width="11.41796875" style="27"/>
  </cols>
  <sheetData>
    <row r="1" spans="2:5">
      <c r="B1" s="492" t="s">
        <v>672</v>
      </c>
    </row>
    <row r="3" spans="2:5">
      <c r="C3" s="452" t="s">
        <v>500</v>
      </c>
    </row>
    <row r="5" spans="2:5" ht="27.6">
      <c r="C5" s="321"/>
      <c r="D5" s="453" t="s">
        <v>310</v>
      </c>
      <c r="E5" s="453" t="s">
        <v>311</v>
      </c>
    </row>
    <row r="6" spans="2:5">
      <c r="C6" s="455" t="s">
        <v>63</v>
      </c>
      <c r="D6" s="456">
        <v>42.239435318699627</v>
      </c>
      <c r="E6" s="457">
        <v>42.350999999999999</v>
      </c>
    </row>
    <row r="7" spans="2:5">
      <c r="C7" s="458" t="s">
        <v>661</v>
      </c>
      <c r="D7" s="454">
        <v>46.404731188494281</v>
      </c>
      <c r="E7" s="459">
        <v>46.850999999999999</v>
      </c>
    </row>
    <row r="8" spans="2:5">
      <c r="C8" s="460" t="s">
        <v>669</v>
      </c>
      <c r="D8" s="461">
        <v>-4.1652631802137057</v>
      </c>
      <c r="E8" s="462">
        <v>-4.5001604088745655</v>
      </c>
    </row>
    <row r="11" spans="2:5">
      <c r="C11" s="27" t="s">
        <v>303</v>
      </c>
    </row>
  </sheetData>
  <hyperlinks>
    <hyperlink ref="B1" location="Cuadros!A1" display="Índice de cuadros" xr:uid="{E752796A-1510-4EC4-991C-BF686B070D24}"/>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838E2-722B-458E-B7AB-04D70FE10CEA}">
  <sheetPr codeName="Hoja107"/>
  <dimension ref="A1:AG136"/>
  <sheetViews>
    <sheetView zoomScale="110" zoomScaleNormal="110" workbookViewId="0">
      <selection sqref="A1:XFD1"/>
    </sheetView>
  </sheetViews>
  <sheetFormatPr baseColWidth="10" defaultColWidth="11.578125" defaultRowHeight="14.4"/>
  <cols>
    <col min="1" max="1" width="11.578125" style="27"/>
    <col min="3" max="3" width="14.83984375" customWidth="1"/>
    <col min="5" max="5" width="0" hidden="1" customWidth="1"/>
    <col min="6" max="6" width="13.68359375" customWidth="1"/>
    <col min="8" max="33" width="11.578125" style="27"/>
  </cols>
  <sheetData>
    <row r="1" spans="1:7" s="27" customFormat="1">
      <c r="A1" s="492" t="s">
        <v>456</v>
      </c>
    </row>
    <row r="2" spans="1:7" s="27" customFormat="1"/>
    <row r="3" spans="1:7" s="27" customFormat="1">
      <c r="B3" s="310" t="s">
        <v>653</v>
      </c>
    </row>
    <row r="4" spans="1:7" s="27" customFormat="1">
      <c r="B4" s="310"/>
    </row>
    <row r="5" spans="1:7" ht="76.900000000000006" customHeight="1">
      <c r="B5" s="27"/>
      <c r="C5" s="536" t="s">
        <v>744</v>
      </c>
      <c r="D5" s="536" t="s">
        <v>745</v>
      </c>
      <c r="E5" s="536"/>
      <c r="F5" s="536" t="s">
        <v>746</v>
      </c>
      <c r="G5" s="536" t="s">
        <v>747</v>
      </c>
    </row>
    <row r="6" spans="1:7" ht="15.3">
      <c r="B6" s="537" t="s">
        <v>727</v>
      </c>
      <c r="C6" s="539">
        <v>-2.0484864260610199E-2</v>
      </c>
      <c r="D6" s="539">
        <v>-9.8824624061473795E-3</v>
      </c>
      <c r="E6" s="539">
        <f>C6-D6</f>
        <v>-1.0602401854462819E-2</v>
      </c>
      <c r="F6" s="539">
        <v>-1.0387113334957418E-2</v>
      </c>
      <c r="G6" s="539">
        <v>-3.3955105208061465E-3</v>
      </c>
    </row>
    <row r="7" spans="1:7" ht="15.3">
      <c r="B7" s="537" t="s">
        <v>728</v>
      </c>
      <c r="C7" s="539">
        <v>-6.1171848064371596E-3</v>
      </c>
      <c r="D7" s="539">
        <v>4.954912252741187E-3</v>
      </c>
      <c r="E7" s="539">
        <f t="shared" ref="E7:E22" si="0">C7-D7</f>
        <v>-1.1072097059178346E-2</v>
      </c>
      <c r="F7" s="539">
        <v>-1.0387113334957418E-2</v>
      </c>
      <c r="G7" s="539">
        <v>-3.3955105208061465E-3</v>
      </c>
    </row>
    <row r="8" spans="1:7" ht="15.3">
      <c r="B8" s="537" t="s">
        <v>729</v>
      </c>
      <c r="C8" s="539">
        <v>-8.4297798372509856E-3</v>
      </c>
      <c r="D8" s="539">
        <v>2.9498693941362071E-3</v>
      </c>
      <c r="E8" s="539">
        <f t="shared" si="0"/>
        <v>-1.1379649231387193E-2</v>
      </c>
      <c r="F8" s="539">
        <v>-1.0387113334957418E-2</v>
      </c>
      <c r="G8" s="539">
        <v>-3.3955105208061465E-3</v>
      </c>
    </row>
    <row r="9" spans="1:7" ht="15.3">
      <c r="B9" s="537" t="s">
        <v>730</v>
      </c>
      <c r="C9" s="539">
        <v>3.855387153976E-3</v>
      </c>
      <c r="D9" s="539">
        <v>5.9134997040398247E-3</v>
      </c>
      <c r="E9" s="539">
        <f t="shared" si="0"/>
        <v>-2.0581125500638247E-3</v>
      </c>
      <c r="F9" s="539">
        <v>-1.0387113334957418E-2</v>
      </c>
      <c r="G9" s="539">
        <v>-3.3955105208061465E-3</v>
      </c>
    </row>
    <row r="10" spans="1:7" ht="15.3">
      <c r="B10" s="537" t="s">
        <v>731</v>
      </c>
      <c r="C10" s="539">
        <v>-1.7878529544149216E-2</v>
      </c>
      <c r="D10" s="539">
        <v>-1.2426592804765204E-2</v>
      </c>
      <c r="E10" s="539">
        <f t="shared" si="0"/>
        <v>-5.4519367393840116E-3</v>
      </c>
      <c r="F10" s="539">
        <v>-1.0387113334957418E-2</v>
      </c>
      <c r="G10" s="539">
        <v>-3.3955105208061465E-3</v>
      </c>
    </row>
    <row r="11" spans="1:7" ht="15.3">
      <c r="B11" s="537" t="s">
        <v>732</v>
      </c>
      <c r="C11" s="539">
        <v>-5.4186114633211395E-3</v>
      </c>
      <c r="D11" s="539">
        <v>1.1892543241976288E-2</v>
      </c>
      <c r="E11" s="539">
        <f t="shared" si="0"/>
        <v>-1.7311154705297427E-2</v>
      </c>
      <c r="F11" s="539">
        <v>-1.0387113334957418E-2</v>
      </c>
      <c r="G11" s="539">
        <v>-3.3955105208061465E-3</v>
      </c>
    </row>
    <row r="12" spans="1:7" ht="15.3">
      <c r="B12" s="537" t="s">
        <v>733</v>
      </c>
      <c r="C12" s="539">
        <v>-1.0315069511038371E-2</v>
      </c>
      <c r="D12" s="539">
        <v>1.0621367462760982E-3</v>
      </c>
      <c r="E12" s="539">
        <f t="shared" si="0"/>
        <v>-1.1377206257314469E-2</v>
      </c>
      <c r="F12" s="539">
        <v>-1.0387113334957418E-2</v>
      </c>
      <c r="G12" s="539">
        <v>-3.3955105208061465E-3</v>
      </c>
    </row>
    <row r="13" spans="1:7" ht="15.3">
      <c r="B13" s="537" t="s">
        <v>734</v>
      </c>
      <c r="C13" s="539">
        <v>-1.2507558709515277E-2</v>
      </c>
      <c r="D13" s="539">
        <v>1.318976555603717E-3</v>
      </c>
      <c r="E13" s="539">
        <f t="shared" si="0"/>
        <v>-1.3826535265118994E-2</v>
      </c>
      <c r="F13" s="539">
        <v>-1.0387113334957418E-2</v>
      </c>
      <c r="G13" s="539">
        <v>-3.3955105208061465E-3</v>
      </c>
    </row>
    <row r="14" spans="1:7" ht="15.3">
      <c r="B14" s="537" t="s">
        <v>735</v>
      </c>
      <c r="C14" s="539">
        <v>-1.1108728193979303E-2</v>
      </c>
      <c r="D14" s="539">
        <v>-6.2103257957746138E-3</v>
      </c>
      <c r="E14" s="539">
        <f t="shared" si="0"/>
        <v>-4.8984023982046893E-3</v>
      </c>
      <c r="F14" s="539">
        <v>-1.0387113334957418E-2</v>
      </c>
      <c r="G14" s="539">
        <v>-3.3955105208061465E-3</v>
      </c>
    </row>
    <row r="15" spans="1:7" ht="15.3">
      <c r="B15" s="537" t="s">
        <v>736</v>
      </c>
      <c r="C15" s="539">
        <v>-1.3173269884275111E-2</v>
      </c>
      <c r="D15" s="539">
        <v>4.3694707598365932E-3</v>
      </c>
      <c r="E15" s="539">
        <f t="shared" si="0"/>
        <v>-1.7542740644111703E-2</v>
      </c>
      <c r="F15" s="539">
        <v>-1.0387113334957418E-2</v>
      </c>
      <c r="G15" s="539">
        <v>-3.3955105208061465E-3</v>
      </c>
    </row>
    <row r="16" spans="1:7" ht="15.3">
      <c r="B16" s="537" t="s">
        <v>737</v>
      </c>
      <c r="C16" s="539">
        <v>-1.3512531158022822E-2</v>
      </c>
      <c r="D16" s="539">
        <v>-1.8345913221772935E-3</v>
      </c>
      <c r="E16" s="539">
        <f t="shared" si="0"/>
        <v>-1.1677939835845528E-2</v>
      </c>
      <c r="F16" s="539">
        <v>-1.0387113334957418E-2</v>
      </c>
      <c r="G16" s="539">
        <v>-3.3955105208061465E-3</v>
      </c>
    </row>
    <row r="17" spans="2:7" ht="15.3">
      <c r="B17" s="537" t="s">
        <v>738</v>
      </c>
      <c r="C17" s="539">
        <v>-7.0067222534373405E-3</v>
      </c>
      <c r="D17" s="539">
        <v>-2.1350982646339452E-3</v>
      </c>
      <c r="E17" s="539">
        <f t="shared" si="0"/>
        <v>-4.8716239888033953E-3</v>
      </c>
      <c r="F17" s="539">
        <v>-1.0387113334957418E-2</v>
      </c>
      <c r="G17" s="539">
        <v>-3.3955105208061465E-3</v>
      </c>
    </row>
    <row r="18" spans="2:7" ht="15.3">
      <c r="B18" s="537" t="s">
        <v>739</v>
      </c>
      <c r="C18" s="539">
        <v>-1.4143147275805918E-2</v>
      </c>
      <c r="D18" s="539">
        <v>-7.5371707859111271E-3</v>
      </c>
      <c r="E18" s="539">
        <f t="shared" si="0"/>
        <v>-6.6059764898947909E-3</v>
      </c>
      <c r="F18" s="539">
        <v>-1.0387113334957418E-2</v>
      </c>
      <c r="G18" s="539">
        <v>-3.3955105208061465E-3</v>
      </c>
    </row>
    <row r="19" spans="2:7" ht="15.3">
      <c r="B19" s="537" t="s">
        <v>740</v>
      </c>
      <c r="C19" s="539">
        <v>7.084881408609826E-3</v>
      </c>
      <c r="D19" s="539">
        <v>7.0506480669421685E-3</v>
      </c>
      <c r="E19" s="539">
        <f t="shared" si="0"/>
        <v>3.4233341667657541E-5</v>
      </c>
      <c r="F19" s="539">
        <v>-1.0387113334957418E-2</v>
      </c>
      <c r="G19" s="539">
        <v>-3.3955105208061465E-3</v>
      </c>
    </row>
    <row r="20" spans="2:7" ht="15.3">
      <c r="B20" s="537" t="s">
        <v>741</v>
      </c>
      <c r="C20" s="539">
        <v>-5.2334391890831652E-4</v>
      </c>
      <c r="D20" s="539">
        <v>-3.9883342240140032E-3</v>
      </c>
      <c r="E20" s="539">
        <f t="shared" si="0"/>
        <v>3.4649903051056866E-3</v>
      </c>
      <c r="F20" s="539">
        <v>-1.0387113334957418E-2</v>
      </c>
      <c r="G20" s="539">
        <v>-3.3955105208061465E-3</v>
      </c>
    </row>
    <row r="21" spans="2:7" ht="15.3">
      <c r="B21" s="537" t="s">
        <v>742</v>
      </c>
      <c r="C21" s="539">
        <v>-1.1765696093051378E-2</v>
      </c>
      <c r="D21" s="539">
        <v>5.1488597115494457E-3</v>
      </c>
      <c r="E21" s="539">
        <f t="shared" si="0"/>
        <v>-1.6914555804600825E-2</v>
      </c>
      <c r="F21" s="539">
        <v>-1.0387113334957418E-2</v>
      </c>
      <c r="G21" s="539">
        <v>-3.3955105208061465E-3</v>
      </c>
    </row>
    <row r="22" spans="2:7" ht="15.3">
      <c r="B22" s="537" t="s">
        <v>743</v>
      </c>
      <c r="C22" s="539">
        <v>-9.7252910364049733E-3</v>
      </c>
      <c r="D22" s="539">
        <v>-5.5796850756179538E-3</v>
      </c>
      <c r="E22" s="539">
        <f t="shared" si="0"/>
        <v>-4.1456059607870195E-3</v>
      </c>
      <c r="F22" s="539">
        <v>-1.0387113334957418E-2</v>
      </c>
      <c r="G22" s="539">
        <v>-3.3955105208061465E-3</v>
      </c>
    </row>
    <row r="23" spans="2:7" s="27" customFormat="1" ht="15.3">
      <c r="B23" s="540"/>
      <c r="C23" s="541"/>
      <c r="D23" s="541"/>
      <c r="E23" s="541"/>
      <c r="F23" s="541"/>
      <c r="G23" s="541"/>
    </row>
    <row r="24" spans="2:7" s="27" customFormat="1"/>
    <row r="25" spans="2:7" s="27" customFormat="1"/>
    <row r="26" spans="2:7" s="27" customFormat="1"/>
    <row r="27" spans="2:7" s="27" customFormat="1"/>
    <row r="28" spans="2:7" s="27" customFormat="1"/>
    <row r="29" spans="2:7" s="27" customFormat="1"/>
    <row r="30" spans="2:7" s="27" customFormat="1"/>
    <row r="31" spans="2:7" s="27" customFormat="1"/>
    <row r="32" spans="2:7"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row r="84" s="27" customFormat="1"/>
    <row r="85" s="27" customFormat="1"/>
    <row r="86" s="27" customFormat="1"/>
    <row r="87" s="27" customFormat="1"/>
    <row r="88" s="27" customFormat="1"/>
    <row r="89" s="27" customFormat="1"/>
    <row r="90" s="27" customFormat="1"/>
    <row r="91" s="27" customFormat="1"/>
    <row r="92" s="27" customFormat="1"/>
    <row r="93" s="27" customFormat="1"/>
    <row r="94" s="27" customFormat="1"/>
    <row r="95" s="27" customFormat="1"/>
    <row r="96" s="27" customFormat="1"/>
    <row r="97" s="27" customFormat="1"/>
    <row r="98" s="27" customFormat="1"/>
    <row r="99" s="27" customFormat="1"/>
    <row r="100" s="27" customFormat="1"/>
    <row r="101" s="27" customFormat="1"/>
    <row r="102" s="27" customFormat="1"/>
    <row r="103" s="27" customFormat="1"/>
    <row r="104" s="27" customFormat="1"/>
    <row r="105" s="27" customFormat="1"/>
    <row r="106" s="27" customFormat="1"/>
    <row r="107" s="27" customFormat="1"/>
    <row r="108" s="27" customFormat="1"/>
    <row r="109" s="27" customFormat="1"/>
    <row r="110" s="27" customFormat="1"/>
    <row r="111" s="27" customFormat="1"/>
    <row r="112" s="27" customFormat="1"/>
    <row r="113" s="27" customFormat="1"/>
    <row r="114" s="27" customFormat="1"/>
    <row r="115" s="27" customFormat="1"/>
    <row r="116" s="27" customFormat="1"/>
    <row r="117" s="27" customFormat="1"/>
    <row r="118" s="27" customFormat="1"/>
    <row r="119" s="27" customFormat="1"/>
    <row r="120" s="27" customFormat="1"/>
    <row r="121" s="27" customFormat="1"/>
    <row r="122" s="27" customFormat="1"/>
    <row r="123" s="27" customFormat="1"/>
    <row r="124" s="27" customFormat="1"/>
    <row r="125" s="27" customFormat="1"/>
    <row r="126" s="27" customFormat="1"/>
    <row r="127" s="27" customFormat="1"/>
    <row r="128" s="27" customFormat="1"/>
    <row r="129" s="27" customFormat="1"/>
    <row r="130" s="27" customFormat="1"/>
    <row r="131" s="27" customFormat="1"/>
    <row r="132" s="27" customFormat="1"/>
    <row r="133" s="27" customFormat="1"/>
    <row r="134" s="27" customFormat="1"/>
    <row r="135" s="27" customFormat="1"/>
    <row r="136" s="27" customFormat="1"/>
  </sheetData>
  <hyperlinks>
    <hyperlink ref="A1" location="Gráficos!A1" display="Indice de gráficos" xr:uid="{1331CC24-4B27-4AC1-8E7D-09CB976F2BD3}"/>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936A5-6482-41CE-848C-01F7F483510C}">
  <sheetPr codeName="Hoja16"/>
  <dimension ref="B1:E11"/>
  <sheetViews>
    <sheetView topLeftCell="B1" workbookViewId="0">
      <selection activeCell="B1" sqref="B1"/>
    </sheetView>
  </sheetViews>
  <sheetFormatPr baseColWidth="10" defaultColWidth="11.41796875" defaultRowHeight="14.4"/>
  <cols>
    <col min="1" max="2" width="11.41796875" style="27"/>
    <col min="3" max="3" width="43" style="27" customWidth="1"/>
    <col min="4" max="16384" width="11.41796875" style="27"/>
  </cols>
  <sheetData>
    <row r="1" spans="2:5">
      <c r="B1" s="492" t="s">
        <v>672</v>
      </c>
    </row>
    <row r="3" spans="2:5">
      <c r="C3" s="452" t="s">
        <v>501</v>
      </c>
    </row>
    <row r="6" spans="2:5" ht="27.6">
      <c r="C6" s="321"/>
      <c r="D6" s="453" t="s">
        <v>310</v>
      </c>
      <c r="E6" s="453" t="s">
        <v>311</v>
      </c>
    </row>
    <row r="7" spans="2:5">
      <c r="C7" s="75" t="s">
        <v>63</v>
      </c>
      <c r="D7" s="456">
        <v>44.19687721073803</v>
      </c>
      <c r="E7" s="457">
        <v>44.300594250428674</v>
      </c>
    </row>
    <row r="8" spans="2:5">
      <c r="C8" s="463" t="s">
        <v>661</v>
      </c>
      <c r="D8" s="454">
        <v>48.36214039095173</v>
      </c>
      <c r="E8" s="459">
        <v>48.800754659303244</v>
      </c>
    </row>
    <row r="9" spans="2:5">
      <c r="C9" s="79" t="s">
        <v>669</v>
      </c>
      <c r="D9" s="461">
        <v>-4.1652631802137057</v>
      </c>
      <c r="E9" s="462">
        <v>-4.5001604088745655</v>
      </c>
    </row>
    <row r="11" spans="2:5">
      <c r="C11" s="27" t="s">
        <v>303</v>
      </c>
    </row>
  </sheetData>
  <hyperlinks>
    <hyperlink ref="B1" location="Cuadros!A1" display="Índice de cuadros" xr:uid="{BEAA1BF2-683C-4A4C-AAA8-02DA5DD60F15}"/>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5C3B7-BD5C-4EFB-AC22-F0257CD6729E}">
  <sheetPr codeName="Hoja18"/>
  <dimension ref="A1:O15"/>
  <sheetViews>
    <sheetView showGridLines="0" topLeftCell="B4" zoomScaleNormal="100" workbookViewId="0"/>
  </sheetViews>
  <sheetFormatPr baseColWidth="10" defaultRowHeight="14.4"/>
  <cols>
    <col min="2" max="2" width="40.15625" bestFit="1" customWidth="1"/>
    <col min="3" max="4" width="12.68359375" customWidth="1"/>
    <col min="5" max="5" width="15.83984375" customWidth="1"/>
  </cols>
  <sheetData>
    <row r="1" spans="1:15">
      <c r="A1" s="492" t="s">
        <v>672</v>
      </c>
    </row>
    <row r="3" spans="1:15">
      <c r="B3" s="310" t="s">
        <v>465</v>
      </c>
      <c r="G3" s="294"/>
      <c r="L3" s="294"/>
      <c r="M3" s="294"/>
      <c r="N3" s="296"/>
      <c r="O3" s="296"/>
    </row>
    <row r="6" spans="1:15" ht="36" customHeight="1">
      <c r="B6" s="321"/>
      <c r="C6" s="322" t="s">
        <v>310</v>
      </c>
      <c r="D6" s="322" t="s">
        <v>311</v>
      </c>
      <c r="E6" s="323" t="s">
        <v>312</v>
      </c>
    </row>
    <row r="7" spans="1:15">
      <c r="B7" s="324" t="s">
        <v>63</v>
      </c>
      <c r="C7" s="325">
        <v>42.239435318699627</v>
      </c>
      <c r="D7" s="325">
        <v>42.357164270236595</v>
      </c>
      <c r="E7" s="326">
        <v>0.11772895153696794</v>
      </c>
    </row>
    <row r="8" spans="1:15">
      <c r="B8" s="327" t="s">
        <v>313</v>
      </c>
      <c r="C8" s="328">
        <v>24.230888825262159</v>
      </c>
      <c r="D8" s="328">
        <v>24.485969179026313</v>
      </c>
      <c r="E8" s="328">
        <v>0.2550803537641535</v>
      </c>
    </row>
    <row r="9" spans="1:15">
      <c r="B9" s="329" t="s">
        <v>314</v>
      </c>
      <c r="C9" s="328">
        <v>12.071878135946019</v>
      </c>
      <c r="D9" s="328">
        <v>11.937506470657985</v>
      </c>
      <c r="E9" s="328">
        <v>-0.13437166528803424</v>
      </c>
    </row>
    <row r="10" spans="1:15">
      <c r="B10" s="329" t="s">
        <v>315</v>
      </c>
      <c r="C10" s="328">
        <v>11.722220295076779</v>
      </c>
      <c r="D10" s="328">
        <v>12.156437525638827</v>
      </c>
      <c r="E10" s="328">
        <v>0.43421723056204797</v>
      </c>
    </row>
    <row r="11" spans="1:15">
      <c r="B11" s="329" t="s">
        <v>316</v>
      </c>
      <c r="C11" s="328">
        <v>0.43679039423935906</v>
      </c>
      <c r="D11" s="328">
        <v>0.39202518272950071</v>
      </c>
      <c r="E11" s="328">
        <v>-4.4765211509858349E-2</v>
      </c>
    </row>
    <row r="12" spans="1:15" ht="14.5" customHeight="1">
      <c r="B12" s="327" t="s">
        <v>317</v>
      </c>
      <c r="C12" s="328">
        <v>13.746517355788917</v>
      </c>
      <c r="D12" s="328">
        <v>13.703565016392162</v>
      </c>
      <c r="E12" s="328">
        <v>-4.295233939675569E-2</v>
      </c>
    </row>
    <row r="13" spans="1:15">
      <c r="B13" s="330" t="s">
        <v>318</v>
      </c>
      <c r="C13" s="331">
        <v>4.2620291376485504</v>
      </c>
      <c r="D13" s="331">
        <v>4.1676300748181188</v>
      </c>
      <c r="E13" s="331">
        <v>-9.4399062830431646E-2</v>
      </c>
    </row>
    <row r="15" spans="1:15">
      <c r="B15" s="317" t="s">
        <v>303</v>
      </c>
    </row>
  </sheetData>
  <hyperlinks>
    <hyperlink ref="A1" location="Cuadros!A1" display="Índice de cuadros" xr:uid="{5814F5D3-4AB6-42C7-919B-40A174DCABFA}"/>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B1C3B-0851-4573-85E3-0C9374104ABC}">
  <sheetPr codeName="Hoja19"/>
  <dimension ref="A1:O14"/>
  <sheetViews>
    <sheetView showGridLines="0" topLeftCell="B1" zoomScaleNormal="100" workbookViewId="0"/>
  </sheetViews>
  <sheetFormatPr baseColWidth="10" defaultRowHeight="14.4"/>
  <cols>
    <col min="2" max="2" width="40.15625" bestFit="1" customWidth="1"/>
    <col min="3" max="4" width="12.68359375" customWidth="1"/>
    <col min="5" max="5" width="15.83984375" customWidth="1"/>
  </cols>
  <sheetData>
    <row r="1" spans="1:15">
      <c r="A1" s="492" t="s">
        <v>672</v>
      </c>
    </row>
    <row r="2" spans="1:15">
      <c r="C2" s="93"/>
      <c r="D2" s="93"/>
      <c r="E2" s="93"/>
    </row>
    <row r="3" spans="1:15">
      <c r="B3" s="310" t="s">
        <v>464</v>
      </c>
      <c r="G3" s="294"/>
      <c r="L3" s="294"/>
      <c r="M3" s="294"/>
      <c r="N3" s="296"/>
      <c r="O3" s="296"/>
    </row>
    <row r="4" spans="1:15" ht="17.399999999999999">
      <c r="B4" s="332"/>
      <c r="C4" s="28"/>
      <c r="D4" s="28"/>
      <c r="E4" s="28"/>
    </row>
    <row r="5" spans="1:15" ht="36" customHeight="1">
      <c r="B5" s="321"/>
      <c r="C5" s="322" t="s">
        <v>310</v>
      </c>
      <c r="D5" s="322" t="s">
        <v>311</v>
      </c>
      <c r="E5" s="323" t="s">
        <v>312</v>
      </c>
    </row>
    <row r="6" spans="1:15">
      <c r="B6" s="333" t="s">
        <v>63</v>
      </c>
      <c r="C6" s="325">
        <v>44.19687721073803</v>
      </c>
      <c r="D6" s="325">
        <v>44.308401218842135</v>
      </c>
      <c r="E6" s="326">
        <v>0.11152400810410512</v>
      </c>
    </row>
    <row r="7" spans="1:15">
      <c r="B7" s="334" t="s">
        <v>313</v>
      </c>
      <c r="C7" s="328">
        <v>24.230888825262159</v>
      </c>
      <c r="D7" s="328">
        <v>24.485969179026313</v>
      </c>
      <c r="E7" s="328">
        <v>0.2550803537641535</v>
      </c>
    </row>
    <row r="8" spans="1:15">
      <c r="B8" s="335" t="s">
        <v>314</v>
      </c>
      <c r="C8" s="328">
        <v>12.071878135946019</v>
      </c>
      <c r="D8" s="328">
        <v>11.937506470657985</v>
      </c>
      <c r="E8" s="328">
        <v>-0.13437166528803424</v>
      </c>
    </row>
    <row r="9" spans="1:15">
      <c r="B9" s="335" t="s">
        <v>315</v>
      </c>
      <c r="C9" s="328">
        <v>11.722220295076779</v>
      </c>
      <c r="D9" s="328">
        <v>12.156437525638827</v>
      </c>
      <c r="E9" s="328">
        <v>0.43421723056204797</v>
      </c>
    </row>
    <row r="10" spans="1:15">
      <c r="B10" s="335" t="s">
        <v>316</v>
      </c>
      <c r="C10" s="328">
        <v>0.43679039423935906</v>
      </c>
      <c r="D10" s="328">
        <v>0.39202518272950071</v>
      </c>
      <c r="E10" s="328">
        <v>-4.4765211509858349E-2</v>
      </c>
    </row>
    <row r="11" spans="1:15">
      <c r="B11" s="334" t="s">
        <v>317</v>
      </c>
      <c r="C11" s="328">
        <v>13.746517355788917</v>
      </c>
      <c r="D11" s="328">
        <v>13.703565016392162</v>
      </c>
      <c r="E11" s="328">
        <v>-4.295233939675569E-2</v>
      </c>
    </row>
    <row r="12" spans="1:15">
      <c r="B12" s="336" t="s">
        <v>318</v>
      </c>
      <c r="C12" s="331">
        <v>6.2194710296869493</v>
      </c>
      <c r="D12" s="331">
        <v>6.1188670234236611</v>
      </c>
      <c r="E12" s="331">
        <v>-0.10060400626328825</v>
      </c>
    </row>
    <row r="14" spans="1:15">
      <c r="B14" s="337" t="s">
        <v>303</v>
      </c>
    </row>
  </sheetData>
  <hyperlinks>
    <hyperlink ref="A1" location="Cuadros!A1" display="Índice de cuadros" xr:uid="{6BEAA638-2CE8-4886-AF09-17CB0CEC3F79}"/>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26616-85D2-4A9B-9FE3-1ED1D44D00E2}">
  <sheetPr codeName="Hoja20"/>
  <dimension ref="A1:E15"/>
  <sheetViews>
    <sheetView topLeftCell="B1" workbookViewId="0">
      <selection activeCell="D10" sqref="D10"/>
    </sheetView>
  </sheetViews>
  <sheetFormatPr baseColWidth="10" defaultColWidth="11.41796875" defaultRowHeight="14.4"/>
  <cols>
    <col min="1" max="1" width="11.41796875" style="27"/>
    <col min="2" max="2" width="44.83984375" style="27" customWidth="1"/>
    <col min="3" max="4" width="11.41796875" style="27"/>
    <col min="5" max="5" width="13.578125" style="27" customWidth="1"/>
    <col min="6" max="16384" width="11.41796875" style="27"/>
  </cols>
  <sheetData>
    <row r="1" spans="1:5">
      <c r="A1" s="492" t="s">
        <v>672</v>
      </c>
    </row>
    <row r="3" spans="1:5">
      <c r="B3" s="310" t="s">
        <v>670</v>
      </c>
    </row>
    <row r="5" spans="1:5" ht="27.6">
      <c r="B5" s="321"/>
      <c r="C5" s="322" t="s">
        <v>310</v>
      </c>
      <c r="D5" s="322" t="s">
        <v>311</v>
      </c>
      <c r="E5" s="323" t="s">
        <v>312</v>
      </c>
    </row>
    <row r="6" spans="1:5">
      <c r="B6" s="324" t="s">
        <v>661</v>
      </c>
      <c r="C6" s="325">
        <v>46.404731188494281</v>
      </c>
      <c r="D6" s="325">
        <v>46.850999999999999</v>
      </c>
      <c r="E6" s="326">
        <v>0.44481910816085701</v>
      </c>
    </row>
    <row r="7" spans="1:5">
      <c r="B7" s="464" t="s">
        <v>662</v>
      </c>
      <c r="C7" s="465">
        <v>11.590028515659922</v>
      </c>
      <c r="D7" s="465">
        <v>11.603196817916663</v>
      </c>
      <c r="E7" s="466">
        <v>1.3168302256740816E-2</v>
      </c>
    </row>
    <row r="8" spans="1:5">
      <c r="B8" s="464" t="s">
        <v>663</v>
      </c>
      <c r="C8" s="465">
        <v>5.5639347929827245</v>
      </c>
      <c r="D8" s="465">
        <v>5.7179868646444225</v>
      </c>
      <c r="E8" s="466">
        <v>0.15405207166169799</v>
      </c>
    </row>
    <row r="9" spans="1:5">
      <c r="B9" s="464" t="s">
        <v>664</v>
      </c>
      <c r="C9" s="465">
        <v>2.891724861005184</v>
      </c>
      <c r="D9" s="465">
        <v>2.8142585350307638</v>
      </c>
      <c r="E9" s="466">
        <v>-7.7466325974420158E-2</v>
      </c>
    </row>
    <row r="10" spans="1:5">
      <c r="B10" s="464" t="s">
        <v>665</v>
      </c>
      <c r="C10" s="465">
        <v>17.452793440530616</v>
      </c>
      <c r="D10" s="465">
        <v>17.46080035801296</v>
      </c>
      <c r="E10" s="466">
        <v>8.0069174823442779E-3</v>
      </c>
    </row>
    <row r="11" spans="1:5">
      <c r="B11" s="464" t="s">
        <v>666</v>
      </c>
      <c r="C11" s="465">
        <v>2.061999175347466</v>
      </c>
      <c r="D11" s="465">
        <v>2.0558584470247396</v>
      </c>
      <c r="E11" s="466">
        <v>-6.1407283227263854E-3</v>
      </c>
    </row>
    <row r="12" spans="1:5">
      <c r="B12" s="464" t="s">
        <v>667</v>
      </c>
      <c r="C12" s="465">
        <v>2.3575870746217187</v>
      </c>
      <c r="D12" s="465">
        <v>2.3560084164301718</v>
      </c>
      <c r="E12" s="466">
        <v>-1.5786581915469E-3</v>
      </c>
    </row>
    <row r="13" spans="1:5">
      <c r="B13" s="467" t="s">
        <v>668</v>
      </c>
      <c r="C13" s="468">
        <v>4.4866633283466513</v>
      </c>
      <c r="D13" s="468">
        <v>4.8414408575954155</v>
      </c>
      <c r="E13" s="469">
        <v>0.35477752924876427</v>
      </c>
    </row>
    <row r="15" spans="1:5">
      <c r="B15" s="27" t="s">
        <v>303</v>
      </c>
    </row>
  </sheetData>
  <hyperlinks>
    <hyperlink ref="A1" location="Cuadros!A1" display="Índice de cuadros" xr:uid="{C2E26BEA-31CF-4D1F-8E3D-1DEFC5B3D706}"/>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78328-1FE9-45CE-A779-6A64842EF080}">
  <sheetPr codeName="Hoja21"/>
  <dimension ref="A1:E16"/>
  <sheetViews>
    <sheetView workbookViewId="0">
      <selection activeCell="D16" sqref="D16"/>
    </sheetView>
  </sheetViews>
  <sheetFormatPr baseColWidth="10" defaultColWidth="11.41796875" defaultRowHeight="14.4"/>
  <cols>
    <col min="1" max="1" width="11.41796875" style="27"/>
    <col min="2" max="2" width="41.15625" style="27" customWidth="1"/>
    <col min="3" max="4" width="11.41796875" style="27"/>
    <col min="5" max="5" width="12.41796875" style="27" customWidth="1"/>
    <col min="6" max="16384" width="11.41796875" style="27"/>
  </cols>
  <sheetData>
    <row r="1" spans="1:5">
      <c r="A1" s="492" t="s">
        <v>672</v>
      </c>
    </row>
    <row r="3" spans="1:5">
      <c r="B3" s="310" t="s">
        <v>671</v>
      </c>
    </row>
    <row r="6" spans="1:5" ht="27.6">
      <c r="B6" s="321"/>
      <c r="C6" s="322" t="s">
        <v>310</v>
      </c>
      <c r="D6" s="322" t="s">
        <v>311</v>
      </c>
      <c r="E6" s="323" t="s">
        <v>312</v>
      </c>
    </row>
    <row r="7" spans="1:5">
      <c r="B7" s="333" t="s">
        <v>661</v>
      </c>
      <c r="C7" s="325">
        <v>48.36214039095173</v>
      </c>
      <c r="D7" s="325">
        <v>48.800754659303244</v>
      </c>
      <c r="E7" s="326">
        <v>0.43861426835151462</v>
      </c>
    </row>
    <row r="8" spans="1:5">
      <c r="B8" s="471" t="s">
        <v>662</v>
      </c>
      <c r="C8" s="472">
        <v>11.602547074970191</v>
      </c>
      <c r="D8" s="472">
        <v>11.615675694336371</v>
      </c>
      <c r="E8" s="473">
        <v>1.3128619366179706E-2</v>
      </c>
    </row>
    <row r="9" spans="1:5">
      <c r="B9" s="470" t="s">
        <v>663</v>
      </c>
      <c r="C9" s="465">
        <v>5.634359576628083</v>
      </c>
      <c r="D9" s="465">
        <v>5.7881884070275165</v>
      </c>
      <c r="E9" s="466">
        <v>0.15382883039943351</v>
      </c>
    </row>
    <row r="10" spans="1:5">
      <c r="B10" s="470" t="s">
        <v>664</v>
      </c>
      <c r="C10" s="465">
        <v>2.9471606035197158</v>
      </c>
      <c r="D10" s="465">
        <v>2.8695185504149729</v>
      </c>
      <c r="E10" s="466">
        <v>-7.7642053104742814E-2</v>
      </c>
    </row>
    <row r="11" spans="1:5">
      <c r="B11" s="470" t="s">
        <v>665</v>
      </c>
      <c r="C11" s="465">
        <v>17.458779190405018</v>
      </c>
      <c r="D11" s="465">
        <v>17.466767133510892</v>
      </c>
      <c r="E11" s="466">
        <v>7.9879431058742512E-3</v>
      </c>
    </row>
    <row r="12" spans="1:5">
      <c r="B12" s="470" t="s">
        <v>666</v>
      </c>
      <c r="C12" s="465">
        <v>2.061999175347466</v>
      </c>
      <c r="D12" s="465">
        <v>2.0558584470247396</v>
      </c>
      <c r="E12" s="466">
        <v>-6.1407283227263854E-3</v>
      </c>
    </row>
    <row r="13" spans="1:5">
      <c r="B13" s="470" t="s">
        <v>667</v>
      </c>
      <c r="C13" s="465">
        <v>3.1535020599543619</v>
      </c>
      <c r="D13" s="465">
        <v>3.1494004111793199</v>
      </c>
      <c r="E13" s="466">
        <v>-4.1016487750420438E-3</v>
      </c>
    </row>
    <row r="14" spans="1:5">
      <c r="B14" s="474" t="s">
        <v>668</v>
      </c>
      <c r="C14" s="468">
        <v>5.5037927101268993</v>
      </c>
      <c r="D14" s="468">
        <v>5.8553460158094301</v>
      </c>
      <c r="E14" s="469">
        <v>0.35155330568253085</v>
      </c>
    </row>
    <row r="16" spans="1:5">
      <c r="B16" s="27" t="s">
        <v>303</v>
      </c>
    </row>
  </sheetData>
  <hyperlinks>
    <hyperlink ref="A1" location="Cuadros!A1" display="Índice de cuadros" xr:uid="{36281DD3-8597-4210-BE8A-192851BCFF89}"/>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A3F65-04C9-4B84-8C0C-B06A8E0A8859}">
  <sheetPr codeName="Hoja22"/>
  <dimension ref="A1:F13"/>
  <sheetViews>
    <sheetView workbookViewId="0"/>
  </sheetViews>
  <sheetFormatPr baseColWidth="10" defaultColWidth="11.41796875" defaultRowHeight="14.4"/>
  <cols>
    <col min="1" max="2" width="11.41796875" style="27"/>
    <col min="3" max="3" width="16.41796875" style="27" customWidth="1"/>
    <col min="4" max="5" width="11.41796875" style="27"/>
    <col min="6" max="6" width="13.15625" style="27" customWidth="1"/>
    <col min="7" max="16384" width="11.41796875" style="27"/>
  </cols>
  <sheetData>
    <row r="1" spans="1:6">
      <c r="A1" s="492" t="s">
        <v>672</v>
      </c>
    </row>
    <row r="3" spans="1:6">
      <c r="B3" s="310" t="s">
        <v>677</v>
      </c>
    </row>
    <row r="5" spans="1:6">
      <c r="B5" s="483"/>
      <c r="D5" s="950" t="s">
        <v>66</v>
      </c>
      <c r="E5" s="951"/>
      <c r="F5"/>
    </row>
    <row r="6" spans="1:6" ht="27.6">
      <c r="B6" s="53"/>
      <c r="C6" s="323" t="s">
        <v>673</v>
      </c>
      <c r="D6" s="322" t="s">
        <v>310</v>
      </c>
      <c r="E6" s="322" t="s">
        <v>311</v>
      </c>
      <c r="F6" s="323" t="s">
        <v>312</v>
      </c>
    </row>
    <row r="7" spans="1:6">
      <c r="B7" s="475" t="s">
        <v>674</v>
      </c>
      <c r="C7" s="476">
        <v>-4.9549460070426221</v>
      </c>
      <c r="D7" s="477">
        <v>-4.1652631802137057</v>
      </c>
      <c r="E7" s="477">
        <v>-4.5001604088745655</v>
      </c>
      <c r="F7" s="477">
        <v>-0.3348972286608598</v>
      </c>
    </row>
    <row r="8" spans="1:6">
      <c r="B8" s="478" t="s">
        <v>675</v>
      </c>
      <c r="C8" s="479">
        <v>-3.827275312256647</v>
      </c>
      <c r="D8" s="473">
        <v>-3.1512793892558113</v>
      </c>
      <c r="E8" s="473">
        <v>-3.2601696313432535</v>
      </c>
      <c r="F8" s="473">
        <v>-0.10889024208744225</v>
      </c>
    </row>
    <row r="9" spans="1:6">
      <c r="B9" s="480" t="s">
        <v>69</v>
      </c>
      <c r="C9" s="479">
        <v>-0.46045841457070952</v>
      </c>
      <c r="D9" s="466">
        <v>-0.51082844452845877</v>
      </c>
      <c r="E9" s="466">
        <v>-0.54890213133555377</v>
      </c>
      <c r="F9" s="466">
        <v>-3.8073686807094997E-2</v>
      </c>
    </row>
    <row r="10" spans="1:6">
      <c r="B10" s="480" t="s">
        <v>226</v>
      </c>
      <c r="C10" s="479">
        <v>-0.77769494159077712</v>
      </c>
      <c r="D10" s="466">
        <v>-0.74346946172211625</v>
      </c>
      <c r="E10" s="466">
        <v>-0.89058748665968646</v>
      </c>
      <c r="F10" s="466">
        <v>-0.1471180249375702</v>
      </c>
    </row>
    <row r="11" spans="1:6">
      <c r="B11" s="481" t="s">
        <v>676</v>
      </c>
      <c r="C11" s="482">
        <v>0.11049427279151729</v>
      </c>
      <c r="D11" s="469">
        <v>0.24026933135296971</v>
      </c>
      <c r="E11" s="469">
        <v>0.19945052615062153</v>
      </c>
      <c r="F11" s="469">
        <v>-4.081880520234818E-2</v>
      </c>
    </row>
    <row r="13" spans="1:6">
      <c r="B13" s="27" t="s">
        <v>303</v>
      </c>
    </row>
  </sheetData>
  <mergeCells count="1">
    <mergeCell ref="D5:E5"/>
  </mergeCells>
  <hyperlinks>
    <hyperlink ref="A1" location="Cuadros!A1" display="Índice de cuadros" xr:uid="{31612214-FDBF-49B5-9551-E0EB0AF7C3EA}"/>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425C9-493C-47AE-9662-19E1E7FFB5B0}">
  <sheetPr codeName="Hoja23"/>
  <dimension ref="A1:AG129"/>
  <sheetViews>
    <sheetView workbookViewId="0">
      <selection activeCell="B3" sqref="B3"/>
    </sheetView>
  </sheetViews>
  <sheetFormatPr baseColWidth="10" defaultRowHeight="14.4"/>
  <cols>
    <col min="1" max="1" width="11.41796875" style="27"/>
    <col min="6" max="33" width="11.41796875" style="27"/>
  </cols>
  <sheetData>
    <row r="1" spans="1:5" s="27" customFormat="1" ht="14.5" customHeight="1">
      <c r="A1" s="492" t="s">
        <v>672</v>
      </c>
      <c r="B1" s="35"/>
      <c r="C1" s="35"/>
    </row>
    <row r="2" spans="1:5" s="27" customFormat="1" ht="14.5" customHeight="1">
      <c r="B2" s="35"/>
      <c r="C2" s="35"/>
    </row>
    <row r="3" spans="1:5" s="27" customFormat="1" ht="14.5" customHeight="1">
      <c r="B3" s="376" t="s">
        <v>520</v>
      </c>
      <c r="C3" s="35"/>
    </row>
    <row r="4" spans="1:5" s="27" customFormat="1" ht="14.5" customHeight="1">
      <c r="B4" s="35"/>
      <c r="C4" s="35"/>
    </row>
    <row r="5" spans="1:5" ht="14.5" customHeight="1">
      <c r="B5" s="70"/>
      <c r="C5" s="964">
        <v>2020</v>
      </c>
      <c r="D5" s="964">
        <v>2021</v>
      </c>
      <c r="E5" s="964">
        <v>2022</v>
      </c>
    </row>
    <row r="6" spans="1:5">
      <c r="B6" s="71"/>
      <c r="C6" s="965"/>
      <c r="D6" s="965"/>
      <c r="E6" s="965"/>
    </row>
    <row r="7" spans="1:5">
      <c r="B7" s="72" t="s">
        <v>69</v>
      </c>
      <c r="C7" s="73">
        <v>-2.6154509834680395</v>
      </c>
      <c r="D7" s="73">
        <v>-1.0227681042401933</v>
      </c>
      <c r="E7" s="74">
        <v>-0.54109516292209903</v>
      </c>
    </row>
    <row r="8" spans="1:5">
      <c r="B8" s="75" t="s">
        <v>67</v>
      </c>
      <c r="C8" s="76">
        <v>-1.4667411223385756</v>
      </c>
      <c r="D8" s="77">
        <v>-1.1368699123295993</v>
      </c>
      <c r="E8" s="78">
        <v>-0.91656012809700727</v>
      </c>
    </row>
    <row r="9" spans="1:5">
      <c r="B9" s="79" t="s">
        <v>68</v>
      </c>
      <c r="C9" s="80">
        <v>-1.1487098611294648</v>
      </c>
      <c r="D9" s="81">
        <v>0.11109287374074084</v>
      </c>
      <c r="E9" s="82">
        <v>0.3724560308262459</v>
      </c>
    </row>
    <row r="10" spans="1:5">
      <c r="B10" s="27"/>
      <c r="C10" s="27"/>
      <c r="D10" s="27"/>
      <c r="E10" s="27"/>
    </row>
    <row r="11" spans="1:5">
      <c r="B11" s="27"/>
      <c r="C11" s="83"/>
      <c r="D11" s="83"/>
      <c r="E11" s="83"/>
    </row>
    <row r="12" spans="1:5">
      <c r="B12" s="27" t="s">
        <v>463</v>
      </c>
      <c r="C12" s="27"/>
      <c r="D12" s="27"/>
      <c r="E12" s="27"/>
    </row>
    <row r="13" spans="1:5" s="27" customFormat="1"/>
    <row r="14" spans="1:5" s="27" customFormat="1"/>
    <row r="15" spans="1:5" s="27" customFormat="1"/>
    <row r="16" spans="1:5" s="27" customFormat="1"/>
    <row r="17" s="27" customFormat="1"/>
    <row r="18" s="27" customFormat="1"/>
    <row r="19" s="27" customFormat="1"/>
    <row r="20" s="27" customFormat="1"/>
    <row r="21" s="27" customFormat="1"/>
    <row r="22" s="27" customFormat="1"/>
    <row r="23" s="27" customFormat="1"/>
    <row r="24" s="27" customFormat="1"/>
    <row r="25" s="27" customFormat="1"/>
    <row r="26" s="27" customFormat="1"/>
    <row r="27" s="27" customFormat="1"/>
    <row r="28" s="27" customFormat="1"/>
    <row r="29" s="27" customFormat="1"/>
    <row r="30" s="27" customFormat="1"/>
    <row r="31" s="27" customFormat="1"/>
    <row r="32"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row r="84" s="27" customFormat="1"/>
    <row r="85" s="27" customFormat="1"/>
    <row r="86" s="27" customFormat="1"/>
    <row r="87" s="27" customFormat="1"/>
    <row r="88" s="27" customFormat="1"/>
    <row r="89" s="27" customFormat="1"/>
    <row r="90" s="27" customFormat="1"/>
    <row r="91" s="27" customFormat="1"/>
    <row r="92" s="27" customFormat="1"/>
    <row r="93" s="27" customFormat="1"/>
    <row r="94" s="27" customFormat="1"/>
    <row r="95" s="27" customFormat="1"/>
    <row r="96" s="27" customFormat="1"/>
    <row r="97" s="27" customFormat="1"/>
    <row r="98" s="27" customFormat="1"/>
    <row r="99" s="27" customFormat="1"/>
    <row r="100" s="27" customFormat="1"/>
    <row r="101" s="27" customFormat="1"/>
    <row r="102" s="27" customFormat="1"/>
    <row r="103" s="27" customFormat="1"/>
    <row r="104" s="27" customFormat="1"/>
    <row r="105" s="27" customFormat="1"/>
    <row r="106" s="27" customFormat="1"/>
    <row r="107" s="27" customFormat="1"/>
    <row r="108" s="27" customFormat="1"/>
    <row r="109" s="27" customFormat="1"/>
    <row r="110" s="27" customFormat="1"/>
    <row r="111" s="27" customFormat="1"/>
    <row r="112" s="27" customFormat="1"/>
    <row r="113" s="27" customFormat="1"/>
    <row r="114" s="27" customFormat="1"/>
    <row r="115" s="27" customFormat="1"/>
    <row r="116" s="27" customFormat="1"/>
    <row r="117" s="27" customFormat="1"/>
    <row r="118" s="27" customFormat="1"/>
    <row r="119" s="27" customFormat="1"/>
    <row r="120" s="27" customFormat="1"/>
    <row r="121" s="27" customFormat="1"/>
    <row r="122" s="27" customFormat="1"/>
    <row r="123" s="27" customFormat="1"/>
    <row r="124" s="27" customFormat="1"/>
    <row r="125" s="27" customFormat="1"/>
    <row r="126" s="27" customFormat="1"/>
    <row r="127" s="27" customFormat="1"/>
    <row r="128" s="27" customFormat="1"/>
    <row r="129" s="27" customFormat="1"/>
  </sheetData>
  <mergeCells count="3">
    <mergeCell ref="C5:C6"/>
    <mergeCell ref="D5:D6"/>
    <mergeCell ref="E5:E6"/>
  </mergeCells>
  <hyperlinks>
    <hyperlink ref="A1" location="Cuadros!A1" display="Índice de cuadros" xr:uid="{281883DF-B759-49D1-B692-6AB2DFCC7734}"/>
  </hyperlink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B12FE-35A8-4895-9CB4-368B91CC2A93}">
  <sheetPr codeName="Hoja7"/>
  <dimension ref="B3:T72"/>
  <sheetViews>
    <sheetView zoomScale="70" zoomScaleNormal="70" workbookViewId="0">
      <selection activeCell="E46" sqref="E46"/>
    </sheetView>
  </sheetViews>
  <sheetFormatPr baseColWidth="10" defaultRowHeight="14.4"/>
  <cols>
    <col min="2" max="2" width="14.41796875" bestFit="1" customWidth="1"/>
    <col min="3" max="3" width="16.68359375" bestFit="1" customWidth="1"/>
  </cols>
  <sheetData>
    <row r="3" spans="2:10">
      <c r="D3" s="84">
        <v>2019</v>
      </c>
      <c r="E3" s="84">
        <v>2020</v>
      </c>
      <c r="F3" s="84">
        <v>2021</v>
      </c>
      <c r="G3" s="84">
        <v>2022</v>
      </c>
      <c r="H3" s="84">
        <v>2023</v>
      </c>
      <c r="I3" s="84">
        <v>2024</v>
      </c>
    </row>
    <row r="4" spans="2:10">
      <c r="C4" s="61" t="s">
        <v>71</v>
      </c>
      <c r="E4" s="5">
        <f>+E5/E16*100</f>
        <v>5.4067961881045301</v>
      </c>
      <c r="F4" s="5">
        <f t="shared" ref="F4:G4" si="0">+F5/F16*100</f>
        <v>3.6509534982265563</v>
      </c>
      <c r="G4" s="5">
        <f t="shared" si="0"/>
        <v>0.95646121028150843</v>
      </c>
      <c r="H4" s="5"/>
      <c r="I4" s="5"/>
    </row>
    <row r="5" spans="2:10">
      <c r="C5" s="61" t="s">
        <v>71</v>
      </c>
      <c r="E5" s="1">
        <f>+SUM(E9:E14)</f>
        <v>60661.441696515016</v>
      </c>
      <c r="F5" s="1">
        <f t="shared" ref="F5:G5" si="1">+SUM(F9:F14)</f>
        <v>43996.289754333884</v>
      </c>
      <c r="G5" s="1">
        <f t="shared" si="1"/>
        <v>12505.742981202229</v>
      </c>
      <c r="H5" s="1"/>
      <c r="I5" s="1"/>
      <c r="J5" s="1"/>
    </row>
    <row r="6" spans="2:10">
      <c r="C6" s="61" t="s">
        <v>72</v>
      </c>
      <c r="E6" s="28">
        <f>+(E11+E12+E13+E14+E10)/E16*100</f>
        <v>1.2171687101362987</v>
      </c>
      <c r="F6" s="28">
        <f t="shared" ref="F6:G6" si="2">+(F11+F12+F13+F14+F10)/F16*100</f>
        <v>0.31558516027792738</v>
      </c>
      <c r="G6" s="28">
        <f t="shared" si="2"/>
        <v>0</v>
      </c>
      <c r="H6" s="28"/>
      <c r="I6" s="28"/>
      <c r="J6" s="1"/>
    </row>
    <row r="7" spans="2:10">
      <c r="C7" s="61" t="s">
        <v>73</v>
      </c>
      <c r="E7" s="28">
        <f>+E9/E16*100</f>
        <v>4.1896274779682319</v>
      </c>
      <c r="F7" s="28">
        <f t="shared" ref="F7" si="3">+F9/F16*100</f>
        <v>3.3353683379486285</v>
      </c>
      <c r="G7" s="28">
        <f>+G9/G16*100</f>
        <v>0.95646121028150843</v>
      </c>
      <c r="H7" s="28"/>
      <c r="I7" s="28"/>
      <c r="J7" s="1"/>
    </row>
    <row r="8" spans="2:10">
      <c r="C8" s="61"/>
      <c r="E8" s="1"/>
      <c r="F8" s="1"/>
      <c r="G8" s="1"/>
      <c r="H8" s="1"/>
      <c r="I8" s="1"/>
      <c r="J8" s="1"/>
    </row>
    <row r="9" spans="2:10">
      <c r="B9" t="s">
        <v>74</v>
      </c>
      <c r="C9" t="s">
        <v>73</v>
      </c>
      <c r="E9" s="1">
        <v>47005.441696515016</v>
      </c>
      <c r="F9" s="1">
        <v>40193.289754333884</v>
      </c>
      <c r="G9" s="85">
        <v>12505.742981202229</v>
      </c>
      <c r="H9" s="67"/>
      <c r="I9" s="67"/>
      <c r="J9" s="86"/>
    </row>
    <row r="10" spans="2:10">
      <c r="C10" t="s">
        <v>75</v>
      </c>
      <c r="E10" s="1"/>
      <c r="F10" s="1">
        <v>1291</v>
      </c>
      <c r="G10" s="1"/>
    </row>
    <row r="11" spans="2:10">
      <c r="C11" t="s">
        <v>76</v>
      </c>
      <c r="E11" s="1">
        <v>1842</v>
      </c>
      <c r="F11" s="1">
        <v>1962</v>
      </c>
      <c r="G11" s="1"/>
    </row>
    <row r="12" spans="2:10">
      <c r="C12" t="s">
        <v>77</v>
      </c>
      <c r="E12" s="1">
        <v>9891</v>
      </c>
      <c r="F12" s="1"/>
      <c r="G12" s="1"/>
    </row>
    <row r="13" spans="2:10">
      <c r="C13" t="s">
        <v>78</v>
      </c>
      <c r="E13" s="1">
        <v>1350</v>
      </c>
      <c r="F13" s="1"/>
      <c r="G13" s="1"/>
    </row>
    <row r="14" spans="2:10">
      <c r="C14" t="s">
        <v>79</v>
      </c>
      <c r="E14" s="1">
        <v>573</v>
      </c>
      <c r="F14" s="1">
        <v>550</v>
      </c>
      <c r="G14" s="1"/>
    </row>
    <row r="16" spans="2:10">
      <c r="C16" s="61" t="s">
        <v>22</v>
      </c>
      <c r="D16" s="1">
        <v>1244375</v>
      </c>
      <c r="E16" s="1">
        <v>1121948</v>
      </c>
      <c r="F16" s="1">
        <v>1205063</v>
      </c>
      <c r="G16" s="1">
        <v>1307501.3232916682</v>
      </c>
      <c r="H16" s="1"/>
      <c r="I16" s="1"/>
    </row>
    <row r="18" spans="2:10">
      <c r="C18" t="s">
        <v>98</v>
      </c>
      <c r="E18" s="87">
        <v>2020</v>
      </c>
      <c r="F18" s="87">
        <v>2021</v>
      </c>
      <c r="G18" s="87">
        <v>2022</v>
      </c>
      <c r="H18" s="87"/>
      <c r="I18" s="87"/>
    </row>
    <row r="19" spans="2:10">
      <c r="C19" s="88" t="s">
        <v>80</v>
      </c>
      <c r="D19" s="89">
        <v>-3.0630637870416875</v>
      </c>
      <c r="E19" s="89">
        <v>-10.267855551237668</v>
      </c>
      <c r="F19" s="89">
        <v>-7.9471168771675025</v>
      </c>
      <c r="G19" s="89">
        <v>-4.8191971130889781</v>
      </c>
      <c r="H19" s="90"/>
      <c r="I19" s="90"/>
    </row>
    <row r="20" spans="2:10">
      <c r="G20" s="5">
        <f>+G19-F19</f>
        <v>3.1279197640785243</v>
      </c>
    </row>
    <row r="21" spans="2:10">
      <c r="E21">
        <v>2020</v>
      </c>
      <c r="F21">
        <v>2021</v>
      </c>
      <c r="G21">
        <v>2022</v>
      </c>
      <c r="H21">
        <v>2023</v>
      </c>
      <c r="I21">
        <v>2024</v>
      </c>
    </row>
    <row r="22" spans="2:10">
      <c r="C22" t="s">
        <v>81</v>
      </c>
      <c r="F22" s="1">
        <v>295.35432143041277</v>
      </c>
      <c r="G22" s="1" t="e">
        <f>-#REF!</f>
        <v>#REF!</v>
      </c>
      <c r="H22" s="1"/>
      <c r="I22" s="1"/>
      <c r="J22" s="86"/>
    </row>
    <row r="23" spans="2:10">
      <c r="C23" t="s">
        <v>82</v>
      </c>
      <c r="F23" s="91">
        <f>+F22/F16*100</f>
        <v>2.4509450661949855E-2</v>
      </c>
      <c r="G23" s="91" t="e">
        <f>+G22/G16*100</f>
        <v>#REF!</v>
      </c>
      <c r="H23" s="92"/>
      <c r="I23" s="92"/>
    </row>
    <row r="25" spans="2:10">
      <c r="F25" s="93"/>
      <c r="G25" s="93"/>
      <c r="H25" s="93"/>
      <c r="I25" s="93"/>
    </row>
    <row r="27" spans="2:10">
      <c r="C27" s="87" t="s">
        <v>83</v>
      </c>
      <c r="D27" s="87"/>
      <c r="E27" s="87">
        <v>2020</v>
      </c>
      <c r="F27" s="87">
        <v>2021</v>
      </c>
      <c r="G27" s="87">
        <v>2022</v>
      </c>
      <c r="H27" s="87">
        <v>2023</v>
      </c>
      <c r="I27" s="87">
        <v>2024</v>
      </c>
    </row>
    <row r="28" spans="2:10">
      <c r="B28" s="94" t="s">
        <v>84</v>
      </c>
      <c r="C28" s="61" t="s">
        <v>85</v>
      </c>
      <c r="D28" s="61"/>
      <c r="E28" s="28">
        <f>-D19</f>
        <v>3.0630637870416875</v>
      </c>
      <c r="F28" s="28">
        <f>+E34</f>
        <v>10.267855551237668</v>
      </c>
      <c r="G28" s="28">
        <f>+F34</f>
        <v>7.9471168771675025</v>
      </c>
      <c r="H28" s="28">
        <f>+G34</f>
        <v>4.8191971130889781</v>
      </c>
      <c r="I28" s="28">
        <f>+H34</f>
        <v>0</v>
      </c>
    </row>
    <row r="29" spans="2:10">
      <c r="B29" s="94" t="s">
        <v>86</v>
      </c>
      <c r="C29" s="61" t="s">
        <v>99</v>
      </c>
      <c r="D29" s="61"/>
      <c r="E29" s="28" t="e">
        <f>+#REF!+#REF!</f>
        <v>#REF!</v>
      </c>
      <c r="F29" s="28" t="e">
        <f>+#REF!+#REF!</f>
        <v>#REF!</v>
      </c>
      <c r="G29" s="28" t="e">
        <f>+#REF!+#REF!</f>
        <v>#REF!</v>
      </c>
      <c r="H29" s="28" t="e">
        <f>+#REF!+#REF!</f>
        <v>#REF!</v>
      </c>
      <c r="I29" s="28" t="e">
        <f>+#REF!+#REF!</f>
        <v>#REF!</v>
      </c>
    </row>
    <row r="30" spans="2:10">
      <c r="B30" s="94"/>
      <c r="C30" s="61" t="s">
        <v>73</v>
      </c>
      <c r="D30" s="61"/>
      <c r="E30" s="28"/>
      <c r="F30" s="28"/>
      <c r="G30" s="28"/>
      <c r="H30" s="28"/>
      <c r="I30" s="28"/>
      <c r="J30" s="67"/>
    </row>
    <row r="31" spans="2:10">
      <c r="B31" s="94" t="s">
        <v>88</v>
      </c>
      <c r="C31" s="61" t="s">
        <v>89</v>
      </c>
      <c r="D31" s="61"/>
      <c r="E31" s="28">
        <f>-E24</f>
        <v>0</v>
      </c>
      <c r="F31" s="28" t="e">
        <f>+F34-F32-F29-F28-F30-F33</f>
        <v>#REF!</v>
      </c>
      <c r="G31" s="28" t="e">
        <f>+G34-G32-G29-G28-G30-G33</f>
        <v>#REF!</v>
      </c>
      <c r="H31" s="28" t="e">
        <f>+H34-H32-H29-H28-H30-H33</f>
        <v>#REF!</v>
      </c>
      <c r="I31" s="28" t="e">
        <f>+I34-I32-I29-I28-I30-I33</f>
        <v>#REF!</v>
      </c>
    </row>
    <row r="32" spans="2:10">
      <c r="B32" s="94" t="s">
        <v>90</v>
      </c>
      <c r="C32" s="61" t="s">
        <v>20</v>
      </c>
      <c r="D32" s="61"/>
      <c r="E32" s="28">
        <f>+E23</f>
        <v>0</v>
      </c>
      <c r="F32" s="28">
        <f>+F23-E23</f>
        <v>2.4509450661949855E-2</v>
      </c>
      <c r="G32" s="28" t="e">
        <f>+G23-F23</f>
        <v>#REF!</v>
      </c>
      <c r="H32" s="28" t="e">
        <f>+H23-G23</f>
        <v>#REF!</v>
      </c>
      <c r="I32" s="93">
        <f>+I23-H23</f>
        <v>0</v>
      </c>
    </row>
    <row r="33" spans="2:20">
      <c r="C33" s="61" t="s">
        <v>100</v>
      </c>
      <c r="F33">
        <v>-0.2</v>
      </c>
      <c r="G33">
        <v>0.1</v>
      </c>
      <c r="T33" s="28"/>
    </row>
    <row r="34" spans="2:20">
      <c r="B34" t="s">
        <v>91</v>
      </c>
      <c r="C34" s="88" t="s">
        <v>92</v>
      </c>
      <c r="D34" s="88"/>
      <c r="E34" s="90">
        <f>-E19</f>
        <v>10.267855551237668</v>
      </c>
      <c r="F34" s="90">
        <f>-F19</f>
        <v>7.9471168771675025</v>
      </c>
      <c r="G34" s="90">
        <f>-G19</f>
        <v>4.8191971130889781</v>
      </c>
      <c r="H34" s="95">
        <f>-H19</f>
        <v>0</v>
      </c>
      <c r="I34" s="95">
        <f>-I19</f>
        <v>0</v>
      </c>
    </row>
    <row r="35" spans="2:20">
      <c r="D35">
        <v>2020</v>
      </c>
      <c r="E35" t="s">
        <v>99</v>
      </c>
      <c r="F35" t="s">
        <v>20</v>
      </c>
      <c r="G35" t="s">
        <v>93</v>
      </c>
      <c r="H35" t="s">
        <v>100</v>
      </c>
      <c r="I35">
        <v>2021</v>
      </c>
      <c r="J35" t="s">
        <v>99</v>
      </c>
      <c r="K35" t="s">
        <v>20</v>
      </c>
      <c r="L35" t="s">
        <v>93</v>
      </c>
      <c r="M35" t="s">
        <v>100</v>
      </c>
      <c r="N35">
        <v>2022</v>
      </c>
    </row>
    <row r="36" spans="2:20">
      <c r="D36" s="28">
        <v>10.95442926053614</v>
      </c>
      <c r="E36" s="28">
        <v>8.770614056905881</v>
      </c>
      <c r="F36" s="28">
        <v>8.7706040569058814</v>
      </c>
      <c r="G36" s="28">
        <v>8.1225091630593891</v>
      </c>
      <c r="H36" s="28">
        <v>7.8761615289261284</v>
      </c>
      <c r="I36" s="28">
        <v>7.8761615289261284</v>
      </c>
      <c r="J36" s="28">
        <v>5.2871813141360571</v>
      </c>
      <c r="K36" s="28">
        <v>5.0369615846503333</v>
      </c>
      <c r="L36" s="28">
        <v>4.6482417648476044</v>
      </c>
      <c r="M36" s="103">
        <v>4.6482417648476044</v>
      </c>
      <c r="N36" s="28">
        <v>4.8191971130889781</v>
      </c>
      <c r="O36" s="28"/>
      <c r="P36" s="28"/>
      <c r="Q36" s="28"/>
      <c r="R36" s="28"/>
    </row>
    <row r="37" spans="2:20">
      <c r="D37" s="28"/>
      <c r="E37" s="28">
        <v>2.1838152036302594</v>
      </c>
      <c r="F37" s="28">
        <v>1.0000000000000001E-5</v>
      </c>
      <c r="G37" s="28">
        <v>0.64809489384649166</v>
      </c>
      <c r="H37" s="5">
        <v>0.2463476341332605</v>
      </c>
      <c r="I37" s="28"/>
      <c r="J37" s="28">
        <v>2.5889802147900713</v>
      </c>
      <c r="K37" s="28">
        <v>0.25021972948572352</v>
      </c>
      <c r="L37" s="28">
        <v>0.38871981980272918</v>
      </c>
      <c r="M37" s="28">
        <v>0.14772929035019444</v>
      </c>
      <c r="N37" s="28"/>
      <c r="O37" s="28"/>
      <c r="P37" s="28"/>
      <c r="Q37" s="28"/>
      <c r="R37" s="28"/>
    </row>
    <row r="40" spans="2:20">
      <c r="S40" s="28"/>
    </row>
    <row r="41" spans="2:20">
      <c r="E41" t="s">
        <v>101</v>
      </c>
      <c r="S41" s="28"/>
    </row>
    <row r="42" spans="2:20">
      <c r="D42" t="s">
        <v>102</v>
      </c>
      <c r="E42">
        <v>11</v>
      </c>
      <c r="L42">
        <f>7.9-0.3</f>
        <v>7.6000000000000005</v>
      </c>
      <c r="S42" s="28"/>
    </row>
    <row r="43" spans="2:20">
      <c r="D43" s="61" t="s">
        <v>87</v>
      </c>
      <c r="E43" s="5">
        <v>-0.9015835498583713</v>
      </c>
      <c r="L43">
        <f>+L42-2.3</f>
        <v>5.3000000000000007</v>
      </c>
      <c r="S43" s="28"/>
      <c r="T43" s="28"/>
    </row>
    <row r="44" spans="2:20">
      <c r="D44" s="61" t="s">
        <v>73</v>
      </c>
      <c r="E44" s="5">
        <v>-0.85425914001960335</v>
      </c>
      <c r="L44">
        <f>+L43-0.4</f>
        <v>4.9000000000000004</v>
      </c>
    </row>
    <row r="45" spans="2:20">
      <c r="D45" s="61" t="s">
        <v>89</v>
      </c>
      <c r="E45" s="5">
        <v>-1.6639355675941734</v>
      </c>
      <c r="L45">
        <f>+L44+0.1</f>
        <v>5</v>
      </c>
      <c r="S45" s="5"/>
    </row>
    <row r="46" spans="2:20">
      <c r="D46" s="61" t="s">
        <v>20</v>
      </c>
      <c r="E46" s="5">
        <v>2.4509450661949855E-2</v>
      </c>
    </row>
    <row r="47" spans="2:20">
      <c r="D47" s="61" t="s">
        <v>64</v>
      </c>
    </row>
    <row r="50" spans="4:16">
      <c r="D50" s="28"/>
      <c r="E50" s="28"/>
      <c r="F50" s="28"/>
      <c r="G50" s="28"/>
      <c r="H50" s="28"/>
      <c r="I50" s="28"/>
      <c r="J50" s="28"/>
      <c r="K50" s="28"/>
      <c r="L50" s="28"/>
      <c r="M50" s="28"/>
      <c r="N50" s="28"/>
      <c r="P50" s="28"/>
    </row>
    <row r="51" spans="4:16">
      <c r="D51" s="28"/>
      <c r="E51" s="28"/>
      <c r="F51" s="28"/>
      <c r="G51" s="28"/>
      <c r="H51" s="28"/>
      <c r="I51" s="5"/>
      <c r="J51" s="28"/>
      <c r="K51" s="28"/>
      <c r="L51" s="28"/>
      <c r="M51" s="28"/>
      <c r="N51" s="28"/>
      <c r="P51" s="28"/>
    </row>
    <row r="71" spans="4:18">
      <c r="D71" s="28"/>
      <c r="E71" s="28"/>
      <c r="F71" s="28"/>
      <c r="G71" s="28"/>
      <c r="H71" s="28"/>
      <c r="I71" s="28"/>
      <c r="J71" s="28"/>
      <c r="K71" s="28"/>
      <c r="L71" s="28"/>
      <c r="M71" s="28"/>
      <c r="N71" s="28"/>
      <c r="O71" s="28"/>
      <c r="P71" s="28"/>
      <c r="Q71" s="28"/>
      <c r="R71" s="28"/>
    </row>
    <row r="72" spans="4:18">
      <c r="D72" s="28"/>
      <c r="E72" s="28"/>
      <c r="F72" s="28"/>
      <c r="G72" s="28"/>
      <c r="H72" s="28"/>
      <c r="I72" s="28"/>
      <c r="J72" s="28"/>
      <c r="K72" s="28"/>
      <c r="L72" s="28"/>
      <c r="M72" s="28"/>
      <c r="N72" s="28"/>
      <c r="O72" s="28"/>
      <c r="P72" s="28"/>
      <c r="Q72" s="28"/>
      <c r="R72" s="28"/>
    </row>
  </sheetData>
  <pageMargins left="0.7" right="0.7" top="0.75" bottom="0.75" header="0.3" footer="0.3"/>
  <pageSetup paperSize="9"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BD989-B941-4EF1-ACC4-3184CCC0A977}">
  <sheetPr codeName="Hoja24"/>
  <dimension ref="A1:E17"/>
  <sheetViews>
    <sheetView workbookViewId="0">
      <selection activeCell="B3" sqref="B3"/>
    </sheetView>
  </sheetViews>
  <sheetFormatPr baseColWidth="10" defaultColWidth="11.41796875" defaultRowHeight="14.4"/>
  <cols>
    <col min="1" max="1" width="11.41796875" style="27"/>
    <col min="2" max="2" width="40.578125" style="27" bestFit="1" customWidth="1"/>
    <col min="3" max="16384" width="11.41796875" style="27"/>
  </cols>
  <sheetData>
    <row r="1" spans="1:5">
      <c r="A1" s="492" t="s">
        <v>672</v>
      </c>
    </row>
    <row r="3" spans="1:5">
      <c r="B3" s="376" t="s">
        <v>748</v>
      </c>
    </row>
    <row r="5" spans="1:5" ht="70.8">
      <c r="C5" s="505" t="s">
        <v>696</v>
      </c>
      <c r="D5" s="505" t="s">
        <v>697</v>
      </c>
      <c r="E5" s="505" t="s">
        <v>698</v>
      </c>
    </row>
    <row r="6" spans="1:5" ht="17.7">
      <c r="B6" s="516" t="s">
        <v>699</v>
      </c>
      <c r="C6" s="517">
        <v>17.635090975034551</v>
      </c>
      <c r="D6" s="517">
        <v>15.142628316104123</v>
      </c>
      <c r="E6" s="517">
        <v>-6.8343232563593652</v>
      </c>
    </row>
    <row r="7" spans="1:5" ht="17.7">
      <c r="B7" s="506" t="s">
        <v>700</v>
      </c>
      <c r="C7" s="507">
        <v>9.5386542615611685</v>
      </c>
      <c r="D7" s="507">
        <v>8.4276139816034448</v>
      </c>
      <c r="E7" s="507">
        <v>-4.1372436238202308</v>
      </c>
    </row>
    <row r="8" spans="1:5" ht="17.7">
      <c r="B8" s="508" t="s">
        <v>701</v>
      </c>
      <c r="C8" s="509">
        <v>1.1174517846784773</v>
      </c>
      <c r="D8" s="509">
        <v>0.5386188245187713</v>
      </c>
      <c r="E8" s="509">
        <v>-47.70199536580234</v>
      </c>
    </row>
    <row r="9" spans="1:5" ht="17.7">
      <c r="B9" s="508" t="s">
        <v>702</v>
      </c>
      <c r="C9" s="509">
        <v>0.87749649271448871</v>
      </c>
      <c r="D9" s="509">
        <v>0.90088497134909551</v>
      </c>
      <c r="E9" s="509">
        <v>11.392599171740358</v>
      </c>
    </row>
    <row r="10" spans="1:5" ht="17.7">
      <c r="B10" s="510" t="s">
        <v>703</v>
      </c>
      <c r="C10" s="511">
        <v>0.26828472868223485</v>
      </c>
      <c r="D10" s="511">
        <v>0.22457465479598249</v>
      </c>
      <c r="E10" s="511">
        <v>-9.1767218300288551</v>
      </c>
    </row>
    <row r="11" spans="1:5" ht="17.7">
      <c r="B11" s="508" t="s">
        <v>704</v>
      </c>
      <c r="C11" s="509">
        <v>5.8332037073981811</v>
      </c>
      <c r="D11" s="509">
        <v>5.0509358838368286</v>
      </c>
      <c r="E11" s="509">
        <v>-6.0499322946609873</v>
      </c>
    </row>
    <row r="12" spans="1:5" ht="17.7">
      <c r="B12" s="512" t="s">
        <v>705</v>
      </c>
      <c r="C12" s="513">
        <v>0.29235715026075404</v>
      </c>
      <c r="D12" s="513">
        <v>0.26598070651201566</v>
      </c>
      <c r="E12" s="513">
        <v>-1.2882616128263247</v>
      </c>
    </row>
    <row r="13" spans="1:5" ht="17.7">
      <c r="B13" s="512" t="s">
        <v>706</v>
      </c>
      <c r="C13" s="513">
        <v>0.5787138576157429</v>
      </c>
      <c r="D13" s="513"/>
      <c r="E13" s="513">
        <v>0</v>
      </c>
    </row>
    <row r="14" spans="1:5" ht="17.7">
      <c r="B14" s="514" t="s">
        <v>707</v>
      </c>
      <c r="C14" s="515">
        <v>4.9621326995216837</v>
      </c>
      <c r="D14" s="515">
        <v>4.7849551773248127</v>
      </c>
      <c r="E14" s="515">
        <v>4.6265451077072139</v>
      </c>
    </row>
    <row r="17" spans="2:2">
      <c r="B17" s="27" t="s">
        <v>461</v>
      </c>
    </row>
  </sheetData>
  <hyperlinks>
    <hyperlink ref="A1" location="Cuadros!A1" display="Índice de cuadros" xr:uid="{102619C3-572C-4298-A89C-6633FA854D17}"/>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03A42-E312-4679-9588-058297C9C1F5}">
  <sheetPr codeName="Hoja25"/>
  <dimension ref="A1:E15"/>
  <sheetViews>
    <sheetView workbookViewId="0">
      <selection activeCell="C11" sqref="C11"/>
    </sheetView>
  </sheetViews>
  <sheetFormatPr baseColWidth="10" defaultColWidth="11.41796875" defaultRowHeight="14.4"/>
  <cols>
    <col min="1" max="1" width="11.41796875" style="27"/>
    <col min="2" max="2" width="31.15625" style="27" bestFit="1" customWidth="1"/>
    <col min="3" max="16384" width="11.41796875" style="27"/>
  </cols>
  <sheetData>
    <row r="1" spans="1:5">
      <c r="A1" s="492" t="s">
        <v>672</v>
      </c>
    </row>
    <row r="2" spans="1:5">
      <c r="A2" s="492"/>
    </row>
    <row r="3" spans="1:5">
      <c r="B3" s="376" t="s">
        <v>749</v>
      </c>
    </row>
    <row r="5" spans="1:5" ht="70.8">
      <c r="C5" s="505" t="s">
        <v>696</v>
      </c>
      <c r="D5" s="505" t="s">
        <v>697</v>
      </c>
      <c r="E5" s="505" t="s">
        <v>698</v>
      </c>
    </row>
    <row r="6" spans="1:5" ht="17.7">
      <c r="B6" s="523" t="s">
        <v>708</v>
      </c>
      <c r="C6" s="517">
        <v>17.65292634330202</v>
      </c>
      <c r="D6" s="517">
        <v>16.033185210060548</v>
      </c>
      <c r="E6" s="517">
        <v>-1.4547977397535106</v>
      </c>
    </row>
    <row r="7" spans="1:5" ht="17.7">
      <c r="B7" s="506" t="s">
        <v>709</v>
      </c>
      <c r="C7" s="507">
        <v>6.8907634554165789</v>
      </c>
      <c r="D7" s="507">
        <v>6.5870651228470063</v>
      </c>
      <c r="E7" s="507">
        <v>3.718684590960053</v>
      </c>
    </row>
    <row r="8" spans="1:5" ht="17.7">
      <c r="B8" s="508" t="s">
        <v>710</v>
      </c>
      <c r="C8" s="509">
        <v>4.1923900611470621</v>
      </c>
      <c r="D8" s="509">
        <v>3.9296876434516048</v>
      </c>
      <c r="E8" s="509">
        <v>1.7018220014284768</v>
      </c>
    </row>
    <row r="9" spans="1:5" ht="17.7">
      <c r="B9" s="508" t="s">
        <v>711</v>
      </c>
      <c r="C9" s="509">
        <v>6.5697728267383777</v>
      </c>
      <c r="D9" s="509">
        <v>5.5164324437619348</v>
      </c>
      <c r="E9" s="509">
        <v>-8.8953935564805455</v>
      </c>
    </row>
    <row r="10" spans="1:5" ht="17.7">
      <c r="B10" s="518" t="s">
        <v>712</v>
      </c>
      <c r="C10" s="519">
        <v>0.29235715026075404</v>
      </c>
      <c r="D10" s="519">
        <v>0.26598070651201566</v>
      </c>
      <c r="E10" s="519">
        <v>-1.2882616128263247</v>
      </c>
    </row>
    <row r="11" spans="1:5" ht="17.7">
      <c r="B11" s="514" t="s">
        <v>713</v>
      </c>
      <c r="C11" s="520">
        <v>0.49209409435938217</v>
      </c>
      <c r="D11" s="520">
        <v>7.9833396654784963E-2</v>
      </c>
      <c r="E11" s="520">
        <v>-82.397723474181461</v>
      </c>
    </row>
    <row r="15" spans="1:5">
      <c r="B15" s="27" t="s">
        <v>461</v>
      </c>
    </row>
  </sheetData>
  <hyperlinks>
    <hyperlink ref="A1" location="Cuadros!A1" display="Índice de cuadros" xr:uid="{4FD6C92D-6032-4BA6-8218-B66065C35A27}"/>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20643-68B0-417B-B699-744C42BF8A43}">
  <sheetPr codeName="Hoja17"/>
  <dimension ref="A1:F28"/>
  <sheetViews>
    <sheetView showGridLines="0" topLeftCell="B1" workbookViewId="0">
      <selection activeCell="B3" sqref="B3"/>
    </sheetView>
  </sheetViews>
  <sheetFormatPr baseColWidth="10" defaultRowHeight="14.4"/>
  <cols>
    <col min="2" max="2" width="40.26171875" customWidth="1"/>
    <col min="3" max="3" width="11.83984375" customWidth="1"/>
    <col min="4" max="4" width="13.26171875" customWidth="1"/>
    <col min="5" max="5" width="12.15625" customWidth="1"/>
    <col min="6" max="6" width="12.83984375" customWidth="1"/>
  </cols>
  <sheetData>
    <row r="1" spans="1:6">
      <c r="A1" s="492" t="s">
        <v>672</v>
      </c>
    </row>
    <row r="3" spans="1:6">
      <c r="B3" s="376" t="s">
        <v>521</v>
      </c>
    </row>
    <row r="4" spans="1:6" ht="16.8">
      <c r="B4" s="278"/>
      <c r="C4" s="278"/>
      <c r="D4" s="278"/>
      <c r="E4" s="278"/>
      <c r="F4" s="278"/>
    </row>
    <row r="5" spans="1:6" ht="22.5" customHeight="1">
      <c r="B5" s="966" t="s">
        <v>193</v>
      </c>
      <c r="C5" s="968" t="s">
        <v>283</v>
      </c>
      <c r="D5" s="969"/>
      <c r="E5" s="968" t="s">
        <v>284</v>
      </c>
      <c r="F5" s="969"/>
    </row>
    <row r="6" spans="1:6" ht="35.5" customHeight="1">
      <c r="B6" s="967"/>
      <c r="C6" s="279" t="s">
        <v>285</v>
      </c>
      <c r="D6" s="280" t="s">
        <v>286</v>
      </c>
      <c r="E6" s="279" t="s">
        <v>285</v>
      </c>
      <c r="F6" s="280" t="s">
        <v>286</v>
      </c>
    </row>
    <row r="7" spans="1:6" ht="7.5" customHeight="1">
      <c r="B7" s="281"/>
      <c r="C7" s="282"/>
      <c r="D7" s="282"/>
      <c r="E7" s="282"/>
      <c r="F7" s="283"/>
    </row>
    <row r="8" spans="1:6" ht="16.8">
      <c r="B8" s="284" t="s">
        <v>229</v>
      </c>
      <c r="C8" s="285">
        <v>-1.1203670331523422E-2</v>
      </c>
      <c r="D8" s="493">
        <v>-8.0150459295861981E-3</v>
      </c>
      <c r="E8" s="286">
        <v>-1.0682089569500194E-2</v>
      </c>
      <c r="F8" s="287">
        <v>-1.0649649878802594E-2</v>
      </c>
    </row>
    <row r="9" spans="1:6" ht="16.8">
      <c r="B9" s="284" t="s">
        <v>232</v>
      </c>
      <c r="C9" s="285">
        <v>-5.1542172443411723E-3</v>
      </c>
      <c r="D9" s="493">
        <v>-3.9094446129571917E-3</v>
      </c>
      <c r="E9" s="286">
        <v>-5.8540334868834422E-3</v>
      </c>
      <c r="F9" s="287">
        <v>-6.3613948178004353E-3</v>
      </c>
    </row>
    <row r="10" spans="1:6" ht="16.8">
      <c r="B10" s="284" t="s">
        <v>235</v>
      </c>
      <c r="C10" s="285">
        <v>-4.5588089295707616E-3</v>
      </c>
      <c r="D10" s="493">
        <v>-1.1951144594623522E-3</v>
      </c>
      <c r="E10" s="286">
        <v>-7.9484560489103458E-3</v>
      </c>
      <c r="F10" s="287">
        <v>-1.1927373238502416E-2</v>
      </c>
    </row>
    <row r="11" spans="1:6" ht="16.8">
      <c r="B11" s="284" t="s">
        <v>236</v>
      </c>
      <c r="C11" s="285">
        <v>1.831094325001968E-3</v>
      </c>
      <c r="D11" s="493">
        <v>5.501251110532384E-3</v>
      </c>
      <c r="E11" s="286">
        <v>-5.7646410877136654E-3</v>
      </c>
      <c r="F11" s="287">
        <v>-5.6066660751344062E-3</v>
      </c>
    </row>
    <row r="12" spans="1:6" ht="16.8">
      <c r="B12" s="284" t="s">
        <v>237</v>
      </c>
      <c r="C12" s="285">
        <v>-6.0033036515166659E-3</v>
      </c>
      <c r="D12" s="493">
        <v>-5.0384657651155107E-3</v>
      </c>
      <c r="E12" s="286">
        <v>-6.0163974561630298E-3</v>
      </c>
      <c r="F12" s="287">
        <v>-3.5435612958879398E-3</v>
      </c>
    </row>
    <row r="13" spans="1:6" ht="16.8">
      <c r="B13" s="284" t="s">
        <v>238</v>
      </c>
      <c r="C13" s="285">
        <v>2.3646200751487041E-3</v>
      </c>
      <c r="D13" s="493">
        <v>7.3766033199094616E-3</v>
      </c>
      <c r="E13" s="286">
        <v>-5.8792622050203667E-3</v>
      </c>
      <c r="F13" s="287">
        <v>-5.8854368556796946E-3</v>
      </c>
    </row>
    <row r="14" spans="1:6" ht="16.8">
      <c r="B14" s="284" t="s">
        <v>239</v>
      </c>
      <c r="C14" s="285">
        <v>-8.3443659005015564E-3</v>
      </c>
      <c r="D14" s="493">
        <v>-6.4070258851768262E-3</v>
      </c>
      <c r="E14" s="286">
        <v>-7.9864820240779007E-3</v>
      </c>
      <c r="F14" s="288"/>
    </row>
    <row r="15" spans="1:6" ht="16.8">
      <c r="B15" s="284" t="s">
        <v>242</v>
      </c>
      <c r="C15" s="285">
        <v>-1.0801659594690195E-2</v>
      </c>
      <c r="D15" s="493">
        <v>-7.3049415625047699E-3</v>
      </c>
      <c r="E15" s="286">
        <v>-6.4900000207317931E-3</v>
      </c>
      <c r="F15" s="287">
        <v>-1.1533817144554337E-2</v>
      </c>
    </row>
    <row r="16" spans="1:6" ht="16.8">
      <c r="B16" s="284" t="s">
        <v>243</v>
      </c>
      <c r="C16" s="285">
        <v>-1.1920153119839121E-2</v>
      </c>
      <c r="D16" s="493">
        <v>-9.8020924803657091E-3</v>
      </c>
      <c r="E16" s="286">
        <v>-6.4200143576255463E-3</v>
      </c>
      <c r="F16" s="287">
        <v>-5.9999834225751784E-3</v>
      </c>
    </row>
    <row r="17" spans="2:6" ht="16.8">
      <c r="B17" s="284" t="s">
        <v>244</v>
      </c>
      <c r="C17" s="285">
        <v>-7.0358938850244787E-3</v>
      </c>
      <c r="D17" s="493">
        <v>-6.3294950857749159E-3</v>
      </c>
      <c r="E17" s="286">
        <v>-8.3566448169216448E-3</v>
      </c>
      <c r="F17" s="287">
        <v>-5.9484863081105338E-3</v>
      </c>
    </row>
    <row r="18" spans="2:6" ht="16.8">
      <c r="B18" s="284" t="s">
        <v>245</v>
      </c>
      <c r="C18" s="285">
        <v>-6.2014111497398147E-3</v>
      </c>
      <c r="D18" s="493">
        <v>-6.1158788771775831E-3</v>
      </c>
      <c r="E18" s="286">
        <v>-6.1277168302920964E-3</v>
      </c>
      <c r="F18" s="287">
        <v>-6.1341524188176667E-3</v>
      </c>
    </row>
    <row r="19" spans="2:6" ht="16.8">
      <c r="B19" s="284" t="s">
        <v>246</v>
      </c>
      <c r="C19" s="285">
        <v>-4.7736654957439371E-3</v>
      </c>
      <c r="D19" s="493">
        <v>-3.3444478272333616E-3</v>
      </c>
      <c r="E19" s="286">
        <v>-5.9525232309343605E-3</v>
      </c>
      <c r="F19" s="287">
        <v>-6.243799734001681E-3</v>
      </c>
    </row>
    <row r="20" spans="2:6" ht="16.8">
      <c r="B20" s="284" t="s">
        <v>248</v>
      </c>
      <c r="C20" s="285">
        <v>-2.5624823924685736E-2</v>
      </c>
      <c r="D20" s="493">
        <v>-2.2080557672426008E-2</v>
      </c>
      <c r="E20" s="286">
        <v>-6.0095515039230172E-3</v>
      </c>
      <c r="F20" s="287">
        <v>-9.4967235268119485E-3</v>
      </c>
    </row>
    <row r="21" spans="2:6" ht="16.8">
      <c r="B21" s="289" t="s">
        <v>249</v>
      </c>
      <c r="C21" s="285">
        <v>1.1213054247742165E-2</v>
      </c>
      <c r="D21" s="493">
        <v>1.1775927710383782E-2</v>
      </c>
      <c r="E21" s="286">
        <v>-5.3761365894785937E-3</v>
      </c>
      <c r="F21" s="287">
        <v>-5.018011539816603E-3</v>
      </c>
    </row>
    <row r="22" spans="2:6" ht="16.8">
      <c r="B22" s="284" t="s">
        <v>250</v>
      </c>
      <c r="C22" s="285">
        <v>4.1086147566739839E-3</v>
      </c>
      <c r="D22" s="493">
        <v>1.9415816535629819E-3</v>
      </c>
      <c r="E22" s="286">
        <v>-2.5940626659240844E-3</v>
      </c>
      <c r="F22" s="287">
        <v>-1.3644647103909389E-2</v>
      </c>
    </row>
    <row r="23" spans="2:6" ht="16.8">
      <c r="B23" s="284" t="s">
        <v>251</v>
      </c>
      <c r="C23" s="285">
        <v>1.0785141912247409E-3</v>
      </c>
      <c r="D23" s="493">
        <v>1.9434811235282679E-3</v>
      </c>
      <c r="E23" s="286">
        <v>-1.9870998317861334E-3</v>
      </c>
      <c r="F23" s="287">
        <v>1.7978002439628672E-5</v>
      </c>
    </row>
    <row r="24" spans="2:6" ht="16.8">
      <c r="B24" s="284" t="s">
        <v>252</v>
      </c>
      <c r="C24" s="285">
        <v>-2.5023909357258498E-2</v>
      </c>
      <c r="D24" s="493">
        <v>-2.0821977645078798E-2</v>
      </c>
      <c r="E24" s="286">
        <v>-6.0230503033709944E-3</v>
      </c>
      <c r="F24" s="287">
        <v>-6.0000033118225221E-3</v>
      </c>
    </row>
    <row r="25" spans="2:6" ht="30.75" customHeight="1">
      <c r="B25" s="290" t="s">
        <v>287</v>
      </c>
      <c r="C25" s="291">
        <v>-8.9064586824495959E-3</v>
      </c>
      <c r="D25" s="291">
        <v>-6.8887760744329816E-3</v>
      </c>
      <c r="E25" s="291">
        <v>-6.5866605285479496E-3</v>
      </c>
      <c r="F25" s="292">
        <v>-7.486153575877735E-3</v>
      </c>
    </row>
    <row r="26" spans="2:6">
      <c r="C26" s="293"/>
      <c r="D26" s="293"/>
      <c r="E26" s="293"/>
    </row>
    <row r="28" spans="2:6">
      <c r="B28" t="s">
        <v>461</v>
      </c>
    </row>
  </sheetData>
  <mergeCells count="3">
    <mergeCell ref="B5:B6"/>
    <mergeCell ref="C5:D5"/>
    <mergeCell ref="E5:F5"/>
  </mergeCells>
  <hyperlinks>
    <hyperlink ref="A1" location="Cuadros!A1" display="Índice de cuadros" xr:uid="{19C43FD5-7579-414E-9095-FDBE2A57A702}"/>
  </hyperlinks>
  <pageMargins left="0.7" right="0.7" top="0.75" bottom="0.75" header="0.3" footer="0.3"/>
  <pageSetup paperSize="9" orientation="landscape"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18787-2CA9-4D77-A976-B0150DEFF746}">
  <sheetPr codeName="Hoja26"/>
  <dimension ref="A1:I19"/>
  <sheetViews>
    <sheetView workbookViewId="0">
      <selection activeCell="B4" sqref="B4"/>
    </sheetView>
  </sheetViews>
  <sheetFormatPr baseColWidth="10" defaultColWidth="11.41796875" defaultRowHeight="14.4"/>
  <cols>
    <col min="1" max="1" width="11.41796875" style="27"/>
    <col min="2" max="2" width="36.68359375" style="27" bestFit="1" customWidth="1"/>
    <col min="3" max="16384" width="11.41796875" style="27"/>
  </cols>
  <sheetData>
    <row r="1" spans="1:9">
      <c r="A1" s="492" t="s">
        <v>672</v>
      </c>
    </row>
    <row r="3" spans="1:9">
      <c r="B3" s="376" t="s">
        <v>750</v>
      </c>
    </row>
    <row r="5" spans="1:9" ht="53.1">
      <c r="B5" s="521"/>
      <c r="C5" s="522" t="s">
        <v>714</v>
      </c>
      <c r="D5" s="522" t="s">
        <v>715</v>
      </c>
      <c r="E5" s="522" t="s">
        <v>716</v>
      </c>
      <c r="F5" s="505" t="s">
        <v>717</v>
      </c>
      <c r="G5" s="505" t="s">
        <v>718</v>
      </c>
      <c r="H5" s="505" t="s">
        <v>719</v>
      </c>
      <c r="I5" s="505" t="s">
        <v>720</v>
      </c>
    </row>
    <row r="6" spans="1:9" ht="17.5" customHeight="1">
      <c r="B6" s="523" t="s">
        <v>721</v>
      </c>
      <c r="C6" s="524">
        <v>14.003309417307912</v>
      </c>
      <c r="D6" s="525">
        <v>17.243030417193612</v>
      </c>
      <c r="E6" s="525">
        <v>17.635090975034551</v>
      </c>
      <c r="F6" s="525">
        <v>15.142628316104123</v>
      </c>
      <c r="G6" s="525">
        <v>15.598184300159707</v>
      </c>
      <c r="H6" s="525">
        <v>15.725665225964997</v>
      </c>
      <c r="I6" s="525">
        <v>15.189167196014999</v>
      </c>
    </row>
    <row r="7" spans="1:9" ht="17.7">
      <c r="B7" s="506" t="s">
        <v>700</v>
      </c>
      <c r="C7" s="526">
        <v>8.7822829954781856</v>
      </c>
      <c r="D7" s="527">
        <v>10.426959886157457</v>
      </c>
      <c r="E7" s="527">
        <v>9.5386542615611685</v>
      </c>
      <c r="F7" s="527">
        <v>8.4276139816034448</v>
      </c>
      <c r="G7" s="527">
        <v>9.7050116591716158</v>
      </c>
      <c r="H7" s="527">
        <v>10.265117012242584</v>
      </c>
      <c r="I7" s="527">
        <v>9.762265253280626</v>
      </c>
    </row>
    <row r="8" spans="1:9" ht="17.7">
      <c r="B8" s="508" t="s">
        <v>722</v>
      </c>
      <c r="C8" s="528"/>
      <c r="D8" s="529">
        <v>1.4219548155549944</v>
      </c>
      <c r="E8" s="529">
        <v>1.1174517846784773</v>
      </c>
      <c r="F8" s="529">
        <v>0.5386188245187713</v>
      </c>
      <c r="G8" s="529"/>
      <c r="H8" s="529"/>
      <c r="I8" s="529"/>
    </row>
    <row r="9" spans="1:9" ht="17.7">
      <c r="B9" s="508" t="s">
        <v>702</v>
      </c>
      <c r="C9" s="528">
        <v>0.73225514816675041</v>
      </c>
      <c r="D9" s="529">
        <v>0.65537796760634182</v>
      </c>
      <c r="E9" s="529">
        <v>0.87749649271448871</v>
      </c>
      <c r="F9" s="529">
        <v>0.90088497134909551</v>
      </c>
      <c r="G9" s="529">
        <v>0.85539373082264303</v>
      </c>
      <c r="H9" s="529">
        <v>0.82388151181998059</v>
      </c>
      <c r="I9" s="529">
        <v>0.80026345665983012</v>
      </c>
    </row>
    <row r="10" spans="1:9" ht="17.7">
      <c r="B10" s="508" t="s">
        <v>703</v>
      </c>
      <c r="C10" s="528">
        <v>0.19367152184831743</v>
      </c>
      <c r="D10" s="529">
        <v>0.20633754862079168</v>
      </c>
      <c r="E10" s="529">
        <v>0.26828472868223485</v>
      </c>
      <c r="F10" s="529">
        <v>0.22457465479598249</v>
      </c>
      <c r="G10" s="529">
        <v>0.21063512825539929</v>
      </c>
      <c r="H10" s="529">
        <v>0.20461483636847744</v>
      </c>
      <c r="I10" s="529">
        <v>0.20074847249008948</v>
      </c>
    </row>
    <row r="11" spans="1:9" ht="17.7">
      <c r="B11" s="510" t="s">
        <v>704</v>
      </c>
      <c r="C11" s="530">
        <v>4.2950997518146599</v>
      </c>
      <c r="D11" s="531">
        <v>4.5324001992540257</v>
      </c>
      <c r="E11" s="531">
        <v>5.8332037073981811</v>
      </c>
      <c r="F11" s="531">
        <v>5.0509358838368286</v>
      </c>
      <c r="G11" s="531">
        <v>4.82714378191005</v>
      </c>
      <c r="H11" s="531">
        <v>4.432051865533956</v>
      </c>
      <c r="I11" s="531">
        <v>4.4258900135844517</v>
      </c>
    </row>
    <row r="12" spans="1:9" ht="17.7">
      <c r="B12" s="512" t="s">
        <v>723</v>
      </c>
      <c r="C12" s="532"/>
      <c r="D12" s="533"/>
      <c r="E12" s="533">
        <v>0.29255932036195764</v>
      </c>
      <c r="F12" s="533">
        <v>0.26598070651201566</v>
      </c>
      <c r="G12" s="533">
        <v>0.21284165826445747</v>
      </c>
      <c r="H12" s="533"/>
      <c r="I12" s="533"/>
    </row>
    <row r="13" spans="1:9" ht="17.7">
      <c r="B13" s="512" t="s">
        <v>724</v>
      </c>
      <c r="C13" s="532"/>
      <c r="D13" s="533"/>
      <c r="E13" s="533">
        <v>0.5787138576157429</v>
      </c>
      <c r="F13" s="533"/>
      <c r="G13" s="533"/>
      <c r="H13" s="533"/>
      <c r="I13" s="533"/>
    </row>
    <row r="14" spans="1:9" ht="17.7">
      <c r="B14" s="514" t="s">
        <v>707</v>
      </c>
      <c r="C14" s="534"/>
      <c r="D14" s="535"/>
      <c r="E14" s="535">
        <v>4.9619305294204805</v>
      </c>
      <c r="F14" s="535">
        <v>4.7849551773248127</v>
      </c>
      <c r="G14" s="535">
        <v>4.6143021236455919</v>
      </c>
      <c r="H14" s="535">
        <v>4.4319996905641865</v>
      </c>
      <c r="I14" s="535">
        <v>4.4258900135844517</v>
      </c>
    </row>
    <row r="19" spans="2:2">
      <c r="B19" s="27" t="s">
        <v>461</v>
      </c>
    </row>
  </sheetData>
  <hyperlinks>
    <hyperlink ref="A1" location="Cuadros!A1" display="Índice de cuadros" xr:uid="{18092354-44FF-4FDB-B5D4-93541FBBCC0A}"/>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F1F25-EF69-4A50-AF07-6F574A187211}">
  <sheetPr codeName="Hoja27"/>
  <dimension ref="A1:G25"/>
  <sheetViews>
    <sheetView showGridLines="0" zoomScale="85" zoomScaleNormal="85" workbookViewId="0"/>
  </sheetViews>
  <sheetFormatPr baseColWidth="10" defaultRowHeight="14.4"/>
  <cols>
    <col min="2" max="2" width="39.578125" customWidth="1"/>
    <col min="3" max="3" width="11.15625" hidden="1" customWidth="1"/>
    <col min="4" max="4" width="12.15625" hidden="1" customWidth="1"/>
    <col min="5" max="7" width="15.15625" customWidth="1"/>
  </cols>
  <sheetData>
    <row r="1" spans="1:7">
      <c r="A1" s="492" t="s">
        <v>672</v>
      </c>
    </row>
    <row r="2" spans="1:7">
      <c r="B2" s="27"/>
      <c r="C2" s="27"/>
      <c r="D2" s="27"/>
    </row>
    <row r="3" spans="1:7">
      <c r="B3" s="376" t="s">
        <v>525</v>
      </c>
      <c r="C3" s="27"/>
      <c r="D3" s="27"/>
    </row>
    <row r="4" spans="1:7">
      <c r="B4" s="27"/>
      <c r="C4" s="27"/>
      <c r="D4" s="27"/>
    </row>
    <row r="5" spans="1:7" ht="45" customHeight="1">
      <c r="A5" s="104"/>
      <c r="B5" s="970" t="s">
        <v>103</v>
      </c>
      <c r="C5" s="972" t="s">
        <v>104</v>
      </c>
      <c r="D5" s="974" t="s">
        <v>105</v>
      </c>
      <c r="E5" s="975"/>
      <c r="F5" s="975"/>
      <c r="G5" s="975"/>
    </row>
    <row r="6" spans="1:7" ht="51" customHeight="1">
      <c r="A6" s="104"/>
      <c r="B6" s="971"/>
      <c r="C6" s="973"/>
      <c r="D6" s="105" t="s">
        <v>106</v>
      </c>
      <c r="E6" s="105" t="s">
        <v>107</v>
      </c>
      <c r="F6" s="106" t="s">
        <v>108</v>
      </c>
      <c r="G6" s="107" t="s">
        <v>109</v>
      </c>
    </row>
    <row r="7" spans="1:7" s="27" customFormat="1" ht="8.25" customHeight="1">
      <c r="A7" s="37"/>
      <c r="B7" s="108"/>
      <c r="C7" s="109"/>
      <c r="D7" s="110"/>
      <c r="E7" s="110"/>
      <c r="F7" s="110"/>
      <c r="G7" s="110"/>
    </row>
    <row r="8" spans="1:7" ht="30" customHeight="1">
      <c r="B8" s="111" t="s">
        <v>110</v>
      </c>
      <c r="C8" s="112"/>
      <c r="D8" s="113">
        <v>-417</v>
      </c>
      <c r="E8" s="113">
        <v>-1802.7578513513708</v>
      </c>
      <c r="F8" s="113">
        <v>-1772.4424001165028</v>
      </c>
      <c r="G8" s="113">
        <v>-3575.2002514678734</v>
      </c>
    </row>
    <row r="9" spans="1:7" ht="44.25" customHeight="1">
      <c r="B9" s="114" t="s">
        <v>111</v>
      </c>
      <c r="C9" s="115"/>
      <c r="D9" s="116">
        <v>-310</v>
      </c>
      <c r="E9" s="117">
        <v>-724</v>
      </c>
      <c r="F9" s="116">
        <v>-1152</v>
      </c>
      <c r="G9" s="116">
        <v>-1876</v>
      </c>
    </row>
    <row r="10" spans="1:7" ht="30" customHeight="1">
      <c r="B10" s="118" t="s">
        <v>112</v>
      </c>
      <c r="C10" s="119"/>
      <c r="D10" s="120">
        <v>-107</v>
      </c>
      <c r="E10" s="121">
        <v>-1078.7578513513708</v>
      </c>
      <c r="F10" s="120">
        <v>-620.44240011650277</v>
      </c>
      <c r="G10" s="120">
        <v>-1699.2002514678736</v>
      </c>
    </row>
    <row r="11" spans="1:7" ht="9" customHeight="1">
      <c r="B11" s="122"/>
      <c r="C11" s="119"/>
      <c r="D11" s="123"/>
      <c r="E11" s="123"/>
      <c r="F11" s="124"/>
      <c r="G11" s="124"/>
    </row>
    <row r="12" spans="1:7" ht="30" customHeight="1">
      <c r="B12" s="125" t="s">
        <v>113</v>
      </c>
      <c r="C12" s="126"/>
      <c r="D12" s="127">
        <v>2025</v>
      </c>
      <c r="E12" s="113">
        <v>4271.6991352775367</v>
      </c>
      <c r="F12" s="113">
        <v>4455.5994007272602</v>
      </c>
      <c r="G12" s="113">
        <v>8727.2985360047969</v>
      </c>
    </row>
    <row r="13" spans="1:7" ht="30" customHeight="1">
      <c r="B13" s="128" t="s">
        <v>114</v>
      </c>
      <c r="C13" s="115" t="s">
        <v>115</v>
      </c>
      <c r="D13" s="129">
        <v>823</v>
      </c>
      <c r="E13" s="116">
        <v>1658.4991352775364</v>
      </c>
      <c r="F13" s="116">
        <v>2881.0994007272607</v>
      </c>
      <c r="G13" s="117">
        <v>4539.5985360047971</v>
      </c>
    </row>
    <row r="14" spans="1:7" ht="25.5" customHeight="1">
      <c r="A14" s="62"/>
      <c r="B14" s="130" t="s">
        <v>116</v>
      </c>
      <c r="C14" s="131" t="s">
        <v>117</v>
      </c>
      <c r="D14" s="129"/>
      <c r="E14" s="116">
        <v>1258.1999999999998</v>
      </c>
      <c r="F14" s="116">
        <v>452</v>
      </c>
      <c r="G14" s="117">
        <v>1710.1999999999998</v>
      </c>
    </row>
    <row r="15" spans="1:7" ht="25.5" customHeight="1">
      <c r="A15" s="62"/>
      <c r="B15" s="130" t="s">
        <v>118</v>
      </c>
      <c r="C15" s="131"/>
      <c r="D15" s="129"/>
      <c r="E15" s="116">
        <v>0</v>
      </c>
      <c r="F15" s="116">
        <v>540</v>
      </c>
      <c r="G15" s="117">
        <v>540</v>
      </c>
    </row>
    <row r="16" spans="1:7" ht="30" customHeight="1">
      <c r="A16" s="62"/>
      <c r="B16" s="130" t="s">
        <v>119</v>
      </c>
      <c r="C16" s="131" t="s">
        <v>120</v>
      </c>
      <c r="D16" s="129">
        <v>2</v>
      </c>
      <c r="E16" s="116">
        <v>155</v>
      </c>
      <c r="F16" s="116">
        <v>582.5</v>
      </c>
      <c r="G16" s="117">
        <v>737.5</v>
      </c>
    </row>
    <row r="17" spans="1:7" ht="30" customHeight="1">
      <c r="A17" s="62"/>
      <c r="B17" s="130" t="s">
        <v>121</v>
      </c>
      <c r="C17" s="131" t="s">
        <v>122</v>
      </c>
      <c r="D17" s="129">
        <v>1200</v>
      </c>
      <c r="E17" s="116">
        <v>1200</v>
      </c>
      <c r="F17" s="116">
        <v>0</v>
      </c>
      <c r="G17" s="117">
        <v>1200</v>
      </c>
    </row>
    <row r="18" spans="1:7" ht="8.25" customHeight="1">
      <c r="A18" s="62"/>
      <c r="B18" s="132"/>
      <c r="C18" s="109"/>
      <c r="D18" s="110"/>
      <c r="E18" s="110"/>
      <c r="F18" s="110"/>
      <c r="G18" s="110"/>
    </row>
    <row r="19" spans="1:7" ht="21.75" customHeight="1">
      <c r="B19" s="133" t="s">
        <v>5</v>
      </c>
      <c r="C19" s="134"/>
      <c r="D19" s="135">
        <v>-2442</v>
      </c>
      <c r="E19" s="135">
        <v>-6074.4569866289075</v>
      </c>
      <c r="F19" s="136">
        <v>-6228.0418008437628</v>
      </c>
      <c r="G19" s="136">
        <v>-12302.49878747267</v>
      </c>
    </row>
    <row r="20" spans="1:7" ht="30" customHeight="1">
      <c r="B20" s="133" t="s">
        <v>123</v>
      </c>
      <c r="C20" s="119"/>
      <c r="D20" s="137" t="e">
        <v>#REF!</v>
      </c>
      <c r="E20" s="137">
        <v>-0.46458515019597113</v>
      </c>
      <c r="F20" s="138">
        <v>-0.47633158681358018</v>
      </c>
      <c r="G20" s="138">
        <v>-0.94091673700955136</v>
      </c>
    </row>
    <row r="21" spans="1:7">
      <c r="B21" s="139" t="s">
        <v>124</v>
      </c>
    </row>
    <row r="22" spans="1:7">
      <c r="B22" s="139"/>
    </row>
    <row r="23" spans="1:7">
      <c r="B23" s="139"/>
    </row>
    <row r="25" spans="1:7">
      <c r="B25" t="s">
        <v>462</v>
      </c>
    </row>
  </sheetData>
  <mergeCells count="3">
    <mergeCell ref="B5:B6"/>
    <mergeCell ref="C5:C6"/>
    <mergeCell ref="D5:G5"/>
  </mergeCells>
  <hyperlinks>
    <hyperlink ref="A1" location="Cuadros!A1" display="Índice de cuadros" xr:uid="{86D7A4BF-F990-4B32-BED3-C31709E4C220}"/>
  </hyperlinks>
  <pageMargins left="0.7" right="0.7" top="0.75" bottom="0.75" header="0.3" footer="0.3"/>
  <pageSetup paperSize="9" orientation="portrait"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F33B0-EB75-4A08-80E8-89E5723B6544}">
  <sheetPr codeName="Hoja11"/>
  <dimension ref="A1:K22"/>
  <sheetViews>
    <sheetView showGridLines="0" zoomScaleNormal="100" workbookViewId="0"/>
  </sheetViews>
  <sheetFormatPr baseColWidth="10" defaultRowHeight="14.4"/>
  <cols>
    <col min="2" max="2" width="40.83984375" customWidth="1"/>
    <col min="3" max="3" width="11" bestFit="1" customWidth="1"/>
    <col min="4" max="5" width="7.41796875" customWidth="1"/>
  </cols>
  <sheetData>
    <row r="1" spans="1:11">
      <c r="A1" s="492" t="s">
        <v>672</v>
      </c>
    </row>
    <row r="3" spans="1:11">
      <c r="B3" s="376" t="s">
        <v>460</v>
      </c>
      <c r="C3" s="2"/>
    </row>
    <row r="4" spans="1:11" ht="14.7" thickBot="1"/>
    <row r="5" spans="1:11" ht="32.5" customHeight="1" thickTop="1">
      <c r="B5" s="976" t="s">
        <v>23</v>
      </c>
      <c r="C5" s="977"/>
      <c r="D5" s="977"/>
      <c r="E5" s="978"/>
    </row>
    <row r="6" spans="1:11">
      <c r="B6" s="14" t="s">
        <v>20</v>
      </c>
      <c r="C6" s="3" t="s">
        <v>14</v>
      </c>
      <c r="D6" s="3" t="s">
        <v>19</v>
      </c>
      <c r="E6" s="15" t="s">
        <v>21</v>
      </c>
    </row>
    <row r="7" spans="1:11">
      <c r="B7" s="16" t="s">
        <v>0</v>
      </c>
      <c r="C7" s="8"/>
      <c r="D7" s="9">
        <v>1130.6189278476597</v>
      </c>
      <c r="E7" s="17">
        <v>8.6471723409143289E-2</v>
      </c>
      <c r="J7" s="5"/>
      <c r="K7" s="6"/>
    </row>
    <row r="8" spans="1:11" ht="23.4">
      <c r="B8" s="18" t="s">
        <v>11</v>
      </c>
      <c r="C8" s="10" t="s">
        <v>6</v>
      </c>
      <c r="D8" s="11">
        <v>369.53892784765969</v>
      </c>
      <c r="E8" s="19">
        <v>2.8262986909820938E-2</v>
      </c>
      <c r="J8" s="5"/>
      <c r="K8" s="6"/>
    </row>
    <row r="9" spans="1:11" ht="23.4">
      <c r="B9" s="18" t="s">
        <v>12</v>
      </c>
      <c r="C9" s="10" t="s">
        <v>6</v>
      </c>
      <c r="D9" s="11">
        <v>761.08</v>
      </c>
      <c r="E9" s="19">
        <v>5.8208736499322351E-2</v>
      </c>
      <c r="J9" s="5"/>
      <c r="K9" s="6"/>
    </row>
    <row r="10" spans="1:11" s="4" customFormat="1">
      <c r="B10" s="20" t="s">
        <v>1</v>
      </c>
      <c r="C10" s="12"/>
      <c r="D10" s="13">
        <v>1358</v>
      </c>
      <c r="E10" s="21">
        <v>0.1038622275793343</v>
      </c>
      <c r="J10" s="7"/>
      <c r="K10" s="6"/>
    </row>
    <row r="11" spans="1:11">
      <c r="B11" s="18" t="s">
        <v>17</v>
      </c>
      <c r="C11" s="10" t="s">
        <v>6</v>
      </c>
      <c r="D11" s="11">
        <v>1347</v>
      </c>
      <c r="E11" s="19">
        <v>0.10302092823959007</v>
      </c>
      <c r="J11" s="5"/>
      <c r="K11" s="6"/>
    </row>
    <row r="12" spans="1:11">
      <c r="B12" s="18" t="s">
        <v>7</v>
      </c>
      <c r="C12" s="10" t="s">
        <v>8</v>
      </c>
      <c r="D12" s="11">
        <v>11</v>
      </c>
      <c r="E12" s="19">
        <v>8.4129933974423957E-4</v>
      </c>
      <c r="J12" s="5"/>
      <c r="K12" s="6"/>
    </row>
    <row r="13" spans="1:11" s="4" customFormat="1">
      <c r="B13" s="20" t="s">
        <v>2</v>
      </c>
      <c r="C13" s="12"/>
      <c r="D13" s="13">
        <v>75</v>
      </c>
      <c r="E13" s="21">
        <v>5.7361318618925428E-3</v>
      </c>
      <c r="J13" s="7"/>
      <c r="K13" s="6"/>
    </row>
    <row r="14" spans="1:11">
      <c r="B14" s="18" t="s">
        <v>3</v>
      </c>
      <c r="C14" s="10" t="s">
        <v>6</v>
      </c>
      <c r="D14" s="11">
        <v>75</v>
      </c>
      <c r="E14" s="19">
        <v>5.7361318618925428E-3</v>
      </c>
      <c r="J14" s="5"/>
      <c r="K14" s="6"/>
    </row>
    <row r="15" spans="1:11" s="4" customFormat="1">
      <c r="B15" s="20" t="s">
        <v>4</v>
      </c>
      <c r="C15" s="12"/>
      <c r="D15" s="13">
        <v>129.09472916666667</v>
      </c>
      <c r="E15" s="21">
        <v>9.8733918556707361E-3</v>
      </c>
      <c r="J15" s="7"/>
      <c r="K15" s="6"/>
    </row>
    <row r="16" spans="1:11" ht="23.4">
      <c r="B16" s="18" t="s">
        <v>9</v>
      </c>
      <c r="C16" s="10" t="s">
        <v>15</v>
      </c>
      <c r="D16" s="11">
        <v>27.649062499999999</v>
      </c>
      <c r="E16" s="19">
        <v>2.1146489114361104E-3</v>
      </c>
      <c r="J16" s="5"/>
      <c r="K16" s="6"/>
    </row>
    <row r="17" spans="2:11" ht="23.4">
      <c r="B17" s="18" t="s">
        <v>10</v>
      </c>
      <c r="C17" s="10" t="s">
        <v>16</v>
      </c>
      <c r="D17" s="11">
        <v>55.445666666666675</v>
      </c>
      <c r="E17" s="19">
        <v>4.2405820689405335E-3</v>
      </c>
      <c r="J17" s="5"/>
      <c r="K17" s="6"/>
    </row>
    <row r="18" spans="2:11" ht="23.4">
      <c r="B18" s="18" t="s">
        <v>13</v>
      </c>
      <c r="C18" s="10" t="s">
        <v>18</v>
      </c>
      <c r="D18" s="11">
        <v>46</v>
      </c>
      <c r="E18" s="19">
        <v>3.5181608752940926E-3</v>
      </c>
      <c r="J18" s="5"/>
      <c r="K18" s="6"/>
    </row>
    <row r="19" spans="2:11" s="4" customFormat="1" ht="14.7" thickBot="1">
      <c r="B19" s="22" t="s">
        <v>5</v>
      </c>
      <c r="C19" s="23"/>
      <c r="D19" s="24">
        <v>2692.7136570143261</v>
      </c>
      <c r="E19" s="25">
        <v>0.20594347470604085</v>
      </c>
      <c r="J19" s="7"/>
      <c r="K19" s="6"/>
    </row>
    <row r="20" spans="2:11" ht="14.7" thickTop="1"/>
    <row r="21" spans="2:11">
      <c r="B21" s="377" t="s">
        <v>461</v>
      </c>
    </row>
    <row r="22" spans="2:11">
      <c r="C22" s="1"/>
    </row>
  </sheetData>
  <mergeCells count="1">
    <mergeCell ref="B5:E5"/>
  </mergeCells>
  <hyperlinks>
    <hyperlink ref="A1" location="Cuadros!A1" display="Índice de cuadros" xr:uid="{BB9257D4-4F90-42AC-947E-E211DD54DEC5}"/>
  </hyperlinks>
  <pageMargins left="0.7" right="0.7" top="0.75" bottom="0.75" header="0.3" footer="0.3"/>
  <pageSetup paperSize="9" orientation="portrait"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448A4-D7EE-43D2-8AC2-E58147B31649}">
  <sheetPr codeName="Hoja28">
    <pageSetUpPr fitToPage="1"/>
  </sheetPr>
  <dimension ref="A1:Y67"/>
  <sheetViews>
    <sheetView showGridLines="0" zoomScaleNormal="100" workbookViewId="0">
      <selection activeCell="B4" sqref="B4"/>
    </sheetView>
  </sheetViews>
  <sheetFormatPr baseColWidth="10" defaultColWidth="11.41796875" defaultRowHeight="14.4"/>
  <cols>
    <col min="1" max="1" width="11.41796875" style="27"/>
    <col min="2" max="2" width="15.683593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7" ht="17.7">
      <c r="A1" s="492" t="s">
        <v>456</v>
      </c>
      <c r="B1" s="26"/>
      <c r="M1" s="979"/>
      <c r="N1" s="979"/>
      <c r="O1" s="979"/>
      <c r="P1" s="979"/>
      <c r="Q1" s="979"/>
    </row>
    <row r="3" spans="1:17">
      <c r="B3" s="310" t="s">
        <v>751</v>
      </c>
      <c r="C3" s="310"/>
    </row>
    <row r="5" spans="1:17" ht="14.5" customHeight="1"/>
    <row r="6" spans="1:17" ht="15" customHeight="1">
      <c r="B6" s="35"/>
      <c r="C6" s="36"/>
      <c r="D6" s="36"/>
      <c r="E6" s="36"/>
      <c r="F6" s="36"/>
      <c r="G6" s="980" t="s">
        <v>38</v>
      </c>
      <c r="H6" s="980"/>
      <c r="I6" s="980"/>
      <c r="J6" s="980"/>
    </row>
    <row r="7" spans="1:17" ht="34.5" customHeight="1">
      <c r="B7" s="35"/>
      <c r="C7" s="39" t="s">
        <v>35</v>
      </c>
      <c r="D7" s="39" t="s">
        <v>36</v>
      </c>
      <c r="E7" s="39" t="s">
        <v>39</v>
      </c>
      <c r="F7" s="39" t="s">
        <v>40</v>
      </c>
      <c r="G7" s="39" t="s">
        <v>29</v>
      </c>
      <c r="H7" s="39" t="s">
        <v>30</v>
      </c>
      <c r="I7" s="39" t="s">
        <v>31</v>
      </c>
      <c r="J7" s="39" t="s">
        <v>32</v>
      </c>
    </row>
    <row r="8" spans="1:17" ht="15" customHeight="1">
      <c r="B8" s="40">
        <v>2020.12</v>
      </c>
      <c r="C8" s="41">
        <v>-10.880539918071074</v>
      </c>
      <c r="D8" s="41"/>
      <c r="E8" s="41"/>
      <c r="F8" s="41">
        <v>-10.880539918071074</v>
      </c>
      <c r="G8" s="41"/>
      <c r="H8" s="41"/>
      <c r="I8" s="41"/>
      <c r="J8" s="41"/>
    </row>
    <row r="9" spans="1:17">
      <c r="B9" s="40">
        <v>2021.01</v>
      </c>
      <c r="C9" s="41">
        <v>-11.197306805461762</v>
      </c>
      <c r="D9" s="41"/>
      <c r="E9" s="41"/>
      <c r="F9" s="41">
        <v>-11.197306805461762</v>
      </c>
      <c r="G9" s="41"/>
      <c r="H9" s="41"/>
      <c r="I9" s="41"/>
      <c r="J9" s="41"/>
    </row>
    <row r="10" spans="1:17">
      <c r="B10" s="40">
        <v>2021.02</v>
      </c>
      <c r="C10" s="41">
        <v>-11.694175016466495</v>
      </c>
      <c r="D10" s="41"/>
      <c r="E10" s="41"/>
      <c r="F10" s="41">
        <v>-11.694175016466495</v>
      </c>
      <c r="G10" s="41"/>
      <c r="H10" s="41"/>
      <c r="I10" s="41"/>
      <c r="J10" s="41"/>
    </row>
    <row r="11" spans="1:17">
      <c r="B11" s="40">
        <v>2021.03</v>
      </c>
      <c r="C11" s="41">
        <v>-11.972479330306424</v>
      </c>
      <c r="D11" s="41"/>
      <c r="E11" s="41"/>
      <c r="F11" s="41">
        <v>-11.972479330306424</v>
      </c>
      <c r="G11" s="41"/>
      <c r="H11" s="41"/>
      <c r="I11" s="41"/>
      <c r="J11" s="41"/>
    </row>
    <row r="12" spans="1:17">
      <c r="B12" s="40">
        <v>2021.04</v>
      </c>
      <c r="C12" s="41">
        <v>-10.825041276899604</v>
      </c>
      <c r="D12" s="41"/>
      <c r="E12" s="41"/>
      <c r="F12" s="41">
        <v>-10.825041276899604</v>
      </c>
      <c r="G12" s="41"/>
      <c r="H12" s="41"/>
      <c r="I12" s="41"/>
      <c r="J12" s="41"/>
    </row>
    <row r="13" spans="1:17">
      <c r="B13" s="40">
        <v>2021.05</v>
      </c>
      <c r="C13" s="41">
        <v>-10.112731729745612</v>
      </c>
      <c r="D13" s="41"/>
      <c r="E13" s="41"/>
      <c r="F13" s="41">
        <v>-10.112731729745612</v>
      </c>
      <c r="G13" s="41"/>
      <c r="H13" s="41"/>
      <c r="I13" s="41"/>
      <c r="J13" s="41"/>
    </row>
    <row r="14" spans="1:17">
      <c r="B14" s="40">
        <v>2021.06</v>
      </c>
      <c r="C14" s="41">
        <v>-9.343564306077468</v>
      </c>
      <c r="D14" s="41"/>
      <c r="E14" s="41"/>
      <c r="F14" s="41">
        <v>-9.343564306077468</v>
      </c>
      <c r="G14" s="41"/>
      <c r="H14" s="41"/>
      <c r="I14" s="41"/>
      <c r="J14" s="41"/>
    </row>
    <row r="15" spans="1:17">
      <c r="B15" s="40">
        <v>2021.07</v>
      </c>
      <c r="C15" s="41">
        <v>-9.1558043089617112</v>
      </c>
      <c r="D15" s="41"/>
      <c r="E15" s="41"/>
      <c r="F15" s="41">
        <v>-9.1558043089617112</v>
      </c>
      <c r="G15" s="41"/>
      <c r="H15" s="41"/>
      <c r="I15" s="41"/>
      <c r="J15" s="41"/>
    </row>
    <row r="16" spans="1:17">
      <c r="B16" s="40">
        <v>2021.08</v>
      </c>
      <c r="C16" s="41">
        <v>-8.8719150261258513</v>
      </c>
      <c r="D16" s="41"/>
      <c r="E16" s="41"/>
      <c r="F16" s="41">
        <v>-8.8719150261258513</v>
      </c>
      <c r="G16" s="41"/>
      <c r="H16" s="41"/>
      <c r="I16" s="41"/>
      <c r="J16" s="41"/>
    </row>
    <row r="17" spans="2:15">
      <c r="B17" s="40">
        <v>2021.09</v>
      </c>
      <c r="C17" s="41">
        <v>-8.6529335524100173</v>
      </c>
      <c r="D17" s="41"/>
      <c r="E17" s="41"/>
      <c r="F17" s="41">
        <v>-8.6529335524100173</v>
      </c>
      <c r="G17" s="41"/>
      <c r="H17" s="41"/>
      <c r="I17" s="41"/>
      <c r="J17" s="41"/>
    </row>
    <row r="18" spans="2:15">
      <c r="B18" s="40" t="s">
        <v>41</v>
      </c>
      <c r="C18" s="41">
        <v>-8.0115609981162148</v>
      </c>
      <c r="D18" s="41"/>
      <c r="E18" s="41"/>
      <c r="F18" s="41">
        <v>-8.0115609981162148</v>
      </c>
      <c r="G18" s="41"/>
      <c r="H18" s="41"/>
      <c r="I18" s="41"/>
      <c r="J18" s="41"/>
    </row>
    <row r="19" spans="2:15" ht="15" customHeight="1">
      <c r="B19" s="40">
        <v>2021.11</v>
      </c>
      <c r="C19" s="41">
        <v>-7.8937810564857864</v>
      </c>
      <c r="D19" s="41"/>
      <c r="E19" s="41"/>
      <c r="F19" s="41">
        <v>-7.8937810564857864</v>
      </c>
      <c r="G19" s="41"/>
      <c r="H19" s="41"/>
      <c r="I19" s="41"/>
      <c r="J19" s="41"/>
    </row>
    <row r="20" spans="2:15" ht="15" customHeight="1">
      <c r="B20" s="40">
        <v>2021.12</v>
      </c>
      <c r="C20" s="41">
        <v>-6.9058630129711087</v>
      </c>
      <c r="D20" s="41"/>
      <c r="E20" s="41"/>
      <c r="F20" s="41">
        <v>-6.9058630129711087</v>
      </c>
      <c r="G20" s="41"/>
      <c r="H20" s="41"/>
      <c r="I20" s="41"/>
      <c r="J20" s="41"/>
    </row>
    <row r="21" spans="2:15" ht="15" customHeight="1">
      <c r="B21" s="40">
        <v>2022.01</v>
      </c>
      <c r="C21" s="41">
        <v>-6.6342948938170787</v>
      </c>
      <c r="D21" s="41"/>
      <c r="E21" s="41"/>
      <c r="F21" s="41">
        <v>-6.6342948938170787</v>
      </c>
      <c r="G21" s="41"/>
      <c r="H21" s="41"/>
      <c r="I21" s="41"/>
      <c r="J21" s="41"/>
      <c r="M21" s="26"/>
    </row>
    <row r="22" spans="2:15" ht="18.3">
      <c r="B22" s="40">
        <v>2022.02</v>
      </c>
      <c r="C22" s="41">
        <v>-6.1650359959398306</v>
      </c>
      <c r="D22" s="41"/>
      <c r="E22" s="41"/>
      <c r="F22" s="41">
        <v>-6.1650359959398306</v>
      </c>
      <c r="G22" s="41"/>
      <c r="H22" s="41"/>
      <c r="I22" s="41"/>
      <c r="J22" s="41"/>
      <c r="O22" s="30"/>
    </row>
    <row r="23" spans="2:15" ht="15" customHeight="1">
      <c r="B23" s="40">
        <v>2022.03</v>
      </c>
      <c r="C23" s="41">
        <v>-5.3933008248053778</v>
      </c>
      <c r="D23" s="41"/>
      <c r="E23" s="41"/>
      <c r="F23" s="41">
        <v>-5.3933008248053778</v>
      </c>
      <c r="G23" s="41"/>
      <c r="H23" s="41"/>
      <c r="I23" s="41"/>
      <c r="J23" s="41"/>
    </row>
    <row r="24" spans="2:15" ht="15" customHeight="1">
      <c r="B24" s="40">
        <v>2022.04</v>
      </c>
      <c r="C24" s="41">
        <v>-5.0941811688498895</v>
      </c>
      <c r="D24" s="41">
        <v>-5.0941811688498895</v>
      </c>
      <c r="E24" s="41"/>
      <c r="F24" s="41">
        <v>-5.0941811688498895</v>
      </c>
      <c r="G24" s="41"/>
      <c r="H24" s="41"/>
      <c r="I24" s="41"/>
      <c r="J24" s="41"/>
    </row>
    <row r="25" spans="2:15" ht="15" customHeight="1">
      <c r="B25" s="40">
        <v>2022.05</v>
      </c>
      <c r="C25" s="41"/>
      <c r="D25" s="41">
        <v>-5.0191521609168239</v>
      </c>
      <c r="E25" s="41"/>
      <c r="F25" s="41">
        <v>-5.5317907702677118</v>
      </c>
      <c r="G25" s="41">
        <v>0.35568016031152894</v>
      </c>
      <c r="H25" s="41">
        <v>0.15695844903935807</v>
      </c>
      <c r="I25" s="41">
        <v>0.14511919053038724</v>
      </c>
      <c r="J25" s="41">
        <v>0.37486269505479441</v>
      </c>
      <c r="M25" s="27" t="s">
        <v>498</v>
      </c>
    </row>
    <row r="26" spans="2:15">
      <c r="B26" s="40">
        <v>2022.06</v>
      </c>
      <c r="C26" s="41"/>
      <c r="D26" s="41">
        <v>-4.9441231529837584</v>
      </c>
      <c r="E26" s="41"/>
      <c r="F26" s="41">
        <v>-5.5435452243241201</v>
      </c>
      <c r="G26" s="41">
        <v>0.41832546223184863</v>
      </c>
      <c r="H26" s="41">
        <v>0.18109660910851488</v>
      </c>
      <c r="I26" s="41">
        <v>0.17096416932136549</v>
      </c>
      <c r="J26" s="41">
        <v>0.4304406470706752</v>
      </c>
    </row>
    <row r="27" spans="2:15">
      <c r="B27" s="40">
        <v>2022.07</v>
      </c>
      <c r="C27" s="41"/>
      <c r="D27" s="41">
        <v>-4.8690941450506919</v>
      </c>
      <c r="E27" s="41"/>
      <c r="F27" s="41">
        <v>-5.5552996783805568</v>
      </c>
      <c r="G27" s="41">
        <v>0.48097076415217543</v>
      </c>
      <c r="H27" s="41">
        <v>0.20523476917768591</v>
      </c>
      <c r="I27" s="41">
        <v>0.19680914811237216</v>
      </c>
      <c r="J27" s="41">
        <v>0.48601859908655598</v>
      </c>
    </row>
    <row r="28" spans="2:15">
      <c r="B28" s="40">
        <v>2022.08</v>
      </c>
      <c r="C28" s="41"/>
      <c r="D28" s="41">
        <v>-4.7940651371176264</v>
      </c>
      <c r="E28" s="41"/>
      <c r="F28" s="41">
        <v>-5.5670541324369722</v>
      </c>
      <c r="G28" s="41">
        <v>0.54361606607250224</v>
      </c>
      <c r="H28" s="41">
        <v>0.22937292924684272</v>
      </c>
      <c r="I28" s="41">
        <v>0.22265412690336461</v>
      </c>
      <c r="J28" s="41">
        <v>0.54159655110244387</v>
      </c>
    </row>
    <row r="29" spans="2:15">
      <c r="B29" s="40">
        <v>2022.09</v>
      </c>
      <c r="C29" s="41"/>
      <c r="D29" s="41">
        <v>-4.7190361291845608</v>
      </c>
      <c r="E29" s="41"/>
      <c r="F29" s="41">
        <v>-5.5735910641342201</v>
      </c>
      <c r="G29" s="41">
        <v>0.60224480408872694</v>
      </c>
      <c r="H29" s="41">
        <v>0.25231013086093412</v>
      </c>
      <c r="I29" s="41">
        <v>0.24765184098743021</v>
      </c>
      <c r="J29" s="41">
        <v>0.59583628008607548</v>
      </c>
    </row>
    <row r="30" spans="2:15">
      <c r="B30" s="40" t="s">
        <v>42</v>
      </c>
      <c r="C30" s="41"/>
      <c r="D30" s="41">
        <v>-4.6440071212514944</v>
      </c>
      <c r="E30" s="41"/>
      <c r="F30" s="41">
        <v>-5.5696929511130762</v>
      </c>
      <c r="G30" s="41">
        <v>0.65284041429672612</v>
      </c>
      <c r="H30" s="41">
        <v>0.2728454155648592</v>
      </c>
      <c r="I30" s="41">
        <v>0.27095502565776997</v>
      </c>
      <c r="J30" s="41">
        <v>0.64739956300508794</v>
      </c>
    </row>
    <row r="31" spans="2:15">
      <c r="B31" s="40">
        <v>2022.11</v>
      </c>
      <c r="C31" s="41"/>
      <c r="D31" s="41">
        <v>-4.568978113318428</v>
      </c>
      <c r="E31" s="41"/>
      <c r="F31" s="41">
        <v>-5.5501422710143942</v>
      </c>
      <c r="G31" s="41">
        <v>0.69138633279248296</v>
      </c>
      <c r="H31" s="41">
        <v>0.28977782490348147</v>
      </c>
      <c r="I31" s="41">
        <v>0.2917164162074215</v>
      </c>
      <c r="J31" s="41">
        <v>0.69494817682729604</v>
      </c>
    </row>
    <row r="32" spans="2:15">
      <c r="B32" s="40">
        <v>2022.12</v>
      </c>
      <c r="C32" s="41"/>
      <c r="D32" s="41">
        <v>-4.4939491053853624</v>
      </c>
      <c r="E32" s="41">
        <v>-4.9549460070426221</v>
      </c>
      <c r="F32" s="41">
        <v>-5.5194418097928946</v>
      </c>
      <c r="G32" s="41">
        <v>0.72132506758254067</v>
      </c>
      <c r="H32" s="41">
        <v>0.30416763682499237</v>
      </c>
      <c r="I32" s="41">
        <v>0.30930316532246849</v>
      </c>
      <c r="J32" s="41">
        <v>0.73833926247646531</v>
      </c>
    </row>
    <row r="33" spans="3:25">
      <c r="C33" s="41"/>
      <c r="D33" s="41"/>
      <c r="E33" s="41"/>
    </row>
    <row r="35" spans="3:25" ht="14.5" customHeight="1"/>
    <row r="46" spans="3:25">
      <c r="Y46" s="44"/>
    </row>
    <row r="51" spans="13:19">
      <c r="M51" s="919" t="s">
        <v>44</v>
      </c>
      <c r="N51" s="920"/>
      <c r="O51" s="921"/>
    </row>
    <row r="52" spans="13:19">
      <c r="M52" s="48" t="s">
        <v>45</v>
      </c>
      <c r="N52" s="33"/>
      <c r="O52" s="49">
        <v>1</v>
      </c>
      <c r="R52" s="1"/>
      <c r="S52" s="1"/>
    </row>
    <row r="53" spans="13:19">
      <c r="M53" s="51" t="s">
        <v>46</v>
      </c>
      <c r="N53" s="52"/>
      <c r="O53" s="53">
        <v>1</v>
      </c>
      <c r="R53" s="1"/>
      <c r="S53" s="1"/>
    </row>
    <row r="54" spans="13:19">
      <c r="M54" s="27" t="s">
        <v>47</v>
      </c>
      <c r="R54" s="1"/>
      <c r="S54" s="1"/>
    </row>
    <row r="55" spans="13:19">
      <c r="M55" s="27" t="s">
        <v>48</v>
      </c>
      <c r="R55" s="1"/>
      <c r="S55" s="1"/>
    </row>
    <row r="56" spans="13:19">
      <c r="R56" s="1"/>
      <c r="S56" s="1"/>
    </row>
    <row r="57" spans="13:19">
      <c r="R57" s="1"/>
      <c r="S57" s="1"/>
    </row>
    <row r="58" spans="13:19">
      <c r="R58" s="1"/>
      <c r="S58" s="1"/>
    </row>
    <row r="64" spans="13:19">
      <c r="M64" s="55" t="s">
        <v>49</v>
      </c>
    </row>
    <row r="65" spans="13:19" ht="43.2">
      <c r="M65" s="56" t="s">
        <v>50</v>
      </c>
      <c r="N65" s="57" t="s">
        <v>39</v>
      </c>
      <c r="O65" s="57" t="s">
        <v>35</v>
      </c>
      <c r="P65" s="57" t="s">
        <v>51</v>
      </c>
      <c r="Q65" s="57" t="s">
        <v>51</v>
      </c>
      <c r="R65" s="57" t="s">
        <v>51</v>
      </c>
      <c r="S65" s="57" t="s">
        <v>51</v>
      </c>
    </row>
    <row r="66" spans="13:19" ht="43.2">
      <c r="N66" s="58" t="s">
        <v>53</v>
      </c>
      <c r="O66" s="58" t="s">
        <v>35</v>
      </c>
      <c r="P66" s="58" t="s">
        <v>51</v>
      </c>
      <c r="Q66" s="58" t="s">
        <v>51</v>
      </c>
      <c r="R66" s="58" t="s">
        <v>51</v>
      </c>
      <c r="S66" s="58" t="s">
        <v>51</v>
      </c>
    </row>
    <row r="67" spans="13:19">
      <c r="N67" s="58"/>
      <c r="O67" s="58" t="s">
        <v>54</v>
      </c>
      <c r="P67" s="58" t="s">
        <v>55</v>
      </c>
      <c r="Q67" s="58" t="s">
        <v>56</v>
      </c>
      <c r="R67" s="58" t="s">
        <v>56</v>
      </c>
      <c r="S67" s="58" t="s">
        <v>57</v>
      </c>
    </row>
  </sheetData>
  <mergeCells count="3">
    <mergeCell ref="M1:Q1"/>
    <mergeCell ref="G6:J6"/>
    <mergeCell ref="M51:O51"/>
  </mergeCells>
  <conditionalFormatting sqref="AC23:DE23 AB20 AC18:DF22">
    <cfRule type="cellIs" dxfId="57" priority="4" operator="greaterThan">
      <formula>#REF!</formula>
    </cfRule>
  </conditionalFormatting>
  <conditionalFormatting sqref="V18:AA23">
    <cfRule type="cellIs" dxfId="56" priority="3" operator="greaterThan">
      <formula>#REF!</formula>
    </cfRule>
  </conditionalFormatting>
  <conditionalFormatting sqref="T18:U23">
    <cfRule type="cellIs" dxfId="55" priority="2" operator="greaterThan">
      <formula>#REF!</formula>
    </cfRule>
  </conditionalFormatting>
  <conditionalFormatting sqref="M54:O54">
    <cfRule type="cellIs" dxfId="54" priority="1" operator="greaterThan">
      <formula>#REF!</formula>
    </cfRule>
  </conditionalFormatting>
  <dataValidations count="1">
    <dataValidation type="list" allowBlank="1" showInputMessage="1" showErrorMessage="1" sqref="M65" xr:uid="{220A1ACA-DCA1-405B-955C-0C8748EFB06C}">
      <formula1>"Inglés,Español"</formula1>
    </dataValidation>
  </dataValidations>
  <hyperlinks>
    <hyperlink ref="A1" location="Gráficos!A1" display="Indice de gráficos" xr:uid="{483F100C-6A96-45D7-AD5A-DCA4FE9BA3D7}"/>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FE9FD-7568-40FF-BC97-293B7C6FA6C7}">
  <sheetPr codeName="Hoja29"/>
  <dimension ref="A1:H61"/>
  <sheetViews>
    <sheetView showGridLines="0" zoomScaleNormal="100" workbookViewId="0"/>
  </sheetViews>
  <sheetFormatPr baseColWidth="10" defaultColWidth="11.41796875" defaultRowHeight="12.3"/>
  <cols>
    <col min="1" max="16384" width="11.41796875" style="578"/>
  </cols>
  <sheetData>
    <row r="1" spans="1:7" ht="14.7" thickBot="1">
      <c r="A1" s="492" t="s">
        <v>456</v>
      </c>
    </row>
    <row r="2" spans="1:7" ht="14.7" thickBot="1">
      <c r="A2" s="579"/>
      <c r="B2" s="580" t="s">
        <v>264</v>
      </c>
      <c r="C2" s="580" t="s">
        <v>781</v>
      </c>
      <c r="D2" s="580" t="s">
        <v>782</v>
      </c>
      <c r="E2" s="581" t="s">
        <v>783</v>
      </c>
      <c r="G2" s="551" t="str">
        <f ca="1">MID(CELL("nombrearchivo",E2),FIND("]",CELL("nombrearchivo",E2))+1,31)</f>
        <v>GR1</v>
      </c>
    </row>
    <row r="3" spans="1:7" ht="14.4">
      <c r="A3" s="582">
        <v>43466</v>
      </c>
      <c r="B3" s="583">
        <v>0.10199744999408722</v>
      </c>
      <c r="C3" s="584">
        <v>0.36124098300933838</v>
      </c>
      <c r="D3" s="584">
        <v>9.7747556865215302E-2</v>
      </c>
      <c r="E3" s="585">
        <v>0.36549085378646851</v>
      </c>
      <c r="G3" s="551" t="s">
        <v>784</v>
      </c>
    </row>
    <row r="4" spans="1:7" ht="14.4">
      <c r="A4" s="582">
        <v>43497</v>
      </c>
      <c r="B4" s="586">
        <v>0.17939759790897369</v>
      </c>
      <c r="C4" s="202">
        <v>0.62317061424255371</v>
      </c>
      <c r="D4" s="202">
        <v>0.17939759790897369</v>
      </c>
      <c r="E4" s="585">
        <v>0.57596069574356079</v>
      </c>
    </row>
    <row r="5" spans="1:7" ht="14.4">
      <c r="A5" s="582">
        <v>43525</v>
      </c>
      <c r="B5" s="586">
        <v>5.83965964615345E-2</v>
      </c>
      <c r="C5" s="202">
        <v>0.32952365279197693</v>
      </c>
      <c r="D5" s="202">
        <v>0.12513557076454163</v>
      </c>
      <c r="E5" s="585">
        <v>0.31283891201019287</v>
      </c>
    </row>
    <row r="6" spans="1:7" ht="14.4">
      <c r="A6" s="582">
        <v>43556</v>
      </c>
      <c r="B6" s="586">
        <v>7.610350102186203E-2</v>
      </c>
      <c r="C6" s="202">
        <v>0.5103411078453064</v>
      </c>
      <c r="D6" s="202">
        <v>0.21488046646118164</v>
      </c>
      <c r="E6" s="585">
        <v>0.26412391662597656</v>
      </c>
    </row>
    <row r="7" spans="1:7" ht="14.4">
      <c r="A7" s="582">
        <v>43586</v>
      </c>
      <c r="B7" s="586">
        <v>0.1203472912311554</v>
      </c>
      <c r="C7" s="202">
        <v>0.51147598028182983</v>
      </c>
      <c r="D7" s="202">
        <v>8.5962347686290741E-2</v>
      </c>
      <c r="E7" s="585">
        <v>0.5458608865737915</v>
      </c>
    </row>
    <row r="8" spans="1:7" ht="14.4">
      <c r="A8" s="582">
        <v>43617</v>
      </c>
      <c r="B8" s="586">
        <v>7.334541529417038E-2</v>
      </c>
      <c r="C8" s="202">
        <v>0.54361897706985474</v>
      </c>
      <c r="D8" s="202">
        <v>0.15963414311408997</v>
      </c>
      <c r="E8" s="585">
        <v>0.62559324502944946</v>
      </c>
    </row>
    <row r="9" spans="1:7" ht="14.4">
      <c r="A9" s="582">
        <v>43647</v>
      </c>
      <c r="B9" s="586">
        <v>0.10176090896129608</v>
      </c>
      <c r="C9" s="202">
        <v>0.57959473133087158</v>
      </c>
      <c r="D9" s="202">
        <v>0.10176090896129608</v>
      </c>
      <c r="E9" s="585">
        <v>0.51765328645706177</v>
      </c>
    </row>
    <row r="10" spans="1:7" ht="14.4">
      <c r="A10" s="582">
        <v>43678</v>
      </c>
      <c r="B10" s="586">
        <v>6.1941422522068024E-2</v>
      </c>
      <c r="C10" s="202">
        <v>0.49553138017654419</v>
      </c>
      <c r="D10" s="202">
        <v>0.16370232403278351</v>
      </c>
      <c r="E10" s="585">
        <v>0.57959473133087158</v>
      </c>
    </row>
    <row r="11" spans="1:7" ht="14.4">
      <c r="A11" s="582">
        <v>43709</v>
      </c>
      <c r="B11" s="586">
        <v>6.2004517763853073E-2</v>
      </c>
      <c r="C11" s="202">
        <v>0.58018511533737183</v>
      </c>
      <c r="D11" s="202">
        <v>0.12843793630599976</v>
      </c>
      <c r="E11" s="585">
        <v>0.41188713908195496</v>
      </c>
    </row>
    <row r="12" spans="1:7" ht="14.4">
      <c r="A12" s="582">
        <v>43739</v>
      </c>
      <c r="B12" s="586">
        <v>7.5674764811992645E-2</v>
      </c>
      <c r="C12" s="202">
        <v>0.53392750024795532</v>
      </c>
      <c r="D12" s="202">
        <v>8.408307284116745E-2</v>
      </c>
      <c r="E12" s="585">
        <v>0.36155721545219421</v>
      </c>
    </row>
    <row r="13" spans="1:7" ht="14.4">
      <c r="A13" s="582">
        <v>43770</v>
      </c>
      <c r="B13" s="586">
        <v>0.10123239457607269</v>
      </c>
      <c r="C13" s="202">
        <v>0.34330984950065613</v>
      </c>
      <c r="D13" s="202">
        <v>7.0422537624835968E-2</v>
      </c>
      <c r="E13" s="585">
        <v>0.3125</v>
      </c>
    </row>
    <row r="14" spans="1:7" ht="14.4">
      <c r="A14" s="582">
        <v>43800</v>
      </c>
      <c r="B14" s="586">
        <v>5.339287593960762E-2</v>
      </c>
      <c r="C14" s="202">
        <v>0.42714300751686096</v>
      </c>
      <c r="D14" s="202">
        <v>9.7077950835227966E-2</v>
      </c>
      <c r="E14" s="585">
        <v>0.27181828022003174</v>
      </c>
    </row>
    <row r="15" spans="1:7" ht="14.4">
      <c r="A15" s="582">
        <v>43831</v>
      </c>
      <c r="B15" s="586">
        <v>5.2945069968700409E-2</v>
      </c>
      <c r="C15" s="202">
        <v>1.0412530899047852</v>
      </c>
      <c r="D15" s="202">
        <v>0.23384071886539459</v>
      </c>
      <c r="E15" s="585">
        <v>1.0236046314239502</v>
      </c>
    </row>
    <row r="16" spans="1:7" ht="14.4">
      <c r="A16" s="582">
        <v>43862</v>
      </c>
      <c r="B16" s="586">
        <v>0.11145786941051483</v>
      </c>
      <c r="C16" s="202">
        <v>0.41462326049804688</v>
      </c>
      <c r="D16" s="202">
        <v>0.2184574156999588</v>
      </c>
      <c r="E16" s="585">
        <v>0.49041461944580078</v>
      </c>
    </row>
    <row r="17" spans="1:8" ht="14.4">
      <c r="A17" s="582">
        <v>43891</v>
      </c>
      <c r="B17" s="586">
        <v>0.17530357837677002</v>
      </c>
      <c r="C17" s="202">
        <v>0.32922866940498352</v>
      </c>
      <c r="D17" s="202">
        <v>0.47460237145423889</v>
      </c>
      <c r="E17" s="585">
        <v>0.32067728042602539</v>
      </c>
    </row>
    <row r="18" spans="1:8" ht="14.4">
      <c r="A18" s="582">
        <v>43922</v>
      </c>
      <c r="B18" s="586">
        <v>0.14391161501407623</v>
      </c>
      <c r="C18" s="202">
        <v>0.31567707657814026</v>
      </c>
      <c r="D18" s="202">
        <v>0.18105009198188782</v>
      </c>
      <c r="E18" s="585">
        <v>0.25532704591751099</v>
      </c>
    </row>
    <row r="19" spans="1:8" ht="14.4">
      <c r="A19" s="582">
        <v>43952</v>
      </c>
      <c r="B19" s="586">
        <v>8.5616439580917358E-2</v>
      </c>
      <c r="C19" s="202">
        <v>0.19826965034008026</v>
      </c>
      <c r="D19" s="202">
        <v>0.11715933680534363</v>
      </c>
      <c r="E19" s="585">
        <v>0.3154289722442627</v>
      </c>
    </row>
    <row r="20" spans="1:8" ht="14.4">
      <c r="A20" s="582">
        <v>43983</v>
      </c>
      <c r="B20" s="586">
        <v>3.691399097442627E-2</v>
      </c>
      <c r="C20" s="202">
        <v>0.25378367304801941</v>
      </c>
      <c r="D20" s="202">
        <v>7.3827981948852539E-2</v>
      </c>
      <c r="E20" s="585">
        <v>0.26762643456459045</v>
      </c>
    </row>
    <row r="21" spans="1:8" ht="14.4">
      <c r="A21" s="582">
        <v>44013</v>
      </c>
      <c r="B21" s="586">
        <v>7.2010442614555359E-2</v>
      </c>
      <c r="C21" s="202">
        <v>0.3015437126159668</v>
      </c>
      <c r="D21" s="202">
        <v>0.10801566392183304</v>
      </c>
      <c r="E21" s="585">
        <v>0.20703001320362091</v>
      </c>
    </row>
    <row r="22" spans="1:8" ht="14.7">
      <c r="A22" s="582">
        <v>44044</v>
      </c>
      <c r="B22" s="586">
        <v>9.3503721058368683E-2</v>
      </c>
      <c r="C22" s="202">
        <v>0.44970834255218506</v>
      </c>
      <c r="D22" s="202">
        <v>0.10240883380174637</v>
      </c>
      <c r="E22" s="585">
        <v>0.43635067343711853</v>
      </c>
      <c r="G22" s="587" t="s">
        <v>779</v>
      </c>
      <c r="H22" s="578" t="s">
        <v>785</v>
      </c>
    </row>
    <row r="23" spans="1:8" ht="14.4">
      <c r="A23" s="582">
        <v>44075</v>
      </c>
      <c r="B23" s="586">
        <v>4.9291986972093582E-2</v>
      </c>
      <c r="C23" s="202">
        <v>0.53324967622756958</v>
      </c>
      <c r="D23" s="202">
        <v>0.12098942697048187</v>
      </c>
      <c r="E23" s="585">
        <v>0.63183367252349854</v>
      </c>
    </row>
    <row r="24" spans="1:8" ht="14.4">
      <c r="A24" s="582">
        <v>44105</v>
      </c>
      <c r="B24" s="586">
        <v>6.7490614950656891E-2</v>
      </c>
      <c r="C24" s="202">
        <v>0.56523388624191284</v>
      </c>
      <c r="D24" s="202">
        <v>0.11810857802629471</v>
      </c>
      <c r="E24" s="585">
        <v>0.39650735259056091</v>
      </c>
    </row>
    <row r="25" spans="1:8" ht="14.4">
      <c r="A25" s="582">
        <v>44136</v>
      </c>
      <c r="B25" s="586">
        <v>9.6361219882965088E-2</v>
      </c>
      <c r="C25" s="202">
        <v>0.50474923849105835</v>
      </c>
      <c r="D25" s="202">
        <v>0.12389299273490906</v>
      </c>
      <c r="E25" s="585">
        <v>0.33038130402565002</v>
      </c>
    </row>
    <row r="26" spans="1:8" ht="14.4">
      <c r="A26" s="582">
        <v>44166</v>
      </c>
      <c r="B26" s="586">
        <v>8.9707270264625549E-2</v>
      </c>
      <c r="C26" s="202">
        <v>0.50519359111785889</v>
      </c>
      <c r="D26" s="202">
        <v>8.0264396965503693E-2</v>
      </c>
      <c r="E26" s="585">
        <v>0.39660057425498962</v>
      </c>
    </row>
    <row r="27" spans="1:8" ht="14.4">
      <c r="A27" s="582">
        <v>44197</v>
      </c>
      <c r="B27" s="586">
        <v>5.4809536784887314E-2</v>
      </c>
      <c r="C27" s="202">
        <v>0.29688498377799988</v>
      </c>
      <c r="D27" s="202">
        <v>5.0242073833942413E-2</v>
      </c>
      <c r="E27" s="585">
        <v>0.30601990222930908</v>
      </c>
    </row>
    <row r="28" spans="1:8" ht="14.4">
      <c r="A28" s="582">
        <v>44228</v>
      </c>
      <c r="B28" s="586">
        <v>3.0021015554666519E-2</v>
      </c>
      <c r="C28" s="202">
        <v>0.45531871914863586</v>
      </c>
      <c r="D28" s="202">
        <v>0.13009107112884521</v>
      </c>
      <c r="E28" s="585">
        <v>0.4152907133102417</v>
      </c>
    </row>
    <row r="29" spans="1:8" ht="14.4">
      <c r="A29" s="582">
        <v>44256</v>
      </c>
      <c r="B29" s="586">
        <v>7.2411298751831055E-2</v>
      </c>
      <c r="C29" s="202">
        <v>0.49782764911651611</v>
      </c>
      <c r="D29" s="202">
        <v>0.15839971601963043</v>
      </c>
      <c r="E29" s="585">
        <v>0.38468500971794128</v>
      </c>
    </row>
    <row r="30" spans="1:8" ht="14.4">
      <c r="A30" s="582">
        <v>44287</v>
      </c>
      <c r="B30" s="586">
        <v>6.2671743333339691E-2</v>
      </c>
      <c r="C30" s="202">
        <v>0.59297114610671997</v>
      </c>
      <c r="D30" s="202">
        <v>0.10605987906455994</v>
      </c>
      <c r="E30" s="585">
        <v>0.4917321503162384</v>
      </c>
    </row>
    <row r="31" spans="1:8" ht="14.4">
      <c r="A31" s="582">
        <v>44317</v>
      </c>
      <c r="B31" s="586">
        <v>2.8183568269014359E-2</v>
      </c>
      <c r="C31" s="202">
        <v>0.53079056739807129</v>
      </c>
      <c r="D31" s="202">
        <v>8.9247971773147583E-2</v>
      </c>
      <c r="E31" s="585">
        <v>0.54488235712051392</v>
      </c>
    </row>
    <row r="32" spans="1:8" ht="14.4">
      <c r="A32" s="582">
        <v>44348</v>
      </c>
      <c r="B32" s="586">
        <v>9.1561853885650635E-2</v>
      </c>
      <c r="C32" s="202">
        <v>0.50118064880371094</v>
      </c>
      <c r="D32" s="202">
        <v>0.12047611922025681</v>
      </c>
      <c r="E32" s="585">
        <v>0.39998072385787964</v>
      </c>
    </row>
    <row r="33" spans="1:5" ht="14.4">
      <c r="A33" s="582">
        <v>44378</v>
      </c>
      <c r="B33" s="586">
        <v>1.8570965155959129E-2</v>
      </c>
      <c r="C33" s="202">
        <v>0.21356609463691711</v>
      </c>
      <c r="D33" s="202">
        <v>0.11142578721046448</v>
      </c>
      <c r="E33" s="585">
        <v>0.22285157442092896</v>
      </c>
    </row>
    <row r="34" spans="1:5" ht="14.4">
      <c r="A34" s="582">
        <v>44409</v>
      </c>
      <c r="B34" s="586">
        <v>7.5007498264312744E-2</v>
      </c>
      <c r="C34" s="202">
        <v>0.35003501176834106</v>
      </c>
      <c r="D34" s="202">
        <v>9.5009498298168182E-2</v>
      </c>
      <c r="E34" s="585">
        <v>0.42504251003265381</v>
      </c>
    </row>
    <row r="35" spans="1:5" ht="14.4">
      <c r="A35" s="582">
        <v>44440</v>
      </c>
      <c r="B35" s="586">
        <v>8.6721912026405334E-2</v>
      </c>
      <c r="C35" s="202">
        <v>0.64559644460678101</v>
      </c>
      <c r="D35" s="202">
        <v>6.2632493674755096E-2</v>
      </c>
      <c r="E35" s="585">
        <v>0.24089419841766357</v>
      </c>
    </row>
    <row r="36" spans="1:5" ht="14.4">
      <c r="A36" s="582">
        <v>44470</v>
      </c>
      <c r="B36" s="586">
        <v>8.7549537420272827E-2</v>
      </c>
      <c r="C36" s="202">
        <v>0.4285319447517395</v>
      </c>
      <c r="D36" s="202">
        <v>6.4510181546211243E-2</v>
      </c>
      <c r="E36" s="585">
        <v>0.30411943793296814</v>
      </c>
    </row>
    <row r="37" spans="1:5" ht="14.4">
      <c r="A37" s="582">
        <v>44501</v>
      </c>
      <c r="B37" s="586">
        <v>4.388103261590004E-2</v>
      </c>
      <c r="C37" s="202">
        <v>0.64358848333358765</v>
      </c>
      <c r="D37" s="202">
        <v>0.21452949941158295</v>
      </c>
      <c r="E37" s="585">
        <v>0.73622626066207886</v>
      </c>
    </row>
    <row r="38" spans="1:5" ht="14.4">
      <c r="A38" s="582">
        <v>44531</v>
      </c>
      <c r="B38" s="586">
        <v>3.5520374774932861E-2</v>
      </c>
      <c r="C38" s="202">
        <v>0.70533311367034912</v>
      </c>
      <c r="D38" s="202">
        <v>0.31968337297439575</v>
      </c>
      <c r="E38" s="585">
        <v>0.90323233604431152</v>
      </c>
    </row>
    <row r="39" spans="1:5" ht="14.4">
      <c r="A39" s="582">
        <v>44562</v>
      </c>
      <c r="B39" s="586">
        <v>0.16514863073825836</v>
      </c>
      <c r="C39" s="202">
        <v>1.146031379699707</v>
      </c>
      <c r="D39" s="202">
        <v>0.33530175685882568</v>
      </c>
      <c r="E39" s="585">
        <v>1.2661395072937012</v>
      </c>
    </row>
    <row r="40" spans="1:5" ht="14.4">
      <c r="A40" s="582">
        <v>44593</v>
      </c>
      <c r="B40" s="586">
        <v>0.14555284380912781</v>
      </c>
      <c r="C40" s="202">
        <v>1.7882206439971924</v>
      </c>
      <c r="D40" s="202">
        <v>0.49903830885887146</v>
      </c>
      <c r="E40" s="585">
        <v>2.6147527694702148</v>
      </c>
    </row>
    <row r="41" spans="1:5" ht="14.4">
      <c r="A41" s="582">
        <v>44621</v>
      </c>
      <c r="B41" s="586">
        <v>0.26403626799583435</v>
      </c>
      <c r="C41" s="202">
        <v>2.08738112449646</v>
      </c>
      <c r="D41" s="202">
        <v>0.66258156299591064</v>
      </c>
      <c r="E41" s="585">
        <v>2.7698898315429688</v>
      </c>
    </row>
    <row r="42" spans="1:5" ht="14.4">
      <c r="A42" s="582">
        <v>44652</v>
      </c>
      <c r="B42" s="586">
        <v>0.2240251898765564</v>
      </c>
      <c r="C42" s="202">
        <v>0.95059335231781006</v>
      </c>
      <c r="D42" s="202">
        <v>0.39355775713920593</v>
      </c>
      <c r="E42" s="585">
        <v>1.7195446491241455</v>
      </c>
    </row>
    <row r="43" spans="1:5" ht="14.4">
      <c r="A43" s="582">
        <v>44682</v>
      </c>
      <c r="B43" s="586">
        <v>0.14048232138156891</v>
      </c>
      <c r="C43" s="202">
        <v>0.73167878389358521</v>
      </c>
      <c r="D43" s="202">
        <v>0.34535238146781921</v>
      </c>
      <c r="E43" s="585">
        <v>1.0594708919525146</v>
      </c>
    </row>
    <row r="44" spans="1:5" ht="14.4">
      <c r="A44" s="582">
        <v>44713</v>
      </c>
      <c r="B44" s="586">
        <v>0.38881811499595642</v>
      </c>
      <c r="C44" s="202">
        <v>0.89830392599105835</v>
      </c>
      <c r="D44" s="202">
        <v>0.55641216039657593</v>
      </c>
      <c r="E44" s="585">
        <v>1.2334920167922974</v>
      </c>
    </row>
    <row r="57" spans="1:1">
      <c r="A57" s="579"/>
    </row>
    <row r="58" spans="1:1">
      <c r="A58" s="579"/>
    </row>
    <row r="59" spans="1:1">
      <c r="A59" s="579"/>
    </row>
    <row r="60" spans="1:1">
      <c r="A60" s="579"/>
    </row>
    <row r="61" spans="1:1">
      <c r="A61" s="579"/>
    </row>
  </sheetData>
  <hyperlinks>
    <hyperlink ref="A1" location="Gráficos!A1" display="Indice de gráficos" xr:uid="{AB11E6A6-8E5C-4EFE-B69F-BD66892BD601}"/>
  </hyperlinks>
  <pageMargins left="0.7" right="0.7" top="0.75" bottom="0.75" header="0.3" footer="0.3"/>
  <pageSetup paperSize="9" orientation="portrait" horizontalDpi="1200" verticalDpi="1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8DF22-2AEF-443B-8B58-3C0C219E4A01}">
  <sheetPr codeName="Hoja30"/>
  <dimension ref="A1:P14"/>
  <sheetViews>
    <sheetView showGridLines="0" workbookViewId="0"/>
  </sheetViews>
  <sheetFormatPr baseColWidth="10" defaultRowHeight="14.4"/>
  <cols>
    <col min="2" max="2" width="3" bestFit="1" customWidth="1"/>
  </cols>
  <sheetData>
    <row r="1" spans="1:16">
      <c r="A1" s="492" t="s">
        <v>456</v>
      </c>
    </row>
    <row r="2" spans="1:16" ht="14.7" thickBot="1">
      <c r="C2" s="981" t="s">
        <v>786</v>
      </c>
      <c r="D2" s="981"/>
      <c r="E2" s="981"/>
      <c r="F2" s="981"/>
      <c r="G2" s="981"/>
      <c r="H2" s="981"/>
      <c r="I2" s="981"/>
      <c r="J2" s="981"/>
      <c r="K2" s="981"/>
      <c r="L2" s="981"/>
      <c r="M2" s="981"/>
      <c r="N2" s="981"/>
      <c r="P2" s="551" t="str">
        <f ca="1">MID(CELL("nombrearchivo",O2),FIND("]",CELL("nombrearchivo",O2))+1,31)</f>
        <v>GR2</v>
      </c>
    </row>
    <row r="3" spans="1:16">
      <c r="C3" s="982" t="s">
        <v>783</v>
      </c>
      <c r="D3" s="983"/>
      <c r="E3" s="982" t="s">
        <v>781</v>
      </c>
      <c r="F3" s="983"/>
      <c r="G3" s="982" t="s">
        <v>782</v>
      </c>
      <c r="H3" s="983"/>
      <c r="I3" s="984" t="s">
        <v>787</v>
      </c>
      <c r="J3" s="985"/>
      <c r="K3" s="982" t="s">
        <v>264</v>
      </c>
      <c r="L3" s="983"/>
      <c r="M3" s="982" t="s">
        <v>788</v>
      </c>
      <c r="N3" s="983"/>
      <c r="P3" s="551" t="s">
        <v>789</v>
      </c>
    </row>
    <row r="4" spans="1:16" ht="14.7" thickBot="1">
      <c r="C4" s="588" t="s">
        <v>22</v>
      </c>
      <c r="D4" s="589" t="s">
        <v>790</v>
      </c>
      <c r="E4" s="588" t="s">
        <v>22</v>
      </c>
      <c r="F4" s="589" t="s">
        <v>790</v>
      </c>
      <c r="G4" s="588" t="s">
        <v>22</v>
      </c>
      <c r="H4" s="589" t="s">
        <v>790</v>
      </c>
      <c r="I4" s="590" t="s">
        <v>22</v>
      </c>
      <c r="J4" s="590" t="s">
        <v>790</v>
      </c>
      <c r="K4" s="588" t="s">
        <v>22</v>
      </c>
      <c r="L4" s="589" t="s">
        <v>790</v>
      </c>
      <c r="M4" s="588" t="s">
        <v>22</v>
      </c>
      <c r="N4" s="589" t="s">
        <v>790</v>
      </c>
    </row>
    <row r="5" spans="1:16">
      <c r="A5">
        <v>2021</v>
      </c>
      <c r="B5">
        <v>9</v>
      </c>
      <c r="C5" s="591">
        <v>4.4000000000000004</v>
      </c>
      <c r="D5" s="592">
        <v>2</v>
      </c>
      <c r="E5" s="591">
        <v>3.8</v>
      </c>
      <c r="F5" s="592">
        <v>1.5</v>
      </c>
      <c r="G5" s="591">
        <v>4.3</v>
      </c>
      <c r="H5" s="592">
        <v>1.4</v>
      </c>
      <c r="I5" s="593">
        <v>4.3</v>
      </c>
      <c r="J5" s="593">
        <v>3.1</v>
      </c>
      <c r="K5" s="591">
        <v>6</v>
      </c>
      <c r="L5" s="592">
        <v>1.5</v>
      </c>
      <c r="M5" s="591">
        <v>4.4000000000000004</v>
      </c>
      <c r="N5" s="592">
        <v>1.7</v>
      </c>
    </row>
    <row r="6" spans="1:16">
      <c r="B6">
        <f>+B5+1</f>
        <v>10</v>
      </c>
      <c r="C6" s="591">
        <v>4.4000000000000004</v>
      </c>
      <c r="D6" s="592">
        <v>2.2000000000000002</v>
      </c>
      <c r="E6" s="591">
        <v>3.8</v>
      </c>
      <c r="F6" s="592">
        <v>1.6</v>
      </c>
      <c r="G6" s="591">
        <v>4.3</v>
      </c>
      <c r="H6" s="592">
        <v>1.7</v>
      </c>
      <c r="I6" s="593">
        <v>4.0999999999999996</v>
      </c>
      <c r="J6" s="593">
        <v>3.4</v>
      </c>
      <c r="K6" s="591">
        <v>6.1</v>
      </c>
      <c r="L6" s="592">
        <v>1.8</v>
      </c>
      <c r="M6" s="591">
        <v>4.4000000000000004</v>
      </c>
      <c r="N6" s="592">
        <v>2</v>
      </c>
    </row>
    <row r="7" spans="1:16">
      <c r="B7">
        <f>+B6+1</f>
        <v>11</v>
      </c>
      <c r="C7" s="591">
        <v>4.3</v>
      </c>
      <c r="D7" s="592">
        <v>2.5</v>
      </c>
      <c r="E7" s="591">
        <v>3.8</v>
      </c>
      <c r="F7" s="592">
        <v>1.8</v>
      </c>
      <c r="G7" s="591">
        <v>4.2</v>
      </c>
      <c r="H7" s="592">
        <v>1.9</v>
      </c>
      <c r="I7" s="593">
        <v>4</v>
      </c>
      <c r="J7" s="593">
        <v>3.7</v>
      </c>
      <c r="K7" s="591">
        <v>5.9</v>
      </c>
      <c r="L7" s="592">
        <v>2.2999999999999998</v>
      </c>
      <c r="M7" s="591">
        <v>4.3</v>
      </c>
      <c r="N7" s="592">
        <v>2.2999999999999998</v>
      </c>
    </row>
    <row r="8" spans="1:16">
      <c r="B8">
        <f>+B7+1</f>
        <v>12</v>
      </c>
      <c r="C8" s="591">
        <v>4</v>
      </c>
      <c r="D8" s="592">
        <v>2.7</v>
      </c>
      <c r="E8" s="591">
        <v>3.8</v>
      </c>
      <c r="F8" s="592">
        <v>2.1</v>
      </c>
      <c r="G8" s="591">
        <v>4.3</v>
      </c>
      <c r="H8" s="592">
        <v>2.2000000000000002</v>
      </c>
      <c r="I8" s="593">
        <v>4</v>
      </c>
      <c r="J8" s="593">
        <v>4.2</v>
      </c>
      <c r="K8" s="591">
        <v>5.8</v>
      </c>
      <c r="L8" s="592">
        <v>2.5</v>
      </c>
      <c r="M8" s="591">
        <v>4.2</v>
      </c>
      <c r="N8" s="592">
        <v>2.6</v>
      </c>
    </row>
    <row r="9" spans="1:16">
      <c r="A9">
        <v>2022</v>
      </c>
      <c r="B9">
        <v>1</v>
      </c>
      <c r="C9" s="591">
        <v>3.7</v>
      </c>
      <c r="D9" s="592">
        <v>2.9</v>
      </c>
      <c r="E9" s="591">
        <v>3.8</v>
      </c>
      <c r="F9" s="592">
        <v>2.2000000000000002</v>
      </c>
      <c r="G9" s="591">
        <v>4.2</v>
      </c>
      <c r="H9" s="592">
        <v>2.7</v>
      </c>
      <c r="I9" s="593">
        <v>3.9</v>
      </c>
      <c r="J9" s="593">
        <v>4.8</v>
      </c>
      <c r="K9" s="591">
        <v>5.6</v>
      </c>
      <c r="L9" s="592">
        <v>3</v>
      </c>
      <c r="M9" s="591">
        <v>4</v>
      </c>
      <c r="N9" s="592">
        <v>3.1</v>
      </c>
    </row>
    <row r="10" spans="1:16">
      <c r="B10">
        <f>+B9+1</f>
        <v>2</v>
      </c>
      <c r="C10" s="591">
        <v>3.5</v>
      </c>
      <c r="D10" s="592">
        <v>3.4</v>
      </c>
      <c r="E10" s="591">
        <v>3.8</v>
      </c>
      <c r="F10" s="592">
        <v>2.6</v>
      </c>
      <c r="G10" s="591">
        <v>4.0999999999999996</v>
      </c>
      <c r="H10" s="592">
        <v>3.6</v>
      </c>
      <c r="I10" s="593">
        <v>3.7</v>
      </c>
      <c r="J10" s="593">
        <v>5.2</v>
      </c>
      <c r="K10" s="591">
        <v>5.7</v>
      </c>
      <c r="L10" s="592">
        <v>3.8</v>
      </c>
      <c r="M10" s="591">
        <v>3.9</v>
      </c>
      <c r="N10" s="592">
        <v>3.9</v>
      </c>
    </row>
    <row r="11" spans="1:16">
      <c r="B11">
        <f>+B10+1</f>
        <v>3</v>
      </c>
      <c r="C11" s="591">
        <v>2.4</v>
      </c>
      <c r="D11" s="592">
        <v>5.2</v>
      </c>
      <c r="E11" s="591">
        <v>3.3</v>
      </c>
      <c r="F11" s="592">
        <v>3.9</v>
      </c>
      <c r="G11" s="591">
        <v>3.4</v>
      </c>
      <c r="H11" s="592">
        <v>5.8</v>
      </c>
      <c r="I11" s="593">
        <v>3.3</v>
      </c>
      <c r="J11" s="593">
        <v>6.6</v>
      </c>
      <c r="K11" s="591">
        <v>5.0999999999999996</v>
      </c>
      <c r="L11" s="592">
        <v>6.3</v>
      </c>
      <c r="M11" s="591">
        <v>3.2</v>
      </c>
      <c r="N11" s="592">
        <v>5.7</v>
      </c>
    </row>
    <row r="12" spans="1:16">
      <c r="B12">
        <f>+B11+1</f>
        <v>4</v>
      </c>
      <c r="C12" s="591">
        <v>2.2000000000000002</v>
      </c>
      <c r="D12" s="592">
        <v>6.3</v>
      </c>
      <c r="E12" s="591">
        <v>3.1</v>
      </c>
      <c r="F12" s="592">
        <v>4.2</v>
      </c>
      <c r="G12" s="591">
        <v>2.7</v>
      </c>
      <c r="H12" s="592">
        <v>6.2</v>
      </c>
      <c r="I12" s="593">
        <v>3.2</v>
      </c>
      <c r="J12" s="593">
        <v>7</v>
      </c>
      <c r="K12" s="591">
        <v>4.5999999999999996</v>
      </c>
      <c r="L12" s="592">
        <v>7.2</v>
      </c>
      <c r="M12" s="591">
        <v>2.8</v>
      </c>
      <c r="N12" s="592">
        <v>6.5</v>
      </c>
    </row>
    <row r="13" spans="1:16">
      <c r="B13">
        <f>+B12+1</f>
        <v>5</v>
      </c>
      <c r="C13" s="591">
        <v>2</v>
      </c>
      <c r="D13" s="592">
        <v>6.6</v>
      </c>
      <c r="E13" s="591">
        <v>2.9</v>
      </c>
      <c r="F13" s="592">
        <v>4.5</v>
      </c>
      <c r="G13" s="591">
        <v>2.5</v>
      </c>
      <c r="H13" s="592">
        <v>6.2</v>
      </c>
      <c r="I13" s="593">
        <v>2.8</v>
      </c>
      <c r="J13" s="593">
        <v>7.2</v>
      </c>
      <c r="K13" s="591">
        <v>4.4000000000000004</v>
      </c>
      <c r="L13" s="592">
        <v>7.2</v>
      </c>
      <c r="M13" s="591">
        <v>2.7</v>
      </c>
      <c r="N13" s="592">
        <v>6.8</v>
      </c>
    </row>
    <row r="14" spans="1:16">
      <c r="B14">
        <v>6</v>
      </c>
      <c r="C14" s="591">
        <v>1.8</v>
      </c>
      <c r="D14" s="592">
        <v>6.9</v>
      </c>
      <c r="E14" s="591">
        <v>2.5</v>
      </c>
      <c r="F14" s="592">
        <v>5</v>
      </c>
      <c r="G14" s="591">
        <v>2.6</v>
      </c>
      <c r="H14" s="592">
        <v>6.4</v>
      </c>
      <c r="I14" s="593">
        <v>2.6</v>
      </c>
      <c r="J14" s="593">
        <v>7.7</v>
      </c>
      <c r="K14" s="591">
        <v>4.3</v>
      </c>
      <c r="L14" s="592">
        <v>7.5</v>
      </c>
      <c r="M14" s="591">
        <v>2.8</v>
      </c>
      <c r="N14" s="592">
        <v>7.2</v>
      </c>
    </row>
  </sheetData>
  <mergeCells count="7">
    <mergeCell ref="C2:N2"/>
    <mergeCell ref="C3:D3"/>
    <mergeCell ref="E3:F3"/>
    <mergeCell ref="G3:H3"/>
    <mergeCell ref="I3:J3"/>
    <mergeCell ref="K3:L3"/>
    <mergeCell ref="M3:N3"/>
  </mergeCells>
  <hyperlinks>
    <hyperlink ref="A1" location="Gráficos!A1" display="Indice de gráficos" xr:uid="{0F11C7D5-797B-417E-AAA2-E7355D10103F}"/>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9A7EC-1C22-4795-A863-63F46C726356}">
  <sheetPr codeName="Hoja31"/>
  <dimension ref="A1:I376"/>
  <sheetViews>
    <sheetView showGridLines="0" workbookViewId="0"/>
  </sheetViews>
  <sheetFormatPr baseColWidth="10" defaultColWidth="11.41796875" defaultRowHeight="12.3"/>
  <cols>
    <col min="1" max="3" width="11.41796875" style="578"/>
    <col min="4" max="4" width="5.41796875" style="578" customWidth="1"/>
    <col min="5" max="16384" width="11.41796875" style="578"/>
  </cols>
  <sheetData>
    <row r="1" spans="1:8" ht="14.4">
      <c r="A1" s="492" t="s">
        <v>456</v>
      </c>
    </row>
    <row r="2" spans="1:8" ht="14.7" thickBot="1">
      <c r="A2" s="594" t="s">
        <v>791</v>
      </c>
      <c r="E2" s="594" t="s">
        <v>792</v>
      </c>
    </row>
    <row r="3" spans="1:8" ht="14.7" thickBot="1">
      <c r="A3" s="579"/>
      <c r="B3" s="580" t="s">
        <v>788</v>
      </c>
      <c r="C3" s="581" t="s">
        <v>264</v>
      </c>
      <c r="E3" s="580" t="str">
        <f>+B3</f>
        <v>Zona Euro</v>
      </c>
      <c r="F3" s="581" t="str">
        <f>+C3</f>
        <v>España</v>
      </c>
      <c r="H3" s="551" t="str">
        <f ca="1">MID(CELL("nombrearchivo",G3),FIND("]",CELL("nombrearchivo",G3))+1,31)</f>
        <v>GR3</v>
      </c>
    </row>
    <row r="4" spans="1:8" ht="14.4">
      <c r="A4" s="582">
        <v>36556</v>
      </c>
      <c r="B4" s="583">
        <v>-1.9</v>
      </c>
      <c r="C4" s="585">
        <v>0.7</v>
      </c>
      <c r="D4" s="595"/>
      <c r="E4" s="583">
        <f t="shared" ref="E4:F67" si="0">+(B4-AVERAGE(B$4:B$272))/_xlfn.STDEV.S(B$4:B$272)</f>
        <v>1.7630886925278078</v>
      </c>
      <c r="F4" s="585">
        <f t="shared" si="0"/>
        <v>1.437002066264367</v>
      </c>
    </row>
    <row r="5" spans="1:8" ht="14.4">
      <c r="A5" s="582">
        <v>36585</v>
      </c>
      <c r="B5" s="586">
        <v>-2.1</v>
      </c>
      <c r="C5" s="585">
        <v>1.9</v>
      </c>
      <c r="D5" s="595"/>
      <c r="E5" s="586">
        <f t="shared" si="0"/>
        <v>1.7242522318096634</v>
      </c>
      <c r="F5" s="585">
        <f t="shared" si="0"/>
        <v>1.5536681293906593</v>
      </c>
      <c r="H5" s="551" t="s">
        <v>793</v>
      </c>
    </row>
    <row r="6" spans="1:8" ht="14.4">
      <c r="A6" s="582">
        <v>36616</v>
      </c>
      <c r="B6" s="586">
        <v>-1.8</v>
      </c>
      <c r="C6" s="585">
        <v>2.7</v>
      </c>
      <c r="D6" s="595"/>
      <c r="E6" s="586">
        <f t="shared" si="0"/>
        <v>1.78250692288688</v>
      </c>
      <c r="F6" s="585">
        <f t="shared" si="0"/>
        <v>1.6314455048081875</v>
      </c>
    </row>
    <row r="7" spans="1:8" ht="14.4">
      <c r="A7" s="582">
        <v>36646</v>
      </c>
      <c r="B7" s="586">
        <v>-2.2000000000000002</v>
      </c>
      <c r="C7" s="585">
        <v>2.2999999999999998</v>
      </c>
      <c r="D7" s="595"/>
      <c r="E7" s="586">
        <f t="shared" si="0"/>
        <v>1.7048340014505912</v>
      </c>
      <c r="F7" s="585">
        <f t="shared" si="0"/>
        <v>1.5925568170994233</v>
      </c>
    </row>
    <row r="8" spans="1:8" ht="14.4">
      <c r="A8" s="582">
        <v>36677</v>
      </c>
      <c r="B8" s="586">
        <v>-1.8</v>
      </c>
      <c r="C8" s="585">
        <v>-0.1</v>
      </c>
      <c r="D8" s="595"/>
      <c r="E8" s="586">
        <f t="shared" si="0"/>
        <v>1.78250692288688</v>
      </c>
      <c r="F8" s="585">
        <f t="shared" si="0"/>
        <v>1.3592246908468391</v>
      </c>
    </row>
    <row r="9" spans="1:8" ht="14.4">
      <c r="A9" s="582">
        <v>36707</v>
      </c>
      <c r="B9" s="586">
        <v>-3.2</v>
      </c>
      <c r="C9" s="585">
        <v>-0.7</v>
      </c>
      <c r="D9" s="595"/>
      <c r="E9" s="586">
        <f t="shared" si="0"/>
        <v>1.5106516978598685</v>
      </c>
      <c r="F9" s="585">
        <f t="shared" si="0"/>
        <v>1.300891659283693</v>
      </c>
    </row>
    <row r="10" spans="1:8" ht="14.4">
      <c r="A10" s="582">
        <v>36738</v>
      </c>
      <c r="B10" s="586">
        <v>-2.2999999999999998</v>
      </c>
      <c r="C10" s="585">
        <v>-0.3</v>
      </c>
      <c r="D10" s="595"/>
      <c r="E10" s="586">
        <f t="shared" si="0"/>
        <v>1.6854157710915187</v>
      </c>
      <c r="F10" s="585">
        <f t="shared" si="0"/>
        <v>1.339780346992457</v>
      </c>
    </row>
    <row r="11" spans="1:8" ht="14.4">
      <c r="A11" s="582">
        <v>36769</v>
      </c>
      <c r="B11" s="586">
        <v>-1.9</v>
      </c>
      <c r="C11" s="585">
        <v>-0.2</v>
      </c>
      <c r="D11" s="595"/>
      <c r="E11" s="586">
        <f t="shared" si="0"/>
        <v>1.7630886925278078</v>
      </c>
      <c r="F11" s="585">
        <f t="shared" si="0"/>
        <v>1.3495025189196481</v>
      </c>
    </row>
    <row r="12" spans="1:8" ht="14.4">
      <c r="A12" s="582">
        <v>36799</v>
      </c>
      <c r="B12" s="586">
        <v>-4.9000000000000004</v>
      </c>
      <c r="C12" s="585">
        <v>-3.6</v>
      </c>
      <c r="D12" s="595"/>
      <c r="E12" s="586">
        <f t="shared" si="0"/>
        <v>1.1805417817556403</v>
      </c>
      <c r="F12" s="585">
        <f t="shared" si="0"/>
        <v>1.0189486733951534</v>
      </c>
    </row>
    <row r="13" spans="1:8" ht="14.4">
      <c r="A13" s="582">
        <v>36830</v>
      </c>
      <c r="B13" s="586">
        <v>-4.0999999999999996</v>
      </c>
      <c r="C13" s="585">
        <v>-3.8</v>
      </c>
      <c r="D13" s="595"/>
      <c r="E13" s="586">
        <f t="shared" si="0"/>
        <v>1.3358876246282185</v>
      </c>
      <c r="F13" s="585">
        <f t="shared" si="0"/>
        <v>0.99950432954077151</v>
      </c>
    </row>
    <row r="14" spans="1:8" ht="14.4">
      <c r="A14" s="582">
        <v>36860</v>
      </c>
      <c r="B14" s="586">
        <v>-3</v>
      </c>
      <c r="C14" s="585">
        <v>-0.5</v>
      </c>
      <c r="D14" s="595"/>
      <c r="E14" s="586">
        <f t="shared" si="0"/>
        <v>1.5494881585780131</v>
      </c>
      <c r="F14" s="585">
        <f t="shared" si="0"/>
        <v>1.3203360031380749</v>
      </c>
    </row>
    <row r="15" spans="1:8" ht="14.4">
      <c r="A15" s="582">
        <v>36891</v>
      </c>
      <c r="B15" s="586">
        <v>-2.8</v>
      </c>
      <c r="C15" s="585">
        <v>-2.1</v>
      </c>
      <c r="D15" s="595"/>
      <c r="E15" s="586">
        <f t="shared" si="0"/>
        <v>1.5883246192961575</v>
      </c>
      <c r="F15" s="585">
        <f t="shared" si="0"/>
        <v>1.1647812523030188</v>
      </c>
    </row>
    <row r="16" spans="1:8" ht="14.4">
      <c r="A16" s="582">
        <v>36922</v>
      </c>
      <c r="B16" s="586">
        <v>-2.7</v>
      </c>
      <c r="C16" s="585">
        <v>-1.3</v>
      </c>
      <c r="D16" s="595"/>
      <c r="E16" s="586">
        <f t="shared" si="0"/>
        <v>1.60774284965523</v>
      </c>
      <c r="F16" s="585">
        <f t="shared" si="0"/>
        <v>1.2425586277205467</v>
      </c>
    </row>
    <row r="17" spans="1:9" ht="14.4">
      <c r="A17" s="582">
        <v>36950</v>
      </c>
      <c r="B17" s="586">
        <v>-3.7</v>
      </c>
      <c r="C17" s="585">
        <v>-1.8</v>
      </c>
      <c r="D17" s="595"/>
      <c r="E17" s="586">
        <f t="shared" si="0"/>
        <v>1.4135605460645073</v>
      </c>
      <c r="F17" s="585">
        <f t="shared" si="0"/>
        <v>1.1939477680845916</v>
      </c>
    </row>
    <row r="18" spans="1:9" ht="14.4">
      <c r="A18" s="582">
        <v>36981</v>
      </c>
      <c r="B18" s="586">
        <v>-3.5</v>
      </c>
      <c r="C18" s="585">
        <v>-1</v>
      </c>
      <c r="D18" s="595"/>
      <c r="E18" s="586">
        <f t="shared" si="0"/>
        <v>1.4523970067826519</v>
      </c>
      <c r="F18" s="585">
        <f t="shared" si="0"/>
        <v>1.27172514350212</v>
      </c>
    </row>
    <row r="19" spans="1:9" ht="14.4">
      <c r="A19" s="582">
        <v>37011</v>
      </c>
      <c r="B19" s="586">
        <v>-4.5999999999999996</v>
      </c>
      <c r="C19" s="585">
        <v>-4</v>
      </c>
      <c r="D19" s="595"/>
      <c r="E19" s="586">
        <f t="shared" si="0"/>
        <v>1.2387964728328573</v>
      </c>
      <c r="F19" s="585">
        <f t="shared" si="0"/>
        <v>0.98005998568638941</v>
      </c>
    </row>
    <row r="20" spans="1:9" ht="14.4">
      <c r="A20" s="582">
        <v>37042</v>
      </c>
      <c r="B20" s="586">
        <v>-5.3</v>
      </c>
      <c r="C20" s="585">
        <v>-3.5</v>
      </c>
      <c r="D20" s="595"/>
      <c r="E20" s="586">
        <f t="shared" si="0"/>
        <v>1.1028688603193515</v>
      </c>
      <c r="F20" s="585">
        <f t="shared" si="0"/>
        <v>1.0286708453223445</v>
      </c>
    </row>
    <row r="21" spans="1:9" ht="14.4">
      <c r="A21" s="582">
        <v>37072</v>
      </c>
      <c r="B21" s="586">
        <v>-6.4</v>
      </c>
      <c r="C21" s="585">
        <v>-4.0999999999999996</v>
      </c>
      <c r="D21" s="595"/>
      <c r="E21" s="586">
        <f t="shared" si="0"/>
        <v>0.88926832636955666</v>
      </c>
      <c r="F21" s="585">
        <f t="shared" si="0"/>
        <v>0.97033781375919836</v>
      </c>
    </row>
    <row r="22" spans="1:9" ht="14.4">
      <c r="A22" s="582">
        <v>37103</v>
      </c>
      <c r="B22" s="586">
        <v>-6.5</v>
      </c>
      <c r="C22" s="585">
        <v>-5.7</v>
      </c>
      <c r="D22" s="595"/>
      <c r="E22" s="586">
        <f t="shared" si="0"/>
        <v>0.86985009601048457</v>
      </c>
      <c r="F22" s="585">
        <f t="shared" si="0"/>
        <v>0.81478306292414204</v>
      </c>
    </row>
    <row r="23" spans="1:9" ht="14.4">
      <c r="A23" s="582">
        <v>37134</v>
      </c>
      <c r="B23" s="586">
        <v>-7.2</v>
      </c>
      <c r="C23" s="585">
        <v>-4.7</v>
      </c>
      <c r="D23" s="595"/>
      <c r="E23" s="586">
        <f t="shared" si="0"/>
        <v>0.73392248349697875</v>
      </c>
      <c r="F23" s="585">
        <f t="shared" si="0"/>
        <v>0.91200478219605219</v>
      </c>
    </row>
    <row r="24" spans="1:9" ht="14.4">
      <c r="A24" s="582">
        <v>37164</v>
      </c>
      <c r="B24" s="586">
        <v>-7.8</v>
      </c>
      <c r="C24" s="585">
        <v>-5.0999999999999996</v>
      </c>
      <c r="D24" s="595"/>
      <c r="E24" s="586">
        <f t="shared" si="0"/>
        <v>0.61741310134254535</v>
      </c>
      <c r="F24" s="585">
        <f t="shared" si="0"/>
        <v>0.87311609448728822</v>
      </c>
      <c r="H24" s="578" t="s">
        <v>794</v>
      </c>
      <c r="I24" s="578" t="s">
        <v>795</v>
      </c>
    </row>
    <row r="25" spans="1:9" ht="14.4">
      <c r="A25" s="582">
        <v>37195</v>
      </c>
      <c r="B25" s="586">
        <v>-8.1</v>
      </c>
      <c r="C25" s="585">
        <v>-3.6</v>
      </c>
      <c r="D25" s="595"/>
      <c r="E25" s="586">
        <f t="shared" si="0"/>
        <v>0.55915841026532864</v>
      </c>
      <c r="F25" s="585">
        <f t="shared" si="0"/>
        <v>1.0189486733951534</v>
      </c>
    </row>
    <row r="26" spans="1:9" ht="14.4">
      <c r="A26" s="582">
        <v>37225</v>
      </c>
      <c r="B26" s="586">
        <v>-8.5</v>
      </c>
      <c r="C26" s="585">
        <v>-4.7</v>
      </c>
      <c r="D26" s="595"/>
      <c r="E26" s="586">
        <f t="shared" si="0"/>
        <v>0.48148548882903963</v>
      </c>
      <c r="F26" s="585">
        <f t="shared" si="0"/>
        <v>0.91200478219605219</v>
      </c>
    </row>
    <row r="27" spans="1:9" ht="14.4">
      <c r="A27" s="582">
        <v>37256</v>
      </c>
      <c r="B27" s="586">
        <v>-7.4</v>
      </c>
      <c r="C27" s="585">
        <v>-5.0999999999999996</v>
      </c>
      <c r="D27" s="595"/>
      <c r="E27" s="586">
        <f t="shared" si="0"/>
        <v>0.69508602277883424</v>
      </c>
      <c r="F27" s="585">
        <f t="shared" si="0"/>
        <v>0.87311609448728822</v>
      </c>
    </row>
    <row r="28" spans="1:9" ht="14.4">
      <c r="A28" s="582">
        <v>37287</v>
      </c>
      <c r="B28" s="586">
        <v>-7</v>
      </c>
      <c r="C28" s="585">
        <v>-6.3</v>
      </c>
      <c r="D28" s="595"/>
      <c r="E28" s="586">
        <f t="shared" si="0"/>
        <v>0.77275894421512337</v>
      </c>
      <c r="F28" s="585">
        <f t="shared" si="0"/>
        <v>0.75645003136099609</v>
      </c>
    </row>
    <row r="29" spans="1:9" ht="14.4">
      <c r="A29" s="582">
        <v>37315</v>
      </c>
      <c r="B29" s="586">
        <v>-7.1</v>
      </c>
      <c r="C29" s="585">
        <v>-5.6</v>
      </c>
      <c r="D29" s="595"/>
      <c r="E29" s="586">
        <f t="shared" si="0"/>
        <v>0.75334071385605117</v>
      </c>
      <c r="F29" s="585">
        <f t="shared" si="0"/>
        <v>0.8245052348513332</v>
      </c>
    </row>
    <row r="30" spans="1:9" ht="14.4">
      <c r="A30" s="582">
        <v>37346</v>
      </c>
      <c r="B30" s="586">
        <v>-7</v>
      </c>
      <c r="C30" s="585">
        <v>-6.6</v>
      </c>
      <c r="D30" s="595"/>
      <c r="E30" s="586">
        <f t="shared" si="0"/>
        <v>0.77275894421512337</v>
      </c>
      <c r="F30" s="585">
        <f t="shared" si="0"/>
        <v>0.72728351557942306</v>
      </c>
    </row>
    <row r="31" spans="1:9" ht="14.4">
      <c r="A31" s="582">
        <v>37376</v>
      </c>
      <c r="B31" s="586">
        <v>-8.6999999999999993</v>
      </c>
      <c r="C31" s="585">
        <v>-6.8</v>
      </c>
      <c r="D31" s="595"/>
      <c r="E31" s="586">
        <f t="shared" si="0"/>
        <v>0.44264902811089529</v>
      </c>
      <c r="F31" s="585">
        <f t="shared" si="0"/>
        <v>0.70783917172504096</v>
      </c>
    </row>
    <row r="32" spans="1:9" ht="14.4">
      <c r="A32" s="582">
        <v>37407</v>
      </c>
      <c r="B32" s="586">
        <v>-8.3000000000000007</v>
      </c>
      <c r="C32" s="585">
        <v>-6.4</v>
      </c>
      <c r="D32" s="595"/>
      <c r="E32" s="586">
        <f t="shared" si="0"/>
        <v>0.52032194954718403</v>
      </c>
      <c r="F32" s="585">
        <f t="shared" si="0"/>
        <v>0.74672785943380504</v>
      </c>
    </row>
    <row r="33" spans="1:6" ht="14.4">
      <c r="A33" s="582">
        <v>37437</v>
      </c>
      <c r="B33" s="586">
        <v>-9.6</v>
      </c>
      <c r="C33" s="585">
        <v>-7.8</v>
      </c>
      <c r="D33" s="595"/>
      <c r="E33" s="586">
        <f t="shared" si="0"/>
        <v>0.26788495487924502</v>
      </c>
      <c r="F33" s="585">
        <f t="shared" si="0"/>
        <v>0.61061745245313082</v>
      </c>
    </row>
    <row r="34" spans="1:6" ht="14.4">
      <c r="A34" s="582">
        <v>37468</v>
      </c>
      <c r="B34" s="586">
        <v>-9.5</v>
      </c>
      <c r="C34" s="585">
        <v>-9.8000000000000007</v>
      </c>
      <c r="D34" s="595"/>
      <c r="E34" s="586">
        <f t="shared" si="0"/>
        <v>0.28730318523831722</v>
      </c>
      <c r="F34" s="585">
        <f t="shared" si="0"/>
        <v>0.41617401390931041</v>
      </c>
    </row>
    <row r="35" spans="1:6" ht="14.4">
      <c r="A35" s="582">
        <v>37499</v>
      </c>
      <c r="B35" s="586">
        <v>-10.7</v>
      </c>
      <c r="C35" s="585">
        <v>-11.3</v>
      </c>
      <c r="D35" s="595"/>
      <c r="E35" s="586">
        <f t="shared" si="0"/>
        <v>5.4284420929450412E-2</v>
      </c>
      <c r="F35" s="585">
        <f t="shared" si="0"/>
        <v>0.2703414350014452</v>
      </c>
    </row>
    <row r="36" spans="1:6" ht="14.4">
      <c r="A36" s="582">
        <v>37529</v>
      </c>
      <c r="B36" s="586">
        <v>-10.7</v>
      </c>
      <c r="C36" s="585">
        <v>-6.6</v>
      </c>
      <c r="D36" s="595"/>
      <c r="E36" s="586">
        <f t="shared" si="0"/>
        <v>5.4284420929450412E-2</v>
      </c>
      <c r="F36" s="585">
        <f t="shared" si="0"/>
        <v>0.72728351557942306</v>
      </c>
    </row>
    <row r="37" spans="1:6" ht="14.4">
      <c r="A37" s="582">
        <v>37560</v>
      </c>
      <c r="B37" s="586">
        <v>-11.6</v>
      </c>
      <c r="C37" s="585">
        <v>-9.1999999999999993</v>
      </c>
      <c r="D37" s="595"/>
      <c r="E37" s="586">
        <f t="shared" si="0"/>
        <v>-0.12047965230219985</v>
      </c>
      <c r="F37" s="585">
        <f t="shared" si="0"/>
        <v>0.47450704547245665</v>
      </c>
    </row>
    <row r="38" spans="1:6" ht="14.4">
      <c r="A38" s="582">
        <v>37590</v>
      </c>
      <c r="B38" s="586">
        <v>-13</v>
      </c>
      <c r="C38" s="585">
        <v>-8.6</v>
      </c>
      <c r="D38" s="595"/>
      <c r="E38" s="586">
        <f t="shared" si="0"/>
        <v>-0.39233487732921135</v>
      </c>
      <c r="F38" s="585">
        <f t="shared" si="0"/>
        <v>0.53284007703560277</v>
      </c>
    </row>
    <row r="39" spans="1:6" ht="14.4">
      <c r="A39" s="582">
        <v>37621</v>
      </c>
      <c r="B39" s="586">
        <v>-14.4</v>
      </c>
      <c r="C39" s="585">
        <v>-14.1</v>
      </c>
      <c r="D39" s="595"/>
      <c r="E39" s="586">
        <f t="shared" si="0"/>
        <v>-0.66419010235622278</v>
      </c>
      <c r="F39" s="585">
        <f t="shared" si="0"/>
        <v>-1.8793789599031148E-3</v>
      </c>
    </row>
    <row r="40" spans="1:6" ht="14.4">
      <c r="A40" s="582">
        <v>37652</v>
      </c>
      <c r="B40" s="586">
        <v>-14.9</v>
      </c>
      <c r="C40" s="585">
        <v>-13.4</v>
      </c>
      <c r="D40" s="595"/>
      <c r="E40" s="586">
        <f t="shared" si="0"/>
        <v>-0.7612812541515841</v>
      </c>
      <c r="F40" s="585">
        <f t="shared" si="0"/>
        <v>6.6175824530433927E-2</v>
      </c>
    </row>
    <row r="41" spans="1:6" ht="14.4">
      <c r="A41" s="582">
        <v>37680</v>
      </c>
      <c r="B41" s="586">
        <v>-15.3</v>
      </c>
      <c r="C41" s="585">
        <v>-12.3</v>
      </c>
      <c r="D41" s="595"/>
      <c r="E41" s="586">
        <f t="shared" si="0"/>
        <v>-0.83895417558787311</v>
      </c>
      <c r="F41" s="585">
        <f t="shared" si="0"/>
        <v>0.17311971572953505</v>
      </c>
    </row>
    <row r="42" spans="1:6" ht="14.4">
      <c r="A42" s="582">
        <v>37711</v>
      </c>
      <c r="B42" s="586">
        <v>-16.100000000000001</v>
      </c>
      <c r="C42" s="585">
        <v>-12.8</v>
      </c>
      <c r="D42" s="595"/>
      <c r="E42" s="586">
        <f t="shared" si="0"/>
        <v>-0.99430001846045124</v>
      </c>
      <c r="F42" s="585">
        <f t="shared" si="0"/>
        <v>0.12450885609357998</v>
      </c>
    </row>
    <row r="43" spans="1:6" ht="14.4">
      <c r="A43" s="582">
        <v>37741</v>
      </c>
      <c r="B43" s="586">
        <v>-15</v>
      </c>
      <c r="C43" s="585">
        <v>-10.8</v>
      </c>
      <c r="D43" s="595"/>
      <c r="E43" s="586">
        <f t="shared" si="0"/>
        <v>-0.78069948451065618</v>
      </c>
      <c r="F43" s="585">
        <f t="shared" si="0"/>
        <v>0.31895229463740027</v>
      </c>
    </row>
    <row r="44" spans="1:6" ht="14.4">
      <c r="A44" s="582">
        <v>37772</v>
      </c>
      <c r="B44" s="586">
        <v>-14.4</v>
      </c>
      <c r="C44" s="585">
        <v>-9.4</v>
      </c>
      <c r="D44" s="595"/>
      <c r="E44" s="586">
        <f t="shared" si="0"/>
        <v>-0.66419010235622278</v>
      </c>
      <c r="F44" s="585">
        <f t="shared" si="0"/>
        <v>0.45506270161807455</v>
      </c>
    </row>
    <row r="45" spans="1:6" ht="14.4">
      <c r="A45" s="582">
        <v>37802</v>
      </c>
      <c r="B45" s="586">
        <v>-13.6</v>
      </c>
      <c r="C45" s="585">
        <v>-8.3000000000000007</v>
      </c>
      <c r="D45" s="595"/>
      <c r="E45" s="586">
        <f t="shared" si="0"/>
        <v>-0.50884425948364476</v>
      </c>
      <c r="F45" s="585">
        <f t="shared" si="0"/>
        <v>0.56200659281717569</v>
      </c>
    </row>
    <row r="46" spans="1:6" ht="14.4">
      <c r="A46" s="579">
        <v>37833</v>
      </c>
      <c r="B46" s="586">
        <v>-13.1</v>
      </c>
      <c r="C46" s="585">
        <v>-9.1999999999999993</v>
      </c>
      <c r="D46" s="595"/>
      <c r="E46" s="586">
        <f t="shared" si="0"/>
        <v>-0.41175310768828349</v>
      </c>
      <c r="F46" s="585">
        <f t="shared" si="0"/>
        <v>0.47450704547245665</v>
      </c>
    </row>
    <row r="47" spans="1:6" ht="14.4">
      <c r="A47" s="579">
        <v>37864</v>
      </c>
      <c r="B47" s="586">
        <v>-13.6</v>
      </c>
      <c r="C47" s="585">
        <v>-9.1</v>
      </c>
      <c r="D47" s="595"/>
      <c r="E47" s="586">
        <f t="shared" si="0"/>
        <v>-0.50884425948364476</v>
      </c>
      <c r="F47" s="585">
        <f t="shared" si="0"/>
        <v>0.48422921739964764</v>
      </c>
    </row>
    <row r="48" spans="1:6" ht="14.4">
      <c r="A48" s="579">
        <v>37894</v>
      </c>
      <c r="B48" s="586">
        <v>-13.4</v>
      </c>
      <c r="C48" s="585">
        <v>-8.1999999999999993</v>
      </c>
      <c r="D48" s="595"/>
      <c r="E48" s="586">
        <f t="shared" si="0"/>
        <v>-0.47000779876550036</v>
      </c>
      <c r="F48" s="585">
        <f t="shared" si="0"/>
        <v>0.57172876474436685</v>
      </c>
    </row>
    <row r="49" spans="1:6" ht="14.4">
      <c r="A49" s="579">
        <v>37925</v>
      </c>
      <c r="B49" s="586">
        <v>-13.2</v>
      </c>
      <c r="C49" s="585">
        <v>-10.3</v>
      </c>
      <c r="D49" s="595"/>
      <c r="E49" s="586">
        <f t="shared" si="0"/>
        <v>-0.43117133804735569</v>
      </c>
      <c r="F49" s="585">
        <f t="shared" si="0"/>
        <v>0.36756315427335534</v>
      </c>
    </row>
    <row r="50" spans="1:6" ht="14.4">
      <c r="A50" s="579">
        <v>37955</v>
      </c>
      <c r="B50" s="586">
        <v>-12.2</v>
      </c>
      <c r="C50" s="585">
        <v>-8.6</v>
      </c>
      <c r="D50" s="595"/>
      <c r="E50" s="586">
        <f t="shared" si="0"/>
        <v>-0.23698903445663325</v>
      </c>
      <c r="F50" s="585">
        <f t="shared" si="0"/>
        <v>0.53284007703560277</v>
      </c>
    </row>
    <row r="51" spans="1:6" ht="14.4">
      <c r="A51" s="579">
        <v>37986</v>
      </c>
      <c r="B51" s="586">
        <v>-12.7</v>
      </c>
      <c r="C51" s="585">
        <v>-8.6999999999999993</v>
      </c>
      <c r="D51" s="595"/>
      <c r="E51" s="586">
        <f t="shared" si="0"/>
        <v>-0.33408018625199448</v>
      </c>
      <c r="F51" s="585">
        <f t="shared" si="0"/>
        <v>0.52311790510841172</v>
      </c>
    </row>
    <row r="52" spans="1:6" ht="14.4">
      <c r="A52" s="579">
        <v>38017</v>
      </c>
      <c r="B52" s="586">
        <v>-12.9</v>
      </c>
      <c r="C52" s="585">
        <v>-9.1</v>
      </c>
      <c r="D52" s="595"/>
      <c r="E52" s="586">
        <f t="shared" si="0"/>
        <v>-0.37291664697013915</v>
      </c>
      <c r="F52" s="585">
        <f t="shared" si="0"/>
        <v>0.48422921739964764</v>
      </c>
    </row>
    <row r="53" spans="1:6" ht="14.4">
      <c r="A53" s="579">
        <v>38046</v>
      </c>
      <c r="B53" s="586">
        <v>-11.8</v>
      </c>
      <c r="C53" s="585">
        <v>-8.5</v>
      </c>
      <c r="D53" s="595"/>
      <c r="E53" s="586">
        <f t="shared" si="0"/>
        <v>-0.15931611302034454</v>
      </c>
      <c r="F53" s="585">
        <f t="shared" si="0"/>
        <v>0.5425622489627937</v>
      </c>
    </row>
    <row r="54" spans="1:6" ht="14.4">
      <c r="A54" s="579">
        <v>38077</v>
      </c>
      <c r="B54" s="586">
        <v>-11.6</v>
      </c>
      <c r="C54" s="585">
        <v>-8.6999999999999993</v>
      </c>
      <c r="D54" s="595"/>
      <c r="E54" s="586">
        <f t="shared" si="0"/>
        <v>-0.12047965230219985</v>
      </c>
      <c r="F54" s="585">
        <f t="shared" si="0"/>
        <v>0.52311790510841172</v>
      </c>
    </row>
    <row r="55" spans="1:6" ht="14.4">
      <c r="A55" s="579">
        <v>38107</v>
      </c>
      <c r="B55" s="586">
        <v>-12.5</v>
      </c>
      <c r="C55" s="585">
        <v>-7.3</v>
      </c>
      <c r="D55" s="595"/>
      <c r="E55" s="586">
        <f t="shared" si="0"/>
        <v>-0.29524372553385014</v>
      </c>
      <c r="F55" s="585">
        <f t="shared" si="0"/>
        <v>0.65922831208908594</v>
      </c>
    </row>
    <row r="56" spans="1:6" ht="14.4">
      <c r="A56" s="579">
        <v>38138</v>
      </c>
      <c r="B56" s="586">
        <v>-12.7</v>
      </c>
      <c r="C56" s="585">
        <v>-7.7</v>
      </c>
      <c r="D56" s="595"/>
      <c r="E56" s="586">
        <f t="shared" si="0"/>
        <v>-0.33408018625199448</v>
      </c>
      <c r="F56" s="585">
        <f t="shared" si="0"/>
        <v>0.62033962438032186</v>
      </c>
    </row>
    <row r="57" spans="1:6" ht="14.4">
      <c r="A57" s="579">
        <v>38168</v>
      </c>
      <c r="B57" s="586">
        <v>-12.4</v>
      </c>
      <c r="C57" s="585">
        <v>-10.6</v>
      </c>
      <c r="D57" s="595"/>
      <c r="E57" s="586">
        <f t="shared" si="0"/>
        <v>-0.27582549517477795</v>
      </c>
      <c r="F57" s="585">
        <f t="shared" si="0"/>
        <v>0.33839663849178242</v>
      </c>
    </row>
    <row r="58" spans="1:6" ht="14.4">
      <c r="A58" s="579">
        <v>38199</v>
      </c>
      <c r="B58" s="586">
        <v>-12.4</v>
      </c>
      <c r="C58" s="585">
        <v>-8.8000000000000007</v>
      </c>
      <c r="D58" s="595"/>
      <c r="E58" s="586">
        <f t="shared" si="0"/>
        <v>-0.27582549517477795</v>
      </c>
      <c r="F58" s="585">
        <f t="shared" si="0"/>
        <v>0.51339573318122056</v>
      </c>
    </row>
    <row r="59" spans="1:6" ht="14.4">
      <c r="A59" s="579">
        <v>38230</v>
      </c>
      <c r="B59" s="586">
        <v>-12.1</v>
      </c>
      <c r="C59" s="585">
        <v>-10.5</v>
      </c>
      <c r="D59" s="595"/>
      <c r="E59" s="586">
        <f t="shared" si="0"/>
        <v>-0.21757080409756108</v>
      </c>
      <c r="F59" s="585">
        <f t="shared" si="0"/>
        <v>0.34811881041897341</v>
      </c>
    </row>
    <row r="60" spans="1:6" ht="14.4">
      <c r="A60" s="579">
        <v>38260</v>
      </c>
      <c r="B60" s="586">
        <v>-11.7</v>
      </c>
      <c r="C60" s="585">
        <v>-11.2</v>
      </c>
      <c r="D60" s="595"/>
      <c r="E60" s="586">
        <f t="shared" si="0"/>
        <v>-0.13989788266127204</v>
      </c>
      <c r="F60" s="585">
        <f t="shared" si="0"/>
        <v>0.28006360692863635</v>
      </c>
    </row>
    <row r="61" spans="1:6" ht="14.4">
      <c r="A61" s="579">
        <v>38291</v>
      </c>
      <c r="B61" s="586">
        <v>-11.6</v>
      </c>
      <c r="C61" s="585">
        <v>-8.5</v>
      </c>
      <c r="D61" s="595"/>
      <c r="E61" s="586">
        <f t="shared" si="0"/>
        <v>-0.12047965230219985</v>
      </c>
      <c r="F61" s="585">
        <f t="shared" si="0"/>
        <v>0.5425622489627937</v>
      </c>
    </row>
    <row r="62" spans="1:6" ht="14.4">
      <c r="A62" s="579">
        <v>38321</v>
      </c>
      <c r="B62" s="586">
        <v>-12.1</v>
      </c>
      <c r="C62" s="585">
        <v>-9.6</v>
      </c>
      <c r="D62" s="595"/>
      <c r="E62" s="586">
        <f t="shared" si="0"/>
        <v>-0.21757080409756108</v>
      </c>
      <c r="F62" s="585">
        <f t="shared" si="0"/>
        <v>0.43561835776369257</v>
      </c>
    </row>
    <row r="63" spans="1:6" ht="14.4">
      <c r="A63" s="579">
        <v>38352</v>
      </c>
      <c r="B63" s="586">
        <v>-11.6</v>
      </c>
      <c r="C63" s="585">
        <v>-8.9</v>
      </c>
      <c r="D63" s="595"/>
      <c r="E63" s="586">
        <f t="shared" si="0"/>
        <v>-0.12047965230219985</v>
      </c>
      <c r="F63" s="585">
        <f t="shared" si="0"/>
        <v>0.50367356125402962</v>
      </c>
    </row>
    <row r="64" spans="1:6" ht="14.4">
      <c r="A64" s="579">
        <v>38383</v>
      </c>
      <c r="B64" s="586">
        <v>-11.1</v>
      </c>
      <c r="C64" s="585">
        <v>-9.1</v>
      </c>
      <c r="D64" s="595"/>
      <c r="E64" s="586">
        <f t="shared" si="0"/>
        <v>-2.3388500506838633E-2</v>
      </c>
      <c r="F64" s="585">
        <f t="shared" si="0"/>
        <v>0.48422921739964764</v>
      </c>
    </row>
    <row r="65" spans="1:6" ht="14.4">
      <c r="A65" s="579">
        <v>38411</v>
      </c>
      <c r="B65" s="586">
        <v>-10.7</v>
      </c>
      <c r="C65" s="585">
        <v>-9.9</v>
      </c>
      <c r="D65" s="595"/>
      <c r="E65" s="586">
        <f t="shared" si="0"/>
        <v>5.4284420929450412E-2</v>
      </c>
      <c r="F65" s="585">
        <f t="shared" si="0"/>
        <v>0.40645184198211948</v>
      </c>
    </row>
    <row r="66" spans="1:6" ht="14.4">
      <c r="A66" s="579">
        <v>38442</v>
      </c>
      <c r="B66" s="586">
        <v>-10.7</v>
      </c>
      <c r="C66" s="585">
        <v>-10.3</v>
      </c>
      <c r="D66" s="595"/>
      <c r="E66" s="586">
        <f t="shared" si="0"/>
        <v>5.4284420929450412E-2</v>
      </c>
      <c r="F66" s="585">
        <f t="shared" si="0"/>
        <v>0.36756315427335534</v>
      </c>
    </row>
    <row r="67" spans="1:6" ht="14.4">
      <c r="A67" s="579">
        <v>38472</v>
      </c>
      <c r="B67" s="586">
        <v>-11.3</v>
      </c>
      <c r="C67" s="585">
        <v>-9.4</v>
      </c>
      <c r="D67" s="595"/>
      <c r="E67" s="586">
        <f t="shared" si="0"/>
        <v>-6.2224961224983326E-2</v>
      </c>
      <c r="F67" s="585">
        <f t="shared" si="0"/>
        <v>0.45506270161807455</v>
      </c>
    </row>
    <row r="68" spans="1:6" ht="14.4">
      <c r="A68" s="579">
        <v>38503</v>
      </c>
      <c r="B68" s="586">
        <v>-12.8</v>
      </c>
      <c r="C68" s="585">
        <v>-9.9</v>
      </c>
      <c r="D68" s="595"/>
      <c r="E68" s="586">
        <f t="shared" ref="E68:F131" si="1">+(B68-AVERAGE(B$4:B$272))/_xlfn.STDEV.S(B$4:B$272)</f>
        <v>-0.35349841661106701</v>
      </c>
      <c r="F68" s="585">
        <f t="shared" si="1"/>
        <v>0.40645184198211948</v>
      </c>
    </row>
    <row r="69" spans="1:6" ht="14.4">
      <c r="A69" s="579">
        <v>38533</v>
      </c>
      <c r="B69" s="586">
        <v>-13</v>
      </c>
      <c r="C69" s="585">
        <v>-9.6999999999999993</v>
      </c>
      <c r="D69" s="595"/>
      <c r="E69" s="586">
        <f t="shared" si="1"/>
        <v>-0.39233487732921135</v>
      </c>
      <c r="F69" s="585">
        <f t="shared" si="1"/>
        <v>0.42589618583650157</v>
      </c>
    </row>
    <row r="70" spans="1:6" ht="14.4">
      <c r="A70" s="579">
        <v>38564</v>
      </c>
      <c r="B70" s="586">
        <v>-13.4</v>
      </c>
      <c r="C70" s="585">
        <v>-9.5</v>
      </c>
      <c r="D70" s="595"/>
      <c r="E70" s="586">
        <f t="shared" si="1"/>
        <v>-0.47000779876550036</v>
      </c>
      <c r="F70" s="585">
        <f t="shared" si="1"/>
        <v>0.44534052969088356</v>
      </c>
    </row>
    <row r="71" spans="1:6" ht="14.4">
      <c r="A71" s="579">
        <v>38595</v>
      </c>
      <c r="B71" s="586">
        <v>-12.3</v>
      </c>
      <c r="C71" s="585">
        <v>-8.9</v>
      </c>
      <c r="D71" s="595"/>
      <c r="E71" s="586">
        <f t="shared" si="1"/>
        <v>-0.25640726481570575</v>
      </c>
      <c r="F71" s="585">
        <f t="shared" si="1"/>
        <v>0.50367356125402962</v>
      </c>
    </row>
    <row r="72" spans="1:6" ht="14.4">
      <c r="A72" s="579">
        <v>38625</v>
      </c>
      <c r="B72" s="586">
        <v>-12.9</v>
      </c>
      <c r="C72" s="585">
        <v>-10.4</v>
      </c>
      <c r="D72" s="595"/>
      <c r="E72" s="586">
        <f t="shared" si="1"/>
        <v>-0.37291664697013915</v>
      </c>
      <c r="F72" s="585">
        <f t="shared" si="1"/>
        <v>0.3578409823461644</v>
      </c>
    </row>
    <row r="73" spans="1:6" ht="14.4">
      <c r="A73" s="579">
        <v>38656</v>
      </c>
      <c r="B73" s="586">
        <v>-12.5</v>
      </c>
      <c r="C73" s="585">
        <v>-10.1</v>
      </c>
      <c r="D73" s="595"/>
      <c r="E73" s="586">
        <f t="shared" si="1"/>
        <v>-0.29524372553385014</v>
      </c>
      <c r="F73" s="585">
        <f t="shared" si="1"/>
        <v>0.38700749812773749</v>
      </c>
    </row>
    <row r="74" spans="1:6" ht="14.4">
      <c r="A74" s="579">
        <v>38686</v>
      </c>
      <c r="B74" s="586">
        <v>-12.6</v>
      </c>
      <c r="C74" s="585">
        <v>-12.8</v>
      </c>
      <c r="D74" s="595"/>
      <c r="E74" s="586">
        <f t="shared" si="1"/>
        <v>-0.31466195589292228</v>
      </c>
      <c r="F74" s="585">
        <f t="shared" si="1"/>
        <v>0.12450885609357998</v>
      </c>
    </row>
    <row r="75" spans="1:6" ht="14.4">
      <c r="A75" s="579">
        <v>38717</v>
      </c>
      <c r="B75" s="586">
        <v>-10.7</v>
      </c>
      <c r="C75" s="585">
        <v>-9.8000000000000007</v>
      </c>
      <c r="D75" s="595"/>
      <c r="E75" s="586">
        <f t="shared" si="1"/>
        <v>5.4284420929450412E-2</v>
      </c>
      <c r="F75" s="585">
        <f t="shared" si="1"/>
        <v>0.41617401390931041</v>
      </c>
    </row>
    <row r="76" spans="1:6" ht="14.4">
      <c r="A76" s="579">
        <v>38748</v>
      </c>
      <c r="B76" s="586">
        <v>-9.6999999999999993</v>
      </c>
      <c r="C76" s="585">
        <v>-12.2</v>
      </c>
      <c r="D76" s="595"/>
      <c r="E76" s="586">
        <f t="shared" si="1"/>
        <v>0.24846672452017285</v>
      </c>
      <c r="F76" s="585">
        <f t="shared" si="1"/>
        <v>0.18284188765672621</v>
      </c>
    </row>
    <row r="77" spans="1:6" ht="14.4">
      <c r="A77" s="579">
        <v>38776</v>
      </c>
      <c r="B77" s="586">
        <v>-9.9</v>
      </c>
      <c r="C77" s="585">
        <v>-13.3</v>
      </c>
      <c r="D77" s="595"/>
      <c r="E77" s="586">
        <f t="shared" si="1"/>
        <v>0.20963026380202815</v>
      </c>
      <c r="F77" s="585">
        <f t="shared" si="1"/>
        <v>7.5897996457624906E-2</v>
      </c>
    </row>
    <row r="78" spans="1:6" ht="14.4">
      <c r="A78" s="579">
        <v>38807</v>
      </c>
      <c r="B78" s="586">
        <v>-9.6</v>
      </c>
      <c r="C78" s="585">
        <v>-12.5</v>
      </c>
      <c r="D78" s="595"/>
      <c r="E78" s="586">
        <f t="shared" si="1"/>
        <v>0.26788495487924502</v>
      </c>
      <c r="F78" s="585">
        <f t="shared" si="1"/>
        <v>0.15367537187515309</v>
      </c>
    </row>
    <row r="79" spans="1:6" ht="14.4">
      <c r="A79" s="579">
        <v>38837</v>
      </c>
      <c r="B79" s="586">
        <v>-9</v>
      </c>
      <c r="C79" s="585">
        <v>-11.5</v>
      </c>
      <c r="D79" s="595"/>
      <c r="E79" s="586">
        <f t="shared" si="1"/>
        <v>0.38439433703367842</v>
      </c>
      <c r="F79" s="585">
        <f t="shared" si="1"/>
        <v>0.25089709114706327</v>
      </c>
    </row>
    <row r="80" spans="1:6" ht="14.4">
      <c r="A80" s="579">
        <v>38868</v>
      </c>
      <c r="B80" s="586">
        <v>-9.3000000000000007</v>
      </c>
      <c r="C80" s="585">
        <v>-13</v>
      </c>
      <c r="D80" s="595"/>
      <c r="E80" s="586">
        <f t="shared" si="1"/>
        <v>0.32613964595646155</v>
      </c>
      <c r="F80" s="585">
        <f t="shared" si="1"/>
        <v>0.10506451223919802</v>
      </c>
    </row>
    <row r="81" spans="1:6" ht="14.4">
      <c r="A81" s="579">
        <v>38898</v>
      </c>
      <c r="B81" s="586">
        <v>-10</v>
      </c>
      <c r="C81" s="585">
        <v>-13.6</v>
      </c>
      <c r="D81" s="595"/>
      <c r="E81" s="586">
        <f t="shared" si="1"/>
        <v>0.19021203344295598</v>
      </c>
      <c r="F81" s="585">
        <f t="shared" si="1"/>
        <v>4.6731480676051963E-2</v>
      </c>
    </row>
    <row r="82" spans="1:6" ht="14.4">
      <c r="A82" s="579">
        <v>38929</v>
      </c>
      <c r="B82" s="586">
        <v>-9.1999999999999993</v>
      </c>
      <c r="C82" s="585">
        <v>-12.6</v>
      </c>
      <c r="D82" s="595"/>
      <c r="E82" s="586">
        <f t="shared" si="1"/>
        <v>0.34555787631553408</v>
      </c>
      <c r="F82" s="585">
        <f t="shared" si="1"/>
        <v>0.1439531999479621</v>
      </c>
    </row>
    <row r="83" spans="1:6" ht="14.4">
      <c r="A83" s="579">
        <v>38960</v>
      </c>
      <c r="B83" s="586">
        <v>-9.1</v>
      </c>
      <c r="C83" s="585">
        <v>-10.6</v>
      </c>
      <c r="D83" s="595"/>
      <c r="E83" s="586">
        <f t="shared" si="1"/>
        <v>0.36497610667460623</v>
      </c>
      <c r="F83" s="585">
        <f t="shared" si="1"/>
        <v>0.33839663849178242</v>
      </c>
    </row>
    <row r="84" spans="1:6" ht="14.4">
      <c r="A84" s="579">
        <v>38990</v>
      </c>
      <c r="B84" s="586">
        <v>-8.6999999999999993</v>
      </c>
      <c r="C84" s="585">
        <v>-13</v>
      </c>
      <c r="D84" s="595"/>
      <c r="E84" s="586">
        <f t="shared" si="1"/>
        <v>0.44264902811089529</v>
      </c>
      <c r="F84" s="585">
        <f t="shared" si="1"/>
        <v>0.10506451223919802</v>
      </c>
    </row>
    <row r="85" spans="1:6" ht="14.4">
      <c r="A85" s="579">
        <v>39021</v>
      </c>
      <c r="B85" s="586">
        <v>-8.8000000000000007</v>
      </c>
      <c r="C85" s="585">
        <v>-10.1</v>
      </c>
      <c r="D85" s="595"/>
      <c r="E85" s="586">
        <f t="shared" si="1"/>
        <v>0.42323079775182276</v>
      </c>
      <c r="F85" s="585">
        <f t="shared" si="1"/>
        <v>0.38700749812773749</v>
      </c>
    </row>
    <row r="86" spans="1:6" ht="14.4">
      <c r="A86" s="579">
        <v>39051</v>
      </c>
      <c r="B86" s="586">
        <v>-8.3000000000000007</v>
      </c>
      <c r="C86" s="585">
        <v>-8.6999999999999993</v>
      </c>
      <c r="D86" s="595"/>
      <c r="E86" s="586">
        <f t="shared" si="1"/>
        <v>0.52032194954718403</v>
      </c>
      <c r="F86" s="585">
        <f t="shared" si="1"/>
        <v>0.52311790510841172</v>
      </c>
    </row>
    <row r="87" spans="1:6" ht="14.4">
      <c r="A87" s="579">
        <v>39082</v>
      </c>
      <c r="B87" s="586">
        <v>-7</v>
      </c>
      <c r="C87" s="585">
        <v>-9.6999999999999993</v>
      </c>
      <c r="D87" s="595"/>
      <c r="E87" s="586">
        <f t="shared" si="1"/>
        <v>0.77275894421512337</v>
      </c>
      <c r="F87" s="585">
        <f t="shared" si="1"/>
        <v>0.42589618583650157</v>
      </c>
    </row>
    <row r="88" spans="1:6" ht="14.4">
      <c r="A88" s="579">
        <v>39113</v>
      </c>
      <c r="B88" s="586">
        <v>-8</v>
      </c>
      <c r="C88" s="585">
        <v>-12.5</v>
      </c>
      <c r="D88" s="595"/>
      <c r="E88" s="586">
        <f t="shared" si="1"/>
        <v>0.57857664062440084</v>
      </c>
      <c r="F88" s="585">
        <f t="shared" si="1"/>
        <v>0.15367537187515309</v>
      </c>
    </row>
    <row r="89" spans="1:6" ht="14.4">
      <c r="A89" s="579">
        <v>39141</v>
      </c>
      <c r="B89" s="586">
        <v>-7</v>
      </c>
      <c r="C89" s="585">
        <v>-12.4</v>
      </c>
      <c r="D89" s="595"/>
      <c r="E89" s="586">
        <f t="shared" si="1"/>
        <v>0.77275894421512337</v>
      </c>
      <c r="F89" s="585">
        <f t="shared" si="1"/>
        <v>0.16339754380234409</v>
      </c>
    </row>
    <row r="90" spans="1:6" ht="14.4">
      <c r="A90" s="579">
        <v>39172</v>
      </c>
      <c r="B90" s="586">
        <v>-6.4</v>
      </c>
      <c r="C90" s="585">
        <v>-11.2</v>
      </c>
      <c r="D90" s="595"/>
      <c r="E90" s="586">
        <f t="shared" si="1"/>
        <v>0.88926832636955666</v>
      </c>
      <c r="F90" s="585">
        <f t="shared" si="1"/>
        <v>0.28006360692863635</v>
      </c>
    </row>
    <row r="91" spans="1:6" ht="14.4">
      <c r="A91" s="579">
        <v>39202</v>
      </c>
      <c r="B91" s="586">
        <v>-6.6</v>
      </c>
      <c r="C91" s="585">
        <v>-11.8</v>
      </c>
      <c r="D91" s="595"/>
      <c r="E91" s="586">
        <f t="shared" si="1"/>
        <v>0.85043186565141238</v>
      </c>
      <c r="F91" s="585">
        <f t="shared" si="1"/>
        <v>0.22173057536549012</v>
      </c>
    </row>
    <row r="92" spans="1:6" ht="14.4">
      <c r="A92" s="579">
        <v>39233</v>
      </c>
      <c r="B92" s="586">
        <v>-5.3</v>
      </c>
      <c r="C92" s="585">
        <v>-12.7</v>
      </c>
      <c r="D92" s="595"/>
      <c r="E92" s="586">
        <f t="shared" si="1"/>
        <v>1.1028688603193515</v>
      </c>
      <c r="F92" s="585">
        <f t="shared" si="1"/>
        <v>0.13423102802077114</v>
      </c>
    </row>
    <row r="93" spans="1:6" ht="14.4">
      <c r="A93" s="579">
        <v>39263</v>
      </c>
      <c r="B93" s="586">
        <v>-5.9</v>
      </c>
      <c r="C93" s="585">
        <v>-11.8</v>
      </c>
      <c r="D93" s="595"/>
      <c r="E93" s="586">
        <f t="shared" si="1"/>
        <v>0.98635947816491798</v>
      </c>
      <c r="F93" s="585">
        <f t="shared" si="1"/>
        <v>0.22173057536549012</v>
      </c>
    </row>
    <row r="94" spans="1:6" ht="14.4">
      <c r="A94" s="579">
        <v>39294</v>
      </c>
      <c r="B94" s="586">
        <v>-5.8</v>
      </c>
      <c r="C94" s="585">
        <v>-9.5</v>
      </c>
      <c r="D94" s="595"/>
      <c r="E94" s="586">
        <f t="shared" si="1"/>
        <v>1.0057777085239903</v>
      </c>
      <c r="F94" s="585">
        <f t="shared" si="1"/>
        <v>0.44534052969088356</v>
      </c>
    </row>
    <row r="95" spans="1:6" ht="14.4">
      <c r="A95" s="579">
        <v>39325</v>
      </c>
      <c r="B95" s="586">
        <v>-7.5</v>
      </c>
      <c r="C95" s="585">
        <v>-11.7</v>
      </c>
      <c r="D95" s="595"/>
      <c r="E95" s="586">
        <f t="shared" si="1"/>
        <v>0.67566779241976205</v>
      </c>
      <c r="F95" s="585">
        <f t="shared" si="1"/>
        <v>0.23145274729268128</v>
      </c>
    </row>
    <row r="96" spans="1:6" ht="14.4">
      <c r="A96" s="579">
        <v>39355</v>
      </c>
      <c r="B96" s="586">
        <v>-9.1</v>
      </c>
      <c r="C96" s="585">
        <v>-13.8</v>
      </c>
      <c r="D96" s="595"/>
      <c r="E96" s="586">
        <f t="shared" si="1"/>
        <v>0.36497610667460623</v>
      </c>
      <c r="F96" s="585">
        <f t="shared" si="1"/>
        <v>2.7287136821669826E-2</v>
      </c>
    </row>
    <row r="97" spans="1:6" ht="14.4">
      <c r="A97" s="579">
        <v>39386</v>
      </c>
      <c r="B97" s="586">
        <v>-9.4</v>
      </c>
      <c r="C97" s="585">
        <v>-15</v>
      </c>
      <c r="D97" s="595"/>
      <c r="E97" s="586">
        <f t="shared" si="1"/>
        <v>0.30672141559738936</v>
      </c>
      <c r="F97" s="585">
        <f t="shared" si="1"/>
        <v>-8.9378926304622283E-2</v>
      </c>
    </row>
    <row r="98" spans="1:6" ht="14.4">
      <c r="A98" s="579">
        <v>39416</v>
      </c>
      <c r="B98" s="586">
        <v>-11.8</v>
      </c>
      <c r="C98" s="585">
        <v>-16.7</v>
      </c>
      <c r="D98" s="595"/>
      <c r="E98" s="586">
        <f t="shared" si="1"/>
        <v>-0.15931611302034454</v>
      </c>
      <c r="F98" s="585">
        <f t="shared" si="1"/>
        <v>-0.2546558490668695</v>
      </c>
    </row>
    <row r="99" spans="1:6" ht="14.4">
      <c r="A99" s="579">
        <v>39447</v>
      </c>
      <c r="B99" s="586">
        <v>-11.9</v>
      </c>
      <c r="C99" s="585">
        <v>-20.100000000000001</v>
      </c>
      <c r="D99" s="595"/>
      <c r="E99" s="586">
        <f t="shared" si="1"/>
        <v>-0.17873434337941671</v>
      </c>
      <c r="F99" s="585">
        <f t="shared" si="1"/>
        <v>-0.58520969459136418</v>
      </c>
    </row>
    <row r="100" spans="1:6" ht="14.4">
      <c r="A100" s="579">
        <v>39478</v>
      </c>
      <c r="B100" s="586">
        <v>-13.9</v>
      </c>
      <c r="C100" s="585">
        <v>-21.6</v>
      </c>
      <c r="D100" s="595"/>
      <c r="E100" s="586">
        <f t="shared" si="1"/>
        <v>-0.56709895056086157</v>
      </c>
      <c r="F100" s="585">
        <f t="shared" si="1"/>
        <v>-0.73104227349922946</v>
      </c>
    </row>
    <row r="101" spans="1:6" ht="14.4">
      <c r="A101" s="579">
        <v>39507</v>
      </c>
      <c r="B101" s="586">
        <v>-13.9</v>
      </c>
      <c r="C101" s="585">
        <v>-21.4</v>
      </c>
      <c r="D101" s="595"/>
      <c r="E101" s="586">
        <f t="shared" si="1"/>
        <v>-0.56709895056086157</v>
      </c>
      <c r="F101" s="585">
        <f t="shared" si="1"/>
        <v>-0.71159792964484714</v>
      </c>
    </row>
    <row r="102" spans="1:6" ht="14.4">
      <c r="A102" s="579">
        <v>39538</v>
      </c>
      <c r="B102" s="586">
        <v>-13.9</v>
      </c>
      <c r="C102" s="585">
        <v>-20.6</v>
      </c>
      <c r="D102" s="595"/>
      <c r="E102" s="586">
        <f t="shared" si="1"/>
        <v>-0.56709895056086157</v>
      </c>
      <c r="F102" s="585">
        <f t="shared" si="1"/>
        <v>-0.63382055422731931</v>
      </c>
    </row>
    <row r="103" spans="1:6" ht="14.4">
      <c r="A103" s="579">
        <v>39568</v>
      </c>
      <c r="B103" s="586">
        <v>-14.7</v>
      </c>
      <c r="C103" s="585">
        <v>-23.5</v>
      </c>
      <c r="D103" s="595"/>
      <c r="E103" s="586">
        <f t="shared" si="1"/>
        <v>-0.72244479343343937</v>
      </c>
      <c r="F103" s="585">
        <f t="shared" si="1"/>
        <v>-0.91576354011585859</v>
      </c>
    </row>
    <row r="104" spans="1:6" ht="14.4">
      <c r="A104" s="579">
        <v>39599</v>
      </c>
      <c r="B104" s="586">
        <v>-16.100000000000001</v>
      </c>
      <c r="C104" s="585">
        <v>-27.8</v>
      </c>
      <c r="D104" s="595"/>
      <c r="E104" s="586">
        <f t="shared" si="1"/>
        <v>-0.99430001846045124</v>
      </c>
      <c r="F104" s="585">
        <f t="shared" si="1"/>
        <v>-1.3338169329850722</v>
      </c>
    </row>
    <row r="105" spans="1:6" ht="14.4">
      <c r="A105" s="579">
        <v>39629</v>
      </c>
      <c r="B105" s="586">
        <v>-19.600000000000001</v>
      </c>
      <c r="C105" s="585">
        <v>-34.9</v>
      </c>
      <c r="D105" s="595"/>
      <c r="E105" s="586">
        <f t="shared" si="1"/>
        <v>-1.6739380810279798</v>
      </c>
      <c r="F105" s="585">
        <f t="shared" si="1"/>
        <v>-2.024091139815634</v>
      </c>
    </row>
    <row r="106" spans="1:6" ht="14.4">
      <c r="A106" s="579">
        <v>39660</v>
      </c>
      <c r="B106" s="586">
        <v>-21.7</v>
      </c>
      <c r="C106" s="585">
        <v>-35.6</v>
      </c>
      <c r="D106" s="595"/>
      <c r="E106" s="586">
        <f t="shared" si="1"/>
        <v>-2.0817209185684966</v>
      </c>
      <c r="F106" s="585">
        <f t="shared" si="1"/>
        <v>-2.0921463433059713</v>
      </c>
    </row>
    <row r="107" spans="1:6" ht="14.4">
      <c r="A107" s="579">
        <v>39691</v>
      </c>
      <c r="B107" s="586">
        <v>-19.7</v>
      </c>
      <c r="C107" s="585">
        <v>-31.2</v>
      </c>
      <c r="D107" s="595"/>
      <c r="E107" s="586">
        <f t="shared" si="1"/>
        <v>-1.6933563113870516</v>
      </c>
      <c r="F107" s="585">
        <f t="shared" si="1"/>
        <v>-1.6643707785095669</v>
      </c>
    </row>
    <row r="108" spans="1:6" ht="14.4">
      <c r="A108" s="579">
        <v>39721</v>
      </c>
      <c r="B108" s="586">
        <v>-18.399999999999999</v>
      </c>
      <c r="C108" s="585">
        <v>-33</v>
      </c>
      <c r="D108" s="595"/>
      <c r="E108" s="586">
        <f t="shared" si="1"/>
        <v>-1.4409193167191123</v>
      </c>
      <c r="F108" s="585">
        <f t="shared" si="1"/>
        <v>-1.8393698731990049</v>
      </c>
    </row>
    <row r="109" spans="1:6" ht="14.4">
      <c r="A109" s="579">
        <v>39752</v>
      </c>
      <c r="B109" s="586">
        <v>-21</v>
      </c>
      <c r="C109" s="585">
        <v>-37.200000000000003</v>
      </c>
      <c r="D109" s="595"/>
      <c r="E109" s="586">
        <f t="shared" si="1"/>
        <v>-1.9457933060549908</v>
      </c>
      <c r="F109" s="585">
        <f t="shared" si="1"/>
        <v>-2.2477010941410276</v>
      </c>
    </row>
    <row r="110" spans="1:6" ht="14.4">
      <c r="A110" s="579">
        <v>39782</v>
      </c>
      <c r="B110" s="586">
        <v>-20.6</v>
      </c>
      <c r="C110" s="585">
        <v>-36.5</v>
      </c>
      <c r="D110" s="595"/>
      <c r="E110" s="586">
        <f t="shared" si="1"/>
        <v>-1.8681203846187022</v>
      </c>
      <c r="F110" s="585">
        <f t="shared" si="1"/>
        <v>-2.1796458906506904</v>
      </c>
    </row>
    <row r="111" spans="1:6" ht="14.4">
      <c r="A111" s="579">
        <v>39813</v>
      </c>
      <c r="B111" s="586">
        <v>-21.8</v>
      </c>
      <c r="C111" s="585">
        <v>-36.700000000000003</v>
      </c>
      <c r="D111" s="595"/>
      <c r="E111" s="586">
        <f t="shared" si="1"/>
        <v>-2.1011391489275688</v>
      </c>
      <c r="F111" s="585">
        <f t="shared" si="1"/>
        <v>-2.1990902345050727</v>
      </c>
    </row>
    <row r="112" spans="1:6" ht="14.4">
      <c r="A112" s="579">
        <v>39844</v>
      </c>
      <c r="B112" s="586">
        <v>-21.5</v>
      </c>
      <c r="C112" s="585">
        <v>-36.799999999999997</v>
      </c>
      <c r="D112" s="595"/>
      <c r="E112" s="586">
        <f t="shared" si="1"/>
        <v>-2.0428844578503522</v>
      </c>
      <c r="F112" s="585">
        <f t="shared" si="1"/>
        <v>-2.208812406432263</v>
      </c>
    </row>
    <row r="113" spans="1:6" ht="14.4">
      <c r="A113" s="579">
        <v>39872</v>
      </c>
      <c r="B113" s="586">
        <v>-22.3</v>
      </c>
      <c r="C113" s="585">
        <v>-41.2</v>
      </c>
      <c r="D113" s="595"/>
      <c r="E113" s="586">
        <f t="shared" si="1"/>
        <v>-2.1982303007229302</v>
      </c>
      <c r="F113" s="585">
        <f t="shared" si="1"/>
        <v>-2.6365879712286682</v>
      </c>
    </row>
    <row r="114" spans="1:6" ht="14.4">
      <c r="A114" s="579">
        <v>39903</v>
      </c>
      <c r="B114" s="586">
        <v>-22.2</v>
      </c>
      <c r="C114" s="585">
        <v>-33.799999999999997</v>
      </c>
      <c r="D114" s="595"/>
      <c r="E114" s="586">
        <f t="shared" si="1"/>
        <v>-2.1788120703638576</v>
      </c>
      <c r="F114" s="585">
        <f t="shared" si="1"/>
        <v>-1.9171472486165326</v>
      </c>
    </row>
    <row r="115" spans="1:6" ht="14.4">
      <c r="A115" s="579">
        <v>39933</v>
      </c>
      <c r="B115" s="586">
        <v>-19.8</v>
      </c>
      <c r="C115" s="585">
        <v>-30.6</v>
      </c>
      <c r="D115" s="595"/>
      <c r="E115" s="586">
        <f t="shared" si="1"/>
        <v>-1.712774541746124</v>
      </c>
      <c r="F115" s="585">
        <f t="shared" si="1"/>
        <v>-1.6060377469464207</v>
      </c>
    </row>
    <row r="116" spans="1:6" ht="14.4">
      <c r="A116" s="579">
        <v>39964</v>
      </c>
      <c r="B116" s="586">
        <v>-18.600000000000001</v>
      </c>
      <c r="C116" s="585">
        <v>-25.8</v>
      </c>
      <c r="D116" s="595"/>
      <c r="E116" s="586">
        <f t="shared" si="1"/>
        <v>-1.4797557774372574</v>
      </c>
      <c r="F116" s="585">
        <f t="shared" si="1"/>
        <v>-1.1393734944412519</v>
      </c>
    </row>
    <row r="117" spans="1:6" ht="14.4">
      <c r="A117" s="579">
        <v>39994</v>
      </c>
      <c r="B117" s="586">
        <v>-17.3</v>
      </c>
      <c r="C117" s="585">
        <v>-24.2</v>
      </c>
      <c r="D117" s="595"/>
      <c r="E117" s="586">
        <f t="shared" si="1"/>
        <v>-1.2273187827693179</v>
      </c>
      <c r="F117" s="585">
        <f t="shared" si="1"/>
        <v>-0.98381874360619559</v>
      </c>
    </row>
    <row r="118" spans="1:6" ht="14.4">
      <c r="A118" s="579">
        <v>40025</v>
      </c>
      <c r="B118" s="586">
        <v>-15.7</v>
      </c>
      <c r="C118" s="585">
        <v>-21.2</v>
      </c>
      <c r="D118" s="595"/>
      <c r="E118" s="586">
        <f t="shared" si="1"/>
        <v>-0.91662709702416179</v>
      </c>
      <c r="F118" s="585">
        <f t="shared" si="1"/>
        <v>-0.69215358579046515</v>
      </c>
    </row>
    <row r="119" spans="1:6" ht="14.4">
      <c r="A119" s="579">
        <v>40056</v>
      </c>
      <c r="B119" s="586">
        <v>-14.4</v>
      </c>
      <c r="C119" s="585">
        <v>-20.7</v>
      </c>
      <c r="D119" s="595"/>
      <c r="E119" s="586">
        <f t="shared" si="1"/>
        <v>-0.66419010235622278</v>
      </c>
      <c r="F119" s="585">
        <f t="shared" si="1"/>
        <v>-0.64354272615451014</v>
      </c>
    </row>
    <row r="120" spans="1:6" ht="14.4">
      <c r="A120" s="579">
        <v>40086</v>
      </c>
      <c r="B120" s="586">
        <v>-12.6</v>
      </c>
      <c r="C120" s="585">
        <v>-21.8</v>
      </c>
      <c r="D120" s="595"/>
      <c r="E120" s="586">
        <f t="shared" si="1"/>
        <v>-0.31466195589292228</v>
      </c>
      <c r="F120" s="585">
        <f t="shared" si="1"/>
        <v>-0.75048661735361144</v>
      </c>
    </row>
    <row r="121" spans="1:6" ht="14.4">
      <c r="A121" s="579">
        <v>40117</v>
      </c>
      <c r="B121" s="586">
        <v>-11.7</v>
      </c>
      <c r="C121" s="585">
        <v>-21.4</v>
      </c>
      <c r="D121" s="595"/>
      <c r="E121" s="586">
        <f t="shared" si="1"/>
        <v>-0.13989788266127204</v>
      </c>
      <c r="F121" s="585">
        <f t="shared" si="1"/>
        <v>-0.71159792964484714</v>
      </c>
    </row>
    <row r="122" spans="1:6" ht="14.4">
      <c r="A122" s="579">
        <v>40147</v>
      </c>
      <c r="B122" s="586">
        <v>-11.6</v>
      </c>
      <c r="C122" s="585">
        <v>-22.9</v>
      </c>
      <c r="D122" s="595"/>
      <c r="E122" s="586">
        <f t="shared" si="1"/>
        <v>-0.12047965230219985</v>
      </c>
      <c r="F122" s="585">
        <f t="shared" si="1"/>
        <v>-0.8574305085527123</v>
      </c>
    </row>
    <row r="123" spans="1:6" ht="14.4">
      <c r="A123" s="579">
        <v>40178</v>
      </c>
      <c r="B123" s="586">
        <v>-11.2</v>
      </c>
      <c r="C123" s="585">
        <v>-19.399999999999999</v>
      </c>
      <c r="D123" s="595"/>
      <c r="E123" s="586">
        <f t="shared" si="1"/>
        <v>-4.280673086591081E-2</v>
      </c>
      <c r="F123" s="585">
        <f t="shared" si="1"/>
        <v>-0.51715449110102685</v>
      </c>
    </row>
    <row r="124" spans="1:6" ht="14.4">
      <c r="A124" s="579">
        <v>40209</v>
      </c>
      <c r="B124" s="586">
        <v>-11.9</v>
      </c>
      <c r="C124" s="585">
        <v>-19</v>
      </c>
      <c r="D124" s="595"/>
      <c r="E124" s="586">
        <f t="shared" si="1"/>
        <v>-0.17873434337941671</v>
      </c>
      <c r="F124" s="585">
        <f t="shared" si="1"/>
        <v>-0.47826580339226288</v>
      </c>
    </row>
    <row r="125" spans="1:6" ht="14.4">
      <c r="A125" s="579">
        <v>40237</v>
      </c>
      <c r="B125" s="586">
        <v>-13.7</v>
      </c>
      <c r="C125" s="585">
        <v>-23</v>
      </c>
      <c r="D125" s="595"/>
      <c r="E125" s="586">
        <f t="shared" si="1"/>
        <v>-0.52826248984271695</v>
      </c>
      <c r="F125" s="585">
        <f t="shared" si="1"/>
        <v>-0.86715268047990346</v>
      </c>
    </row>
    <row r="126" spans="1:6" ht="14.4">
      <c r="A126" s="579">
        <v>40268</v>
      </c>
      <c r="B126" s="586">
        <v>-13.9</v>
      </c>
      <c r="C126" s="585">
        <v>-24.2</v>
      </c>
      <c r="D126" s="595"/>
      <c r="E126" s="586">
        <f t="shared" si="1"/>
        <v>-0.56709895056086157</v>
      </c>
      <c r="F126" s="585">
        <f t="shared" si="1"/>
        <v>-0.98381874360619559</v>
      </c>
    </row>
    <row r="127" spans="1:6" ht="14.4">
      <c r="A127" s="579">
        <v>40298</v>
      </c>
      <c r="B127" s="586">
        <v>-12.8</v>
      </c>
      <c r="C127" s="585">
        <v>-22.1</v>
      </c>
      <c r="D127" s="595"/>
      <c r="E127" s="586">
        <f t="shared" si="1"/>
        <v>-0.35349841661106701</v>
      </c>
      <c r="F127" s="585">
        <f t="shared" si="1"/>
        <v>-0.77965313313518447</v>
      </c>
    </row>
    <row r="128" spans="1:6" ht="14.4">
      <c r="A128" s="579">
        <v>40329</v>
      </c>
      <c r="B128" s="586">
        <v>-16</v>
      </c>
      <c r="C128" s="585">
        <v>-24.7</v>
      </c>
      <c r="D128" s="595"/>
      <c r="E128" s="586">
        <f t="shared" si="1"/>
        <v>-0.97488178810137871</v>
      </c>
      <c r="F128" s="585">
        <f t="shared" si="1"/>
        <v>-1.0324296032421507</v>
      </c>
    </row>
    <row r="129" spans="1:6" ht="14.4">
      <c r="A129" s="579">
        <v>40359</v>
      </c>
      <c r="B129" s="586">
        <v>-16.7</v>
      </c>
      <c r="C129" s="585">
        <v>-29</v>
      </c>
      <c r="D129" s="595"/>
      <c r="E129" s="586">
        <f t="shared" si="1"/>
        <v>-1.1108094006148843</v>
      </c>
      <c r="F129" s="585">
        <f t="shared" si="1"/>
        <v>-1.4504829961113643</v>
      </c>
    </row>
    <row r="130" spans="1:6" ht="14.4">
      <c r="A130" s="579">
        <v>40390</v>
      </c>
      <c r="B130" s="586">
        <v>-14.8</v>
      </c>
      <c r="C130" s="585">
        <v>-28</v>
      </c>
      <c r="D130" s="595"/>
      <c r="E130" s="586">
        <f t="shared" si="1"/>
        <v>-0.7418630237925119</v>
      </c>
      <c r="F130" s="585">
        <f t="shared" si="1"/>
        <v>-1.3532612768394543</v>
      </c>
    </row>
    <row r="131" spans="1:6" ht="14.4">
      <c r="A131" s="579">
        <v>40421</v>
      </c>
      <c r="B131" s="586">
        <v>-12.3</v>
      </c>
      <c r="C131" s="585">
        <v>-23.3</v>
      </c>
      <c r="D131" s="595"/>
      <c r="E131" s="586">
        <f t="shared" si="1"/>
        <v>-0.25640726481570575</v>
      </c>
      <c r="F131" s="585">
        <f t="shared" si="1"/>
        <v>-0.8963191962614766</v>
      </c>
    </row>
    <row r="132" spans="1:6" ht="14.4">
      <c r="A132" s="579">
        <v>40451</v>
      </c>
      <c r="B132" s="586">
        <v>-12.1</v>
      </c>
      <c r="C132" s="585">
        <v>-22.5</v>
      </c>
      <c r="D132" s="595"/>
      <c r="E132" s="586">
        <f t="shared" ref="E132:F195" si="2">+(B132-AVERAGE(B$4:B$272))/_xlfn.STDEV.S(B$4:B$272)</f>
        <v>-0.21757080409756108</v>
      </c>
      <c r="F132" s="585">
        <f t="shared" si="2"/>
        <v>-0.81854182084394844</v>
      </c>
    </row>
    <row r="133" spans="1:6" ht="14.4">
      <c r="A133" s="579">
        <v>40482</v>
      </c>
      <c r="B133" s="586">
        <v>-12.7</v>
      </c>
      <c r="C133" s="585">
        <v>-23.4</v>
      </c>
      <c r="D133" s="595"/>
      <c r="E133" s="586">
        <f t="shared" si="2"/>
        <v>-0.33408018625199448</v>
      </c>
      <c r="F133" s="585">
        <f t="shared" si="2"/>
        <v>-0.90604136818866743</v>
      </c>
    </row>
    <row r="134" spans="1:6" ht="14.4">
      <c r="A134" s="579">
        <v>40512</v>
      </c>
      <c r="B134" s="586">
        <v>-11.4</v>
      </c>
      <c r="C134" s="585">
        <v>-23.7</v>
      </c>
      <c r="D134" s="595"/>
      <c r="E134" s="586">
        <f t="shared" si="2"/>
        <v>-8.1643191584055502E-2</v>
      </c>
      <c r="F134" s="585">
        <f t="shared" si="2"/>
        <v>-0.93520788397024057</v>
      </c>
    </row>
    <row r="135" spans="1:6" ht="14.4">
      <c r="A135" s="579">
        <v>40543</v>
      </c>
      <c r="B135" s="586">
        <v>-12.6</v>
      </c>
      <c r="C135" s="585">
        <v>-25.7</v>
      </c>
      <c r="D135" s="595"/>
      <c r="E135" s="586">
        <f t="shared" si="2"/>
        <v>-0.31466195589292228</v>
      </c>
      <c r="F135" s="585">
        <f t="shared" si="2"/>
        <v>-1.1296513225140608</v>
      </c>
    </row>
    <row r="136" spans="1:6" ht="14.4">
      <c r="A136" s="579">
        <v>40574</v>
      </c>
      <c r="B136" s="586">
        <v>-13.6</v>
      </c>
      <c r="C136" s="585">
        <v>-26.1</v>
      </c>
      <c r="D136" s="595"/>
      <c r="E136" s="586">
        <f t="shared" si="2"/>
        <v>-0.50884425948364476</v>
      </c>
      <c r="F136" s="585">
        <f t="shared" si="2"/>
        <v>-1.1685400102228252</v>
      </c>
    </row>
    <row r="137" spans="1:6" ht="14.4">
      <c r="A137" s="579">
        <v>40602</v>
      </c>
      <c r="B137" s="586">
        <v>-12.8</v>
      </c>
      <c r="C137" s="585">
        <v>-24.3</v>
      </c>
      <c r="D137" s="595"/>
      <c r="E137" s="586">
        <f t="shared" si="2"/>
        <v>-0.35349841661106701</v>
      </c>
      <c r="F137" s="585">
        <f t="shared" si="2"/>
        <v>-0.99354091553338675</v>
      </c>
    </row>
    <row r="138" spans="1:6" ht="14.4">
      <c r="A138" s="579">
        <v>40633</v>
      </c>
      <c r="B138" s="586">
        <v>-13.4</v>
      </c>
      <c r="C138" s="585">
        <v>-23.6</v>
      </c>
      <c r="D138" s="595"/>
      <c r="E138" s="586">
        <f t="shared" si="2"/>
        <v>-0.47000779876550036</v>
      </c>
      <c r="F138" s="585">
        <f t="shared" si="2"/>
        <v>-0.92548571204304975</v>
      </c>
    </row>
    <row r="139" spans="1:6" ht="14.4">
      <c r="A139" s="579">
        <v>40663</v>
      </c>
      <c r="B139" s="586">
        <v>-14.6</v>
      </c>
      <c r="C139" s="585">
        <v>-24.5</v>
      </c>
      <c r="D139" s="595"/>
      <c r="E139" s="586">
        <f t="shared" si="2"/>
        <v>-0.70302656307436717</v>
      </c>
      <c r="F139" s="585">
        <f t="shared" si="2"/>
        <v>-1.0129852593877688</v>
      </c>
    </row>
    <row r="140" spans="1:6" ht="14.4">
      <c r="A140" s="579">
        <v>40694</v>
      </c>
      <c r="B140" s="586">
        <v>-14.6</v>
      </c>
      <c r="C140" s="585">
        <v>-21.6</v>
      </c>
      <c r="D140" s="595"/>
      <c r="E140" s="586">
        <f t="shared" si="2"/>
        <v>-0.70302656307436717</v>
      </c>
      <c r="F140" s="585">
        <f t="shared" si="2"/>
        <v>-0.73104227349922946</v>
      </c>
    </row>
    <row r="141" spans="1:6" ht="14.4">
      <c r="A141" s="579">
        <v>40724</v>
      </c>
      <c r="B141" s="586">
        <v>-14.1</v>
      </c>
      <c r="C141" s="585">
        <v>-21.7</v>
      </c>
      <c r="D141" s="595"/>
      <c r="E141" s="586">
        <f t="shared" si="2"/>
        <v>-0.60593541127900596</v>
      </c>
      <c r="F141" s="585">
        <f t="shared" si="2"/>
        <v>-0.74076444542642028</v>
      </c>
    </row>
    <row r="142" spans="1:6" ht="14.4">
      <c r="A142" s="579">
        <v>40755</v>
      </c>
      <c r="B142" s="586">
        <v>-14.2</v>
      </c>
      <c r="C142" s="585">
        <v>-20.2</v>
      </c>
      <c r="D142" s="595"/>
      <c r="E142" s="586">
        <f t="shared" si="2"/>
        <v>-0.62535364163807816</v>
      </c>
      <c r="F142" s="585">
        <f t="shared" si="2"/>
        <v>-0.59493186651855501</v>
      </c>
    </row>
    <row r="143" spans="1:6" ht="14.4">
      <c r="A143" s="579">
        <v>40786</v>
      </c>
      <c r="B143" s="586">
        <v>-16.7</v>
      </c>
      <c r="C143" s="585">
        <v>-23.8</v>
      </c>
      <c r="D143" s="595"/>
      <c r="E143" s="586">
        <f t="shared" si="2"/>
        <v>-1.1108094006148843</v>
      </c>
      <c r="F143" s="585">
        <f t="shared" si="2"/>
        <v>-0.94493005589743173</v>
      </c>
    </row>
    <row r="144" spans="1:6" ht="14.4">
      <c r="A144" s="579">
        <v>40816</v>
      </c>
      <c r="B144" s="586">
        <v>-17.399999999999999</v>
      </c>
      <c r="C144" s="585">
        <v>-25</v>
      </c>
      <c r="D144" s="595"/>
      <c r="E144" s="586">
        <f t="shared" si="2"/>
        <v>-1.2467370131283899</v>
      </c>
      <c r="F144" s="585">
        <f t="shared" si="2"/>
        <v>-1.0615961190237237</v>
      </c>
    </row>
    <row r="145" spans="1:6" ht="14.4">
      <c r="A145" s="579">
        <v>40847</v>
      </c>
      <c r="B145" s="586">
        <v>-18.7</v>
      </c>
      <c r="C145" s="585">
        <v>-26</v>
      </c>
      <c r="D145" s="595"/>
      <c r="E145" s="586">
        <f t="shared" si="2"/>
        <v>-1.4991740077963291</v>
      </c>
      <c r="F145" s="585">
        <f t="shared" si="2"/>
        <v>-1.158817838295634</v>
      </c>
    </row>
    <row r="146" spans="1:6" ht="14.4">
      <c r="A146" s="579">
        <v>40877</v>
      </c>
      <c r="B146" s="586">
        <v>-17.7</v>
      </c>
      <c r="C146" s="585">
        <v>-21.6</v>
      </c>
      <c r="D146" s="595"/>
      <c r="E146" s="586">
        <f t="shared" si="2"/>
        <v>-1.3049917042056067</v>
      </c>
      <c r="F146" s="585">
        <f t="shared" si="2"/>
        <v>-0.73104227349922946</v>
      </c>
    </row>
    <row r="147" spans="1:6" ht="14.4">
      <c r="A147" s="579">
        <v>40908</v>
      </c>
      <c r="B147" s="586">
        <v>-18.600000000000001</v>
      </c>
      <c r="C147" s="585">
        <v>-22.2</v>
      </c>
      <c r="D147" s="595"/>
      <c r="E147" s="586">
        <f t="shared" si="2"/>
        <v>-1.4797557774372574</v>
      </c>
      <c r="F147" s="585">
        <f t="shared" si="2"/>
        <v>-0.7893753050623753</v>
      </c>
    </row>
    <row r="148" spans="1:6" ht="14.4">
      <c r="A148" s="579">
        <v>40939</v>
      </c>
      <c r="B148" s="586">
        <v>-19</v>
      </c>
      <c r="C148" s="585">
        <v>-27.2</v>
      </c>
      <c r="D148" s="595"/>
      <c r="E148" s="586">
        <f t="shared" si="2"/>
        <v>-1.557428698873546</v>
      </c>
      <c r="F148" s="585">
        <f t="shared" si="2"/>
        <v>-1.2754839014219261</v>
      </c>
    </row>
    <row r="149" spans="1:6" ht="14.4">
      <c r="A149" s="579">
        <v>40968</v>
      </c>
      <c r="B149" s="586">
        <v>-18</v>
      </c>
      <c r="C149" s="585">
        <v>-28</v>
      </c>
      <c r="D149" s="595"/>
      <c r="E149" s="586">
        <f t="shared" si="2"/>
        <v>-1.3632463952828235</v>
      </c>
      <c r="F149" s="585">
        <f t="shared" si="2"/>
        <v>-1.3532612768394543</v>
      </c>
    </row>
    <row r="150" spans="1:6" ht="14.4">
      <c r="A150" s="579">
        <v>40999</v>
      </c>
      <c r="B150" s="586">
        <v>-16.8</v>
      </c>
      <c r="C150" s="585">
        <v>-29.9</v>
      </c>
      <c r="D150" s="595"/>
      <c r="E150" s="586">
        <f t="shared" si="2"/>
        <v>-1.1302276309739567</v>
      </c>
      <c r="F150" s="585">
        <f t="shared" si="2"/>
        <v>-1.5379825434560834</v>
      </c>
    </row>
    <row r="151" spans="1:6" ht="14.4">
      <c r="A151" s="579">
        <v>41029</v>
      </c>
      <c r="B151" s="586">
        <v>-18</v>
      </c>
      <c r="C151" s="585">
        <v>-32.5</v>
      </c>
      <c r="D151" s="595"/>
      <c r="E151" s="586">
        <f t="shared" si="2"/>
        <v>-1.3632463952828235</v>
      </c>
      <c r="F151" s="585">
        <f t="shared" si="2"/>
        <v>-1.7907590135630498</v>
      </c>
    </row>
    <row r="152" spans="1:6" ht="14.4">
      <c r="A152" s="579">
        <v>41060</v>
      </c>
      <c r="B152" s="586">
        <v>-18.399999999999999</v>
      </c>
      <c r="C152" s="585">
        <v>-33.299999999999997</v>
      </c>
      <c r="D152" s="595"/>
      <c r="E152" s="586">
        <f t="shared" si="2"/>
        <v>-1.4409193167191123</v>
      </c>
      <c r="F152" s="585">
        <f t="shared" si="2"/>
        <v>-1.8685363889805777</v>
      </c>
    </row>
    <row r="153" spans="1:6" ht="14.4">
      <c r="A153" s="579">
        <v>41090</v>
      </c>
      <c r="B153" s="586">
        <v>-18.3</v>
      </c>
      <c r="C153" s="585">
        <v>-31</v>
      </c>
      <c r="D153" s="595"/>
      <c r="E153" s="586">
        <f t="shared" si="2"/>
        <v>-1.4215010863600404</v>
      </c>
      <c r="F153" s="585">
        <f t="shared" si="2"/>
        <v>-1.6449264346551846</v>
      </c>
    </row>
    <row r="154" spans="1:6" ht="14.4">
      <c r="A154" s="579">
        <v>41121</v>
      </c>
      <c r="B154" s="586">
        <v>-18.8</v>
      </c>
      <c r="C154" s="585">
        <v>-33.700000000000003</v>
      </c>
      <c r="D154" s="595"/>
      <c r="E154" s="586">
        <f t="shared" si="2"/>
        <v>-1.5185922381554016</v>
      </c>
      <c r="F154" s="585">
        <f t="shared" si="2"/>
        <v>-1.9074250766893421</v>
      </c>
    </row>
    <row r="155" spans="1:6" ht="14.4">
      <c r="A155" s="579">
        <v>41152</v>
      </c>
      <c r="B155" s="586">
        <v>-19.399999999999999</v>
      </c>
      <c r="C155" s="585">
        <v>-41.4</v>
      </c>
      <c r="D155" s="595"/>
      <c r="E155" s="586">
        <f t="shared" si="2"/>
        <v>-1.6351016203098347</v>
      </c>
      <c r="F155" s="585">
        <f t="shared" si="2"/>
        <v>-2.65603231508305</v>
      </c>
    </row>
    <row r="156" spans="1:6" ht="14.4">
      <c r="A156" s="579">
        <v>41182</v>
      </c>
      <c r="B156" s="586">
        <v>-21</v>
      </c>
      <c r="C156" s="585">
        <v>-38.9</v>
      </c>
      <c r="D156" s="595"/>
      <c r="E156" s="586">
        <f t="shared" si="2"/>
        <v>-1.9457933060549908</v>
      </c>
      <c r="F156" s="585">
        <f t="shared" si="2"/>
        <v>-2.4129780169032746</v>
      </c>
    </row>
    <row r="157" spans="1:6" ht="14.4">
      <c r="A157" s="579">
        <v>41213</v>
      </c>
      <c r="B157" s="586">
        <v>-20.6</v>
      </c>
      <c r="C157" s="585">
        <v>-35.200000000000003</v>
      </c>
      <c r="D157" s="595"/>
      <c r="E157" s="586">
        <f t="shared" si="2"/>
        <v>-1.8681203846187022</v>
      </c>
      <c r="F157" s="585">
        <f t="shared" si="2"/>
        <v>-2.0532576555972075</v>
      </c>
    </row>
    <row r="158" spans="1:6" ht="14.4">
      <c r="A158" s="579">
        <v>41243</v>
      </c>
      <c r="B158" s="586">
        <v>-20.7</v>
      </c>
      <c r="C158" s="585">
        <v>-35.299999999999997</v>
      </c>
      <c r="D158" s="595"/>
      <c r="E158" s="586">
        <f t="shared" si="2"/>
        <v>-1.887538614977774</v>
      </c>
      <c r="F158" s="585">
        <f t="shared" si="2"/>
        <v>-2.0629798275243978</v>
      </c>
    </row>
    <row r="159" spans="1:6" ht="14.4">
      <c r="A159" s="579">
        <v>41274</v>
      </c>
      <c r="B159" s="586">
        <v>-21.5</v>
      </c>
      <c r="C159" s="585">
        <v>-38.200000000000003</v>
      </c>
      <c r="D159" s="595"/>
      <c r="E159" s="586">
        <f t="shared" si="2"/>
        <v>-2.0428844578503522</v>
      </c>
      <c r="F159" s="585">
        <f t="shared" si="2"/>
        <v>-2.3449228134129378</v>
      </c>
    </row>
    <row r="160" spans="1:6" ht="14.4">
      <c r="A160" s="579">
        <v>41305</v>
      </c>
      <c r="B160" s="586">
        <v>-19.8</v>
      </c>
      <c r="C160" s="585">
        <v>-32.700000000000003</v>
      </c>
      <c r="D160" s="595"/>
      <c r="E160" s="586">
        <f t="shared" si="2"/>
        <v>-1.712774541746124</v>
      </c>
      <c r="F160" s="585">
        <f t="shared" si="2"/>
        <v>-1.8102033574174321</v>
      </c>
    </row>
    <row r="161" spans="1:6" ht="14.4">
      <c r="A161" s="579">
        <v>41333</v>
      </c>
      <c r="B161" s="586">
        <v>-19.3</v>
      </c>
      <c r="C161" s="585">
        <v>-33.5</v>
      </c>
      <c r="D161" s="595"/>
      <c r="E161" s="586">
        <f t="shared" si="2"/>
        <v>-1.6156833899507628</v>
      </c>
      <c r="F161" s="585">
        <f t="shared" si="2"/>
        <v>-1.88798073283496</v>
      </c>
    </row>
    <row r="162" spans="1:6" ht="14.4">
      <c r="A162" s="579">
        <v>41364</v>
      </c>
      <c r="B162" s="586">
        <v>-19.2</v>
      </c>
      <c r="C162" s="585">
        <v>-31</v>
      </c>
      <c r="D162" s="595"/>
      <c r="E162" s="586">
        <f t="shared" si="2"/>
        <v>-1.5962651595916904</v>
      </c>
      <c r="F162" s="585">
        <f t="shared" si="2"/>
        <v>-1.6449264346551846</v>
      </c>
    </row>
    <row r="163" spans="1:6" ht="14.4">
      <c r="A163" s="579">
        <v>41394</v>
      </c>
      <c r="B163" s="586">
        <v>-18.5</v>
      </c>
      <c r="C163" s="585">
        <v>-31</v>
      </c>
      <c r="D163" s="595"/>
      <c r="E163" s="586">
        <f t="shared" si="2"/>
        <v>-1.4603375470781848</v>
      </c>
      <c r="F163" s="585">
        <f t="shared" si="2"/>
        <v>-1.6449264346551846</v>
      </c>
    </row>
    <row r="164" spans="1:6" ht="14.4">
      <c r="A164" s="579">
        <v>41425</v>
      </c>
      <c r="B164" s="586">
        <v>-19.3</v>
      </c>
      <c r="C164" s="585">
        <v>-31.2</v>
      </c>
      <c r="D164" s="595"/>
      <c r="E164" s="586">
        <f t="shared" si="2"/>
        <v>-1.6156833899507628</v>
      </c>
      <c r="F164" s="585">
        <f t="shared" si="2"/>
        <v>-1.6643707785095669</v>
      </c>
    </row>
    <row r="165" spans="1:6" ht="14.4">
      <c r="A165" s="579">
        <v>41455</v>
      </c>
      <c r="B165" s="586">
        <v>-18.399999999999999</v>
      </c>
      <c r="C165" s="585">
        <v>-29.2</v>
      </c>
      <c r="D165" s="595"/>
      <c r="E165" s="586">
        <f t="shared" si="2"/>
        <v>-1.4409193167191123</v>
      </c>
      <c r="F165" s="585">
        <f t="shared" si="2"/>
        <v>-1.4699273399657464</v>
      </c>
    </row>
    <row r="166" spans="1:6" ht="14.4">
      <c r="A166" s="579">
        <v>41486</v>
      </c>
      <c r="B166" s="586">
        <v>-17.7</v>
      </c>
      <c r="C166" s="585">
        <v>-24.9</v>
      </c>
      <c r="D166" s="595"/>
      <c r="E166" s="586">
        <f t="shared" si="2"/>
        <v>-1.3049917042056067</v>
      </c>
      <c r="F166" s="585">
        <f t="shared" si="2"/>
        <v>-1.0518739470965326</v>
      </c>
    </row>
    <row r="167" spans="1:6" ht="14.4">
      <c r="A167" s="579">
        <v>41517</v>
      </c>
      <c r="B167" s="586">
        <v>-16.3</v>
      </c>
      <c r="C167" s="585">
        <v>-24.3</v>
      </c>
      <c r="D167" s="595"/>
      <c r="E167" s="586">
        <f t="shared" si="2"/>
        <v>-1.0331364791785955</v>
      </c>
      <c r="F167" s="585">
        <f t="shared" si="2"/>
        <v>-0.99354091553338675</v>
      </c>
    </row>
    <row r="168" spans="1:6" ht="14.4">
      <c r="A168" s="579">
        <v>41547</v>
      </c>
      <c r="B168" s="586">
        <v>-14.5</v>
      </c>
      <c r="C168" s="585">
        <v>-20.2</v>
      </c>
      <c r="D168" s="595"/>
      <c r="E168" s="586">
        <f t="shared" si="2"/>
        <v>-0.68360833271529498</v>
      </c>
      <c r="F168" s="585">
        <f t="shared" si="2"/>
        <v>-0.59493186651855501</v>
      </c>
    </row>
    <row r="169" spans="1:6" ht="14.4">
      <c r="A169" s="579">
        <v>41578</v>
      </c>
      <c r="B169" s="586">
        <v>-15.1</v>
      </c>
      <c r="C169" s="585">
        <v>-23.3</v>
      </c>
      <c r="D169" s="595"/>
      <c r="E169" s="586">
        <f t="shared" si="2"/>
        <v>-0.80011771486972838</v>
      </c>
      <c r="F169" s="585">
        <f t="shared" si="2"/>
        <v>-0.8963191962614766</v>
      </c>
    </row>
    <row r="170" spans="1:6" ht="14.4">
      <c r="A170" s="579">
        <v>41608</v>
      </c>
      <c r="B170" s="586">
        <v>-14.3</v>
      </c>
      <c r="C170" s="585">
        <v>-22.1</v>
      </c>
      <c r="D170" s="595"/>
      <c r="E170" s="586">
        <f t="shared" si="2"/>
        <v>-0.64477187199715069</v>
      </c>
      <c r="F170" s="585">
        <f t="shared" si="2"/>
        <v>-0.77965313313518447</v>
      </c>
    </row>
    <row r="171" spans="1:6" ht="14.4">
      <c r="A171" s="579">
        <v>41639</v>
      </c>
      <c r="B171" s="586">
        <v>-13.8</v>
      </c>
      <c r="C171" s="585">
        <v>-22.2</v>
      </c>
      <c r="D171" s="595"/>
      <c r="E171" s="586">
        <f t="shared" si="2"/>
        <v>-0.54768072020178948</v>
      </c>
      <c r="F171" s="585">
        <f t="shared" si="2"/>
        <v>-0.7893753050623753</v>
      </c>
    </row>
    <row r="172" spans="1:6" ht="14.4">
      <c r="A172" s="579">
        <v>41670</v>
      </c>
      <c r="B172" s="586">
        <v>-13</v>
      </c>
      <c r="C172" s="585">
        <v>-19</v>
      </c>
      <c r="D172" s="595"/>
      <c r="E172" s="586">
        <f t="shared" si="2"/>
        <v>-0.39233487732921135</v>
      </c>
      <c r="F172" s="585">
        <f t="shared" si="2"/>
        <v>-0.47826580339226288</v>
      </c>
    </row>
    <row r="173" spans="1:6" ht="14.4">
      <c r="A173" s="579">
        <v>41698</v>
      </c>
      <c r="B173" s="586">
        <v>-12.6</v>
      </c>
      <c r="C173" s="585">
        <v>-19.899999999999999</v>
      </c>
      <c r="D173" s="595"/>
      <c r="E173" s="586">
        <f t="shared" si="2"/>
        <v>-0.31466195589292228</v>
      </c>
      <c r="F173" s="585">
        <f t="shared" si="2"/>
        <v>-0.56576535073698186</v>
      </c>
    </row>
    <row r="174" spans="1:6" ht="14.4">
      <c r="A174" s="579">
        <v>41729</v>
      </c>
      <c r="B174" s="586">
        <v>-11.2</v>
      </c>
      <c r="C174" s="585">
        <v>-16.5</v>
      </c>
      <c r="D174" s="595"/>
      <c r="E174" s="586">
        <f t="shared" si="2"/>
        <v>-4.280673086591081E-2</v>
      </c>
      <c r="F174" s="585">
        <f t="shared" si="2"/>
        <v>-0.23521150521248751</v>
      </c>
    </row>
    <row r="175" spans="1:6" ht="14.4">
      <c r="A175" s="579">
        <v>41759</v>
      </c>
      <c r="B175" s="586">
        <v>-11.2</v>
      </c>
      <c r="C175" s="585">
        <v>-16.7</v>
      </c>
      <c r="D175" s="595"/>
      <c r="E175" s="586">
        <f t="shared" si="2"/>
        <v>-4.280673086591081E-2</v>
      </c>
      <c r="F175" s="585">
        <f t="shared" si="2"/>
        <v>-0.2546558490668695</v>
      </c>
    </row>
    <row r="176" spans="1:6" ht="14.4">
      <c r="A176" s="579">
        <v>41790</v>
      </c>
      <c r="B176" s="586">
        <v>-10.8</v>
      </c>
      <c r="C176" s="585">
        <v>-16.3</v>
      </c>
      <c r="D176" s="595"/>
      <c r="E176" s="586">
        <f t="shared" si="2"/>
        <v>3.4866190570377896E-2</v>
      </c>
      <c r="F176" s="585">
        <f t="shared" si="2"/>
        <v>-0.21576716135810556</v>
      </c>
    </row>
    <row r="177" spans="1:6" ht="14.4">
      <c r="A177" s="579">
        <v>41820</v>
      </c>
      <c r="B177" s="586">
        <v>-10.9</v>
      </c>
      <c r="C177" s="585">
        <v>-13.1</v>
      </c>
      <c r="D177" s="595"/>
      <c r="E177" s="586">
        <f t="shared" si="2"/>
        <v>1.5447960211305718E-2</v>
      </c>
      <c r="F177" s="585">
        <f t="shared" si="2"/>
        <v>9.5342340312007043E-2</v>
      </c>
    </row>
    <row r="178" spans="1:6" ht="14.4">
      <c r="A178" s="579">
        <v>41851</v>
      </c>
      <c r="B178" s="586">
        <v>-11</v>
      </c>
      <c r="C178" s="585">
        <v>-14.3</v>
      </c>
      <c r="D178" s="595"/>
      <c r="E178" s="586">
        <f t="shared" si="2"/>
        <v>-3.9702701477664568E-3</v>
      </c>
      <c r="F178" s="585">
        <f t="shared" si="2"/>
        <v>-2.132372281428525E-2</v>
      </c>
    </row>
    <row r="179" spans="1:6" ht="14.4">
      <c r="A179" s="579">
        <v>41882</v>
      </c>
      <c r="B179" s="586">
        <v>-12.3</v>
      </c>
      <c r="C179" s="585">
        <v>-13.7</v>
      </c>
      <c r="D179" s="595"/>
      <c r="E179" s="586">
        <f t="shared" si="2"/>
        <v>-0.25640726481570575</v>
      </c>
      <c r="F179" s="585">
        <f t="shared" si="2"/>
        <v>3.7009308748860978E-2</v>
      </c>
    </row>
    <row r="180" spans="1:6" ht="14.4">
      <c r="A180" s="579">
        <v>41912</v>
      </c>
      <c r="B180" s="586">
        <v>-12.9</v>
      </c>
      <c r="C180" s="585">
        <v>-13.5</v>
      </c>
      <c r="D180" s="595"/>
      <c r="E180" s="586">
        <f t="shared" si="2"/>
        <v>-0.37291664697013915</v>
      </c>
      <c r="F180" s="585">
        <f t="shared" si="2"/>
        <v>5.6453652603242942E-2</v>
      </c>
    </row>
    <row r="181" spans="1:6" ht="14.4">
      <c r="A181" s="579">
        <v>41943</v>
      </c>
      <c r="B181" s="586">
        <v>-12.4</v>
      </c>
      <c r="C181" s="585">
        <v>-13.8</v>
      </c>
      <c r="D181" s="595"/>
      <c r="E181" s="586">
        <f t="shared" si="2"/>
        <v>-0.27582549517477795</v>
      </c>
      <c r="F181" s="585">
        <f t="shared" si="2"/>
        <v>2.7287136821669826E-2</v>
      </c>
    </row>
    <row r="182" spans="1:6" ht="14.4">
      <c r="A182" s="579">
        <v>41973</v>
      </c>
      <c r="B182" s="586">
        <v>-12.4</v>
      </c>
      <c r="C182" s="585">
        <v>-16.3</v>
      </c>
      <c r="D182" s="595"/>
      <c r="E182" s="586">
        <f t="shared" si="2"/>
        <v>-0.27582549517477795</v>
      </c>
      <c r="F182" s="585">
        <f t="shared" si="2"/>
        <v>-0.21576716135810556</v>
      </c>
    </row>
    <row r="183" spans="1:6" ht="14.4">
      <c r="A183" s="579">
        <v>42004</v>
      </c>
      <c r="B183" s="586">
        <v>-11.8</v>
      </c>
      <c r="C183" s="585">
        <v>-12.7</v>
      </c>
      <c r="D183" s="595"/>
      <c r="E183" s="586">
        <f t="shared" si="2"/>
        <v>-0.15931611302034454</v>
      </c>
      <c r="F183" s="585">
        <f t="shared" si="2"/>
        <v>0.13423102802077114</v>
      </c>
    </row>
    <row r="184" spans="1:6" ht="14.4">
      <c r="A184" s="579">
        <v>42035</v>
      </c>
      <c r="B184" s="586">
        <v>-10.199999999999999</v>
      </c>
      <c r="C184" s="585">
        <v>-7.4</v>
      </c>
      <c r="D184" s="595"/>
      <c r="E184" s="586">
        <f t="shared" si="2"/>
        <v>0.15137557272481164</v>
      </c>
      <c r="F184" s="585">
        <f t="shared" si="2"/>
        <v>0.64950614016189478</v>
      </c>
    </row>
    <row r="185" spans="1:6" ht="14.4">
      <c r="A185" s="579">
        <v>42063</v>
      </c>
      <c r="B185" s="586">
        <v>-7.8</v>
      </c>
      <c r="C185" s="585">
        <v>-7.7</v>
      </c>
      <c r="D185" s="595"/>
      <c r="E185" s="586">
        <f t="shared" si="2"/>
        <v>0.61741310134254535</v>
      </c>
      <c r="F185" s="585">
        <f t="shared" si="2"/>
        <v>0.62033962438032186</v>
      </c>
    </row>
    <row r="186" spans="1:6" ht="14.4">
      <c r="A186" s="579">
        <v>42094</v>
      </c>
      <c r="B186" s="586">
        <v>-6.2</v>
      </c>
      <c r="C186" s="585">
        <v>-5.0999999999999996</v>
      </c>
      <c r="D186" s="595"/>
      <c r="E186" s="586">
        <f t="shared" si="2"/>
        <v>0.92810478708770128</v>
      </c>
      <c r="F186" s="585">
        <f t="shared" si="2"/>
        <v>0.87311609448728822</v>
      </c>
    </row>
    <row r="187" spans="1:6" ht="14.4">
      <c r="A187" s="579">
        <v>42124</v>
      </c>
      <c r="B187" s="586">
        <v>-6.5</v>
      </c>
      <c r="C187" s="585">
        <v>-3</v>
      </c>
      <c r="D187" s="595"/>
      <c r="E187" s="586">
        <f t="shared" si="2"/>
        <v>0.86985009601048457</v>
      </c>
      <c r="F187" s="585">
        <f t="shared" si="2"/>
        <v>1.0772817049582994</v>
      </c>
    </row>
    <row r="188" spans="1:6" ht="14.4">
      <c r="A188" s="579">
        <v>42155</v>
      </c>
      <c r="B188" s="586">
        <v>-7.5</v>
      </c>
      <c r="C188" s="585">
        <v>-5.3</v>
      </c>
      <c r="D188" s="595"/>
      <c r="E188" s="586">
        <f t="shared" si="2"/>
        <v>0.67566779241976205</v>
      </c>
      <c r="F188" s="585">
        <f t="shared" si="2"/>
        <v>0.85367175063290635</v>
      </c>
    </row>
    <row r="189" spans="1:6" ht="14.4">
      <c r="A189" s="579">
        <v>42185</v>
      </c>
      <c r="B189" s="586">
        <v>-7.9</v>
      </c>
      <c r="C189" s="585">
        <v>-6.8</v>
      </c>
      <c r="D189" s="595"/>
      <c r="E189" s="586">
        <f t="shared" si="2"/>
        <v>0.59799487098347304</v>
      </c>
      <c r="F189" s="585">
        <f t="shared" si="2"/>
        <v>0.70783917172504096</v>
      </c>
    </row>
    <row r="190" spans="1:6" ht="14.4">
      <c r="A190" s="579">
        <v>42216</v>
      </c>
      <c r="B190" s="586">
        <v>-9.1</v>
      </c>
      <c r="C190" s="585">
        <v>-6.4</v>
      </c>
      <c r="D190" s="595"/>
      <c r="E190" s="586">
        <f t="shared" si="2"/>
        <v>0.36497610667460623</v>
      </c>
      <c r="F190" s="585">
        <f t="shared" si="2"/>
        <v>0.74672785943380504</v>
      </c>
    </row>
    <row r="191" spans="1:6" ht="14.4">
      <c r="A191" s="579">
        <v>42247</v>
      </c>
      <c r="B191" s="586">
        <v>-8.1999999999999993</v>
      </c>
      <c r="C191" s="585">
        <v>-6.5</v>
      </c>
      <c r="D191" s="595"/>
      <c r="E191" s="586">
        <f t="shared" si="2"/>
        <v>0.53974017990625656</v>
      </c>
      <c r="F191" s="585">
        <f t="shared" si="2"/>
        <v>0.73700568750661399</v>
      </c>
    </row>
    <row r="192" spans="1:6" ht="14.4">
      <c r="A192" s="579">
        <v>42277</v>
      </c>
      <c r="B192" s="586">
        <v>-8.1</v>
      </c>
      <c r="C192" s="585">
        <v>-5</v>
      </c>
      <c r="D192" s="595"/>
      <c r="E192" s="586">
        <f t="shared" si="2"/>
        <v>0.55915841026532864</v>
      </c>
      <c r="F192" s="585">
        <f t="shared" si="2"/>
        <v>0.88283826641447927</v>
      </c>
    </row>
    <row r="193" spans="1:6" ht="14.4">
      <c r="A193" s="579">
        <v>42308</v>
      </c>
      <c r="B193" s="586">
        <v>-8</v>
      </c>
      <c r="C193" s="585">
        <v>-3.7</v>
      </c>
      <c r="D193" s="595"/>
      <c r="E193" s="586">
        <f t="shared" si="2"/>
        <v>0.57857664062440084</v>
      </c>
      <c r="F193" s="585">
        <f t="shared" si="2"/>
        <v>1.0092265014679622</v>
      </c>
    </row>
    <row r="194" spans="1:6" ht="14.4">
      <c r="A194" s="579">
        <v>42338</v>
      </c>
      <c r="B194" s="586">
        <v>-7.1</v>
      </c>
      <c r="C194" s="585">
        <v>-2.9</v>
      </c>
      <c r="D194" s="595"/>
      <c r="E194" s="586">
        <f t="shared" si="2"/>
        <v>0.75334071385605117</v>
      </c>
      <c r="F194" s="585">
        <f t="shared" si="2"/>
        <v>1.0870038768854906</v>
      </c>
    </row>
    <row r="195" spans="1:6" ht="14.4">
      <c r="A195" s="579">
        <v>42369</v>
      </c>
      <c r="B195" s="586">
        <v>-6.4</v>
      </c>
      <c r="C195" s="585">
        <v>0.8</v>
      </c>
      <c r="D195" s="595"/>
      <c r="E195" s="586">
        <f t="shared" si="2"/>
        <v>0.88926832636955666</v>
      </c>
      <c r="F195" s="585">
        <f t="shared" si="2"/>
        <v>1.4467242381915582</v>
      </c>
    </row>
    <row r="196" spans="1:6" ht="14.4">
      <c r="A196" s="579">
        <v>42400</v>
      </c>
      <c r="B196" s="586">
        <v>-6.7</v>
      </c>
      <c r="C196" s="585">
        <v>-3.1</v>
      </c>
      <c r="D196" s="595"/>
      <c r="E196" s="586">
        <f t="shared" ref="E196:F259" si="3">+(B196-AVERAGE(B$4:B$272))/_xlfn.STDEV.S(B$4:B$272)</f>
        <v>0.83101363529233996</v>
      </c>
      <c r="F196" s="585">
        <f t="shared" si="3"/>
        <v>1.0675595330311085</v>
      </c>
    </row>
    <row r="197" spans="1:6" ht="14.4">
      <c r="A197" s="579">
        <v>42429</v>
      </c>
      <c r="B197" s="586">
        <v>-7.6</v>
      </c>
      <c r="C197" s="585">
        <v>-4.2</v>
      </c>
      <c r="D197" s="595"/>
      <c r="E197" s="586">
        <f t="shared" si="3"/>
        <v>0.65624956206068996</v>
      </c>
      <c r="F197" s="585">
        <f t="shared" si="3"/>
        <v>0.96061564183200721</v>
      </c>
    </row>
    <row r="198" spans="1:6" ht="14.4">
      <c r="A198" s="579">
        <v>42460</v>
      </c>
      <c r="B198" s="586">
        <v>-8.4</v>
      </c>
      <c r="C198" s="585">
        <v>-6.7</v>
      </c>
      <c r="D198" s="595"/>
      <c r="E198" s="586">
        <f t="shared" si="3"/>
        <v>0.50090371918811183</v>
      </c>
      <c r="F198" s="585">
        <f t="shared" si="3"/>
        <v>0.71756134365223201</v>
      </c>
    </row>
    <row r="199" spans="1:6" ht="14.4">
      <c r="A199" s="579">
        <v>42490</v>
      </c>
      <c r="B199" s="586">
        <v>-8.1</v>
      </c>
      <c r="C199" s="585">
        <v>-6.1</v>
      </c>
      <c r="D199" s="595"/>
      <c r="E199" s="586">
        <f t="shared" si="3"/>
        <v>0.55915841026532864</v>
      </c>
      <c r="F199" s="585">
        <f t="shared" si="3"/>
        <v>0.77589437521537807</v>
      </c>
    </row>
    <row r="200" spans="1:6" ht="14.4">
      <c r="A200" s="579">
        <v>42521</v>
      </c>
      <c r="B200" s="586">
        <v>-8.4</v>
      </c>
      <c r="C200" s="585">
        <v>-8.4</v>
      </c>
      <c r="D200" s="595"/>
      <c r="E200" s="586">
        <f t="shared" si="3"/>
        <v>0.50090371918811183</v>
      </c>
      <c r="F200" s="585">
        <f t="shared" si="3"/>
        <v>0.55228442088998464</v>
      </c>
    </row>
    <row r="201" spans="1:6" ht="14.4">
      <c r="A201" s="579">
        <v>42551</v>
      </c>
      <c r="B201" s="586">
        <v>-8</v>
      </c>
      <c r="C201" s="585">
        <v>-7.2</v>
      </c>
      <c r="D201" s="595"/>
      <c r="E201" s="586">
        <f t="shared" si="3"/>
        <v>0.57857664062440084</v>
      </c>
      <c r="F201" s="585">
        <f t="shared" si="3"/>
        <v>0.66895048401627688</v>
      </c>
    </row>
    <row r="202" spans="1:6" ht="14.4">
      <c r="A202" s="579">
        <v>42582</v>
      </c>
      <c r="B202" s="586">
        <v>-8.6</v>
      </c>
      <c r="C202" s="585">
        <v>-9.9</v>
      </c>
      <c r="D202" s="595"/>
      <c r="E202" s="586">
        <f t="shared" si="3"/>
        <v>0.46206725846996749</v>
      </c>
      <c r="F202" s="585">
        <f t="shared" si="3"/>
        <v>0.40645184198211948</v>
      </c>
    </row>
    <row r="203" spans="1:6" ht="14.4">
      <c r="A203" s="579">
        <v>42613</v>
      </c>
      <c r="B203" s="586">
        <v>-8.5</v>
      </c>
      <c r="C203" s="585">
        <v>-7.8</v>
      </c>
      <c r="D203" s="595"/>
      <c r="E203" s="586">
        <f t="shared" si="3"/>
        <v>0.48148548882903963</v>
      </c>
      <c r="F203" s="585">
        <f t="shared" si="3"/>
        <v>0.61061745245313082</v>
      </c>
    </row>
    <row r="204" spans="1:6" ht="14.4">
      <c r="A204" s="579">
        <v>42643</v>
      </c>
      <c r="B204" s="586">
        <v>-8.6</v>
      </c>
      <c r="C204" s="585">
        <v>-7.4</v>
      </c>
      <c r="D204" s="595"/>
      <c r="E204" s="586">
        <f t="shared" si="3"/>
        <v>0.46206725846996749</v>
      </c>
      <c r="F204" s="585">
        <f t="shared" si="3"/>
        <v>0.64950614016189478</v>
      </c>
    </row>
    <row r="205" spans="1:6" ht="14.4">
      <c r="A205" s="579">
        <v>42674</v>
      </c>
      <c r="B205" s="586">
        <v>-7.8</v>
      </c>
      <c r="C205" s="585">
        <v>-4.9000000000000004</v>
      </c>
      <c r="D205" s="595"/>
      <c r="E205" s="586">
        <f t="shared" si="3"/>
        <v>0.61741310134254535</v>
      </c>
      <c r="F205" s="585">
        <f t="shared" si="3"/>
        <v>0.8925604383416702</v>
      </c>
    </row>
    <row r="206" spans="1:6" ht="14.4">
      <c r="A206" s="579">
        <v>42704</v>
      </c>
      <c r="B206" s="586">
        <v>-6.8</v>
      </c>
      <c r="C206" s="585">
        <v>-4.2</v>
      </c>
      <c r="D206" s="595"/>
      <c r="E206" s="586">
        <f t="shared" si="3"/>
        <v>0.81159540493326787</v>
      </c>
      <c r="F206" s="585">
        <f t="shared" si="3"/>
        <v>0.96061564183200721</v>
      </c>
    </row>
    <row r="207" spans="1:6" ht="14.4">
      <c r="A207" s="579">
        <v>42735</v>
      </c>
      <c r="B207" s="586">
        <v>-6.4</v>
      </c>
      <c r="C207" s="585">
        <v>-4.4000000000000004</v>
      </c>
      <c r="D207" s="595"/>
      <c r="E207" s="586">
        <f t="shared" si="3"/>
        <v>0.88926832636955666</v>
      </c>
      <c r="F207" s="585">
        <f t="shared" si="3"/>
        <v>0.94117129797762533</v>
      </c>
    </row>
    <row r="208" spans="1:6" ht="14.4">
      <c r="A208" s="579">
        <v>42766</v>
      </c>
      <c r="B208" s="586">
        <v>-6.2</v>
      </c>
      <c r="C208" s="585">
        <v>-4</v>
      </c>
      <c r="D208" s="595"/>
      <c r="E208" s="586">
        <f t="shared" si="3"/>
        <v>0.92810478708770128</v>
      </c>
      <c r="F208" s="585">
        <f t="shared" si="3"/>
        <v>0.98005998568638941</v>
      </c>
    </row>
    <row r="209" spans="1:6" ht="14.4">
      <c r="A209" s="579">
        <v>42794</v>
      </c>
      <c r="B209" s="586">
        <v>-7.5</v>
      </c>
      <c r="C209" s="585">
        <v>-6.4</v>
      </c>
      <c r="D209" s="595"/>
      <c r="E209" s="586">
        <f t="shared" si="3"/>
        <v>0.67566779241976205</v>
      </c>
      <c r="F209" s="585">
        <f t="shared" si="3"/>
        <v>0.74672785943380504</v>
      </c>
    </row>
    <row r="210" spans="1:6" ht="14.4">
      <c r="A210" s="579">
        <v>42825</v>
      </c>
      <c r="B210" s="586">
        <v>-6.2</v>
      </c>
      <c r="C210" s="585">
        <v>-4.3</v>
      </c>
      <c r="D210" s="595"/>
      <c r="E210" s="586">
        <f t="shared" si="3"/>
        <v>0.92810478708770128</v>
      </c>
      <c r="F210" s="585">
        <f t="shared" si="3"/>
        <v>0.95089346990481649</v>
      </c>
    </row>
    <row r="211" spans="1:6" ht="14.4">
      <c r="A211" s="579">
        <v>42855</v>
      </c>
      <c r="B211" s="586">
        <v>-5.7</v>
      </c>
      <c r="C211" s="585">
        <v>-2.4</v>
      </c>
      <c r="D211" s="595"/>
      <c r="E211" s="586">
        <f t="shared" si="3"/>
        <v>1.0251959388830625</v>
      </c>
      <c r="F211" s="585">
        <f t="shared" si="3"/>
        <v>1.1356147365214455</v>
      </c>
    </row>
    <row r="212" spans="1:6" ht="14.4">
      <c r="A212" s="579">
        <v>42886</v>
      </c>
      <c r="B212" s="586">
        <v>-5.8</v>
      </c>
      <c r="C212" s="585">
        <v>-2.6</v>
      </c>
      <c r="D212" s="595"/>
      <c r="E212" s="586">
        <f t="shared" si="3"/>
        <v>1.0057777085239903</v>
      </c>
      <c r="F212" s="585">
        <f t="shared" si="3"/>
        <v>1.1161703926670636</v>
      </c>
    </row>
    <row r="213" spans="1:6" ht="14.4">
      <c r="A213" s="579">
        <v>42916</v>
      </c>
      <c r="B213" s="586">
        <v>-4.8</v>
      </c>
      <c r="C213" s="585">
        <v>-2.7</v>
      </c>
      <c r="D213" s="595"/>
      <c r="E213" s="586">
        <f t="shared" si="3"/>
        <v>1.1999600121147127</v>
      </c>
      <c r="F213" s="585">
        <f t="shared" si="3"/>
        <v>1.1064482207398725</v>
      </c>
    </row>
    <row r="214" spans="1:6" ht="14.4">
      <c r="A214" s="579">
        <v>42947</v>
      </c>
      <c r="B214" s="586">
        <v>-4.7</v>
      </c>
      <c r="C214" s="585">
        <v>-1.3</v>
      </c>
      <c r="D214" s="595"/>
      <c r="E214" s="586">
        <f t="shared" si="3"/>
        <v>1.2193782424737849</v>
      </c>
      <c r="F214" s="585">
        <f t="shared" si="3"/>
        <v>1.2425586277205467</v>
      </c>
    </row>
    <row r="215" spans="1:6" ht="14.4">
      <c r="A215" s="579">
        <v>42978</v>
      </c>
      <c r="B215" s="586">
        <v>-4.5</v>
      </c>
      <c r="C215" s="585">
        <v>-1.2</v>
      </c>
      <c r="D215" s="595"/>
      <c r="E215" s="586">
        <f t="shared" si="3"/>
        <v>1.2582147031919295</v>
      </c>
      <c r="F215" s="585">
        <f t="shared" si="3"/>
        <v>1.2522807996477379</v>
      </c>
    </row>
    <row r="216" spans="1:6" ht="14.4">
      <c r="A216" s="579">
        <v>43008</v>
      </c>
      <c r="B216" s="586">
        <v>-4.5</v>
      </c>
      <c r="C216" s="585">
        <v>-1.8</v>
      </c>
      <c r="D216" s="595"/>
      <c r="E216" s="586">
        <f t="shared" si="3"/>
        <v>1.2582147031919295</v>
      </c>
      <c r="F216" s="585">
        <f t="shared" si="3"/>
        <v>1.1939477680845916</v>
      </c>
    </row>
    <row r="217" spans="1:6" ht="14.4">
      <c r="A217" s="579">
        <v>43039</v>
      </c>
      <c r="B217" s="586">
        <v>-3.7</v>
      </c>
      <c r="C217" s="585">
        <v>-2.1</v>
      </c>
      <c r="D217" s="595"/>
      <c r="E217" s="586">
        <f t="shared" si="3"/>
        <v>1.4135605460645073</v>
      </c>
      <c r="F217" s="585">
        <f t="shared" si="3"/>
        <v>1.1647812523030188</v>
      </c>
    </row>
    <row r="218" spans="1:6" ht="14.4">
      <c r="A218" s="579">
        <v>43069</v>
      </c>
      <c r="B218" s="586">
        <v>-3.3</v>
      </c>
      <c r="C218" s="585">
        <v>-2.8</v>
      </c>
      <c r="D218" s="595"/>
      <c r="E218" s="586">
        <f t="shared" si="3"/>
        <v>1.4912334675007963</v>
      </c>
      <c r="F218" s="585">
        <f t="shared" si="3"/>
        <v>1.0967260488126818</v>
      </c>
    </row>
    <row r="219" spans="1:6" ht="14.4">
      <c r="A219" s="579">
        <v>43100</v>
      </c>
      <c r="B219" s="586">
        <v>-2.6</v>
      </c>
      <c r="C219" s="585">
        <v>-2.4</v>
      </c>
      <c r="D219" s="595"/>
      <c r="E219" s="586">
        <f t="shared" si="3"/>
        <v>1.6271610800143022</v>
      </c>
      <c r="F219" s="585">
        <f t="shared" si="3"/>
        <v>1.1356147365214455</v>
      </c>
    </row>
    <row r="220" spans="1:6" ht="14.4">
      <c r="A220" s="579">
        <v>43131</v>
      </c>
      <c r="B220" s="586">
        <v>-2.9</v>
      </c>
      <c r="C220" s="585">
        <v>-2.1</v>
      </c>
      <c r="D220" s="595"/>
      <c r="E220" s="586">
        <f t="shared" si="3"/>
        <v>1.5689063889370853</v>
      </c>
      <c r="F220" s="585">
        <f t="shared" si="3"/>
        <v>1.1647812523030188</v>
      </c>
    </row>
    <row r="221" spans="1:6" ht="14.4">
      <c r="A221" s="579">
        <v>43159</v>
      </c>
      <c r="B221" s="586">
        <v>-3.7</v>
      </c>
      <c r="C221" s="585">
        <v>-4.0999999999999996</v>
      </c>
      <c r="D221" s="595"/>
      <c r="E221" s="586">
        <f t="shared" si="3"/>
        <v>1.4135605460645073</v>
      </c>
      <c r="F221" s="585">
        <f t="shared" si="3"/>
        <v>0.97033781375919836</v>
      </c>
    </row>
    <row r="222" spans="1:6" ht="14.4">
      <c r="A222" s="579">
        <v>43190</v>
      </c>
      <c r="B222" s="586">
        <v>-3.9</v>
      </c>
      <c r="C222" s="585">
        <v>-6.4</v>
      </c>
      <c r="D222" s="595"/>
      <c r="E222" s="586">
        <f t="shared" si="3"/>
        <v>1.3747240853463629</v>
      </c>
      <c r="F222" s="585">
        <f t="shared" si="3"/>
        <v>0.74672785943380504</v>
      </c>
    </row>
    <row r="223" spans="1:6" ht="14.4">
      <c r="A223" s="579">
        <v>43220</v>
      </c>
      <c r="B223" s="586">
        <v>-3.9</v>
      </c>
      <c r="C223" s="585">
        <v>-4.3</v>
      </c>
      <c r="D223" s="595"/>
      <c r="E223" s="586">
        <f t="shared" si="3"/>
        <v>1.3747240853463629</v>
      </c>
      <c r="F223" s="585">
        <f t="shared" si="3"/>
        <v>0.95089346990481649</v>
      </c>
    </row>
    <row r="224" spans="1:6" ht="14.4">
      <c r="A224" s="579">
        <v>43251</v>
      </c>
      <c r="B224" s="586">
        <v>-5.0999999999999996</v>
      </c>
      <c r="C224" s="585">
        <v>-4.2</v>
      </c>
      <c r="D224" s="595"/>
      <c r="E224" s="586">
        <f t="shared" si="3"/>
        <v>1.1417053210374961</v>
      </c>
      <c r="F224" s="585">
        <f t="shared" si="3"/>
        <v>0.96061564183200721</v>
      </c>
    </row>
    <row r="225" spans="1:6" ht="14.4">
      <c r="A225" s="579">
        <v>43281</v>
      </c>
      <c r="B225" s="586">
        <v>-5</v>
      </c>
      <c r="C225" s="585">
        <v>-1.2</v>
      </c>
      <c r="D225" s="595"/>
      <c r="E225" s="586">
        <f t="shared" si="3"/>
        <v>1.1611235513965681</v>
      </c>
      <c r="F225" s="585">
        <f t="shared" si="3"/>
        <v>1.2522807996477379</v>
      </c>
    </row>
    <row r="226" spans="1:6" ht="14.4">
      <c r="A226" s="579">
        <v>43312</v>
      </c>
      <c r="B226" s="586">
        <v>-5.2</v>
      </c>
      <c r="C226" s="585">
        <v>-2.4</v>
      </c>
      <c r="D226" s="595"/>
      <c r="E226" s="586">
        <f t="shared" si="3"/>
        <v>1.1222870906784237</v>
      </c>
      <c r="F226" s="585">
        <f t="shared" si="3"/>
        <v>1.1356147365214455</v>
      </c>
    </row>
    <row r="227" spans="1:6" ht="14.4">
      <c r="A227" s="579">
        <v>43343</v>
      </c>
      <c r="B227" s="586">
        <v>-5.4</v>
      </c>
      <c r="C227" s="585">
        <v>-3.9</v>
      </c>
      <c r="D227" s="595"/>
      <c r="E227" s="586">
        <f t="shared" si="3"/>
        <v>1.0834506299602791</v>
      </c>
      <c r="F227" s="585">
        <f t="shared" si="3"/>
        <v>0.98978215761358035</v>
      </c>
    </row>
    <row r="228" spans="1:6" ht="14.4">
      <c r="A228" s="579">
        <v>43373</v>
      </c>
      <c r="B228" s="586">
        <v>-6.3</v>
      </c>
      <c r="C228" s="585">
        <v>-7.1</v>
      </c>
      <c r="D228" s="595"/>
      <c r="E228" s="586">
        <f t="shared" si="3"/>
        <v>0.90868655672862908</v>
      </c>
      <c r="F228" s="585">
        <f t="shared" si="3"/>
        <v>0.67867265594346793</v>
      </c>
    </row>
    <row r="229" spans="1:6" ht="14.4">
      <c r="A229" s="579">
        <v>43404</v>
      </c>
      <c r="B229" s="586">
        <v>-5.6</v>
      </c>
      <c r="C229" s="585">
        <v>-6.5</v>
      </c>
      <c r="D229" s="595"/>
      <c r="E229" s="586">
        <f t="shared" si="3"/>
        <v>1.0446141692421349</v>
      </c>
      <c r="F229" s="585">
        <f t="shared" si="3"/>
        <v>0.73700568750661399</v>
      </c>
    </row>
    <row r="230" spans="1:6" ht="14.4">
      <c r="A230" s="579">
        <v>43434</v>
      </c>
      <c r="B230" s="586">
        <v>-6.1</v>
      </c>
      <c r="C230" s="585">
        <v>-4.8</v>
      </c>
      <c r="D230" s="595"/>
      <c r="E230" s="586">
        <f t="shared" si="3"/>
        <v>0.94752301744677359</v>
      </c>
      <c r="F230" s="585">
        <f t="shared" si="3"/>
        <v>0.90228261026886136</v>
      </c>
    </row>
    <row r="231" spans="1:6" ht="14.4">
      <c r="A231" s="579">
        <v>43465</v>
      </c>
      <c r="B231" s="586">
        <v>-7.5</v>
      </c>
      <c r="C231" s="585">
        <v>-6.2</v>
      </c>
      <c r="D231" s="595"/>
      <c r="E231" s="586">
        <f t="shared" si="3"/>
        <v>0.67566779241976205</v>
      </c>
      <c r="F231" s="585">
        <f t="shared" si="3"/>
        <v>0.76617220328818703</v>
      </c>
    </row>
    <row r="232" spans="1:6" ht="14.4">
      <c r="A232" s="579">
        <v>43496</v>
      </c>
      <c r="B232" s="586">
        <v>-6.8</v>
      </c>
      <c r="C232" s="585">
        <v>-6</v>
      </c>
      <c r="D232" s="595"/>
      <c r="E232" s="586">
        <f t="shared" si="3"/>
        <v>0.81159540493326787</v>
      </c>
      <c r="F232" s="585">
        <f t="shared" si="3"/>
        <v>0.78561654714256912</v>
      </c>
    </row>
    <row r="233" spans="1:6" ht="14.4">
      <c r="A233" s="579">
        <v>43524</v>
      </c>
      <c r="B233" s="586">
        <v>-6.7</v>
      </c>
      <c r="C233" s="585">
        <v>-6</v>
      </c>
      <c r="D233" s="595"/>
      <c r="E233" s="586">
        <f t="shared" si="3"/>
        <v>0.83101363529233996</v>
      </c>
      <c r="F233" s="585">
        <f t="shared" si="3"/>
        <v>0.78561654714256912</v>
      </c>
    </row>
    <row r="234" spans="1:6" ht="14.4">
      <c r="A234" s="579">
        <v>43555</v>
      </c>
      <c r="B234" s="586">
        <v>-5.9</v>
      </c>
      <c r="C234" s="585">
        <v>-1.5</v>
      </c>
      <c r="D234" s="595"/>
      <c r="E234" s="586">
        <f t="shared" si="3"/>
        <v>0.98635947816491798</v>
      </c>
      <c r="F234" s="585">
        <f t="shared" si="3"/>
        <v>1.2231142838661648</v>
      </c>
    </row>
    <row r="235" spans="1:6" ht="14.4">
      <c r="A235" s="579">
        <v>43585</v>
      </c>
      <c r="B235" s="586">
        <v>-6.6</v>
      </c>
      <c r="C235" s="585">
        <v>-5.3</v>
      </c>
      <c r="D235" s="595"/>
      <c r="E235" s="586">
        <f t="shared" si="3"/>
        <v>0.85043186565141238</v>
      </c>
      <c r="F235" s="585">
        <f t="shared" si="3"/>
        <v>0.85367175063290635</v>
      </c>
    </row>
    <row r="236" spans="1:6" ht="14.4">
      <c r="A236" s="579">
        <v>43616</v>
      </c>
      <c r="B236" s="586">
        <v>-6.1</v>
      </c>
      <c r="C236" s="585">
        <v>-3.9</v>
      </c>
      <c r="D236" s="595"/>
      <c r="E236" s="586">
        <f t="shared" si="3"/>
        <v>0.94752301744677359</v>
      </c>
      <c r="F236" s="585">
        <f t="shared" si="3"/>
        <v>0.98978215761358035</v>
      </c>
    </row>
    <row r="237" spans="1:6" ht="14.4">
      <c r="A237" s="579">
        <v>43646</v>
      </c>
      <c r="B237" s="586">
        <v>-6.7</v>
      </c>
      <c r="C237" s="585">
        <v>-1.3</v>
      </c>
      <c r="D237" s="595"/>
      <c r="E237" s="586">
        <f t="shared" si="3"/>
        <v>0.83101363529233996</v>
      </c>
      <c r="F237" s="585">
        <f t="shared" si="3"/>
        <v>1.2425586277205467</v>
      </c>
    </row>
    <row r="238" spans="1:6" ht="14.4">
      <c r="A238" s="579">
        <v>43677</v>
      </c>
      <c r="B238" s="586">
        <v>-6.4</v>
      </c>
      <c r="C238" s="585">
        <v>-5.6</v>
      </c>
      <c r="D238" s="595"/>
      <c r="E238" s="586">
        <f t="shared" si="3"/>
        <v>0.88926832636955666</v>
      </c>
      <c r="F238" s="585">
        <f t="shared" si="3"/>
        <v>0.8245052348513332</v>
      </c>
    </row>
    <row r="239" spans="1:6" ht="14.4">
      <c r="A239" s="579">
        <v>43708</v>
      </c>
      <c r="B239" s="586">
        <v>-7.2</v>
      </c>
      <c r="C239" s="585">
        <v>-6.7</v>
      </c>
      <c r="D239" s="595"/>
      <c r="E239" s="586">
        <f t="shared" si="3"/>
        <v>0.73392248349697875</v>
      </c>
      <c r="F239" s="585">
        <f t="shared" si="3"/>
        <v>0.71756134365223201</v>
      </c>
    </row>
    <row r="240" spans="1:6" ht="14.4">
      <c r="A240" s="579">
        <v>43738</v>
      </c>
      <c r="B240" s="586">
        <v>-6.9</v>
      </c>
      <c r="C240" s="585">
        <v>-7.2</v>
      </c>
      <c r="D240" s="595"/>
      <c r="E240" s="586">
        <f t="shared" si="3"/>
        <v>0.79217717457419545</v>
      </c>
      <c r="F240" s="585">
        <f t="shared" si="3"/>
        <v>0.66895048401627688</v>
      </c>
    </row>
    <row r="241" spans="1:6" ht="14.4">
      <c r="A241" s="579">
        <v>43769</v>
      </c>
      <c r="B241" s="586">
        <v>-7.5</v>
      </c>
      <c r="C241" s="585">
        <v>-10</v>
      </c>
      <c r="D241" s="595"/>
      <c r="E241" s="586">
        <f t="shared" si="3"/>
        <v>0.67566779241976205</v>
      </c>
      <c r="F241" s="585">
        <f t="shared" si="3"/>
        <v>0.39672967005492848</v>
      </c>
    </row>
    <row r="242" spans="1:6" ht="14.4">
      <c r="A242" s="579">
        <v>43799</v>
      </c>
      <c r="B242" s="586">
        <v>-6.7</v>
      </c>
      <c r="C242" s="585">
        <v>-10.9</v>
      </c>
      <c r="D242" s="595"/>
      <c r="E242" s="586">
        <f t="shared" si="3"/>
        <v>0.83101363529233996</v>
      </c>
      <c r="F242" s="585">
        <f t="shared" si="3"/>
        <v>0.30923012271020933</v>
      </c>
    </row>
    <row r="243" spans="1:6" ht="14.4">
      <c r="A243" s="579">
        <v>43830</v>
      </c>
      <c r="B243" s="586">
        <v>-7.8</v>
      </c>
      <c r="C243" s="585">
        <v>-12.3</v>
      </c>
      <c r="D243" s="595"/>
      <c r="E243" s="586">
        <f t="shared" si="3"/>
        <v>0.61741310134254535</v>
      </c>
      <c r="F243" s="585">
        <f t="shared" si="3"/>
        <v>0.17311971572953505</v>
      </c>
    </row>
    <row r="244" spans="1:6" ht="14.4">
      <c r="A244" s="579">
        <v>43861</v>
      </c>
      <c r="B244" s="586">
        <v>-7.5</v>
      </c>
      <c r="C244" s="585">
        <v>-11.5</v>
      </c>
      <c r="D244" s="595"/>
      <c r="E244" s="586">
        <f t="shared" si="3"/>
        <v>0.67566779241976205</v>
      </c>
      <c r="F244" s="585">
        <f t="shared" si="3"/>
        <v>0.25089709114706327</v>
      </c>
    </row>
    <row r="245" spans="1:6" ht="14.4">
      <c r="A245" s="579">
        <v>43890</v>
      </c>
      <c r="B245" s="586">
        <v>-6.3</v>
      </c>
      <c r="C245" s="585">
        <v>-8.6</v>
      </c>
      <c r="D245" s="595"/>
      <c r="E245" s="586">
        <f t="shared" si="3"/>
        <v>0.90868655672862908</v>
      </c>
      <c r="F245" s="585">
        <f t="shared" si="3"/>
        <v>0.53284007703560277</v>
      </c>
    </row>
    <row r="246" spans="1:6" ht="14.4">
      <c r="A246" s="579">
        <v>43921</v>
      </c>
      <c r="B246" s="586">
        <v>-12</v>
      </c>
      <c r="C246" s="585">
        <v>-11.5</v>
      </c>
      <c r="D246" s="595"/>
      <c r="E246" s="586">
        <f t="shared" si="3"/>
        <v>-0.19815257373848891</v>
      </c>
      <c r="F246" s="585">
        <f t="shared" si="3"/>
        <v>0.25089709114706327</v>
      </c>
    </row>
    <row r="247" spans="1:6" ht="14.4">
      <c r="A247" s="579">
        <v>43951</v>
      </c>
      <c r="B247" s="586">
        <v>-24.4</v>
      </c>
      <c r="C247" s="585">
        <v>-32.200000000000003</v>
      </c>
      <c r="D247" s="595"/>
      <c r="E247" s="586">
        <f t="shared" si="3"/>
        <v>-2.6060131382634468</v>
      </c>
      <c r="F247" s="585">
        <f t="shared" si="3"/>
        <v>-1.761592497781477</v>
      </c>
    </row>
    <row r="248" spans="1:6" ht="14.4">
      <c r="A248" s="579">
        <v>43982</v>
      </c>
      <c r="B248" s="586">
        <v>-20.2</v>
      </c>
      <c r="C248" s="585">
        <v>-31</v>
      </c>
      <c r="D248" s="595"/>
      <c r="E248" s="586">
        <f t="shared" si="3"/>
        <v>-1.7904474631824128</v>
      </c>
      <c r="F248" s="585">
        <f t="shared" si="3"/>
        <v>-1.6449264346551846</v>
      </c>
    </row>
    <row r="249" spans="1:6" ht="14.4">
      <c r="A249" s="579">
        <v>44012</v>
      </c>
      <c r="B249" s="586">
        <v>-14.3</v>
      </c>
      <c r="C249" s="585">
        <v>-24.6</v>
      </c>
      <c r="D249" s="595"/>
      <c r="E249" s="586">
        <f t="shared" si="3"/>
        <v>-0.64477187199715069</v>
      </c>
      <c r="F249" s="585">
        <f t="shared" si="3"/>
        <v>-1.0227074313149598</v>
      </c>
    </row>
    <row r="250" spans="1:6" ht="14.4">
      <c r="A250" s="579">
        <v>44043</v>
      </c>
      <c r="B250" s="586">
        <v>-14.5</v>
      </c>
      <c r="C250" s="585">
        <v>-25.3</v>
      </c>
      <c r="D250" s="595"/>
      <c r="E250" s="586">
        <f t="shared" si="3"/>
        <v>-0.68360833271529498</v>
      </c>
      <c r="F250" s="585">
        <f t="shared" si="3"/>
        <v>-1.090762634805297</v>
      </c>
    </row>
    <row r="251" spans="1:6" ht="14.4">
      <c r="A251" s="579">
        <v>44074</v>
      </c>
      <c r="B251" s="586">
        <v>-14.2</v>
      </c>
      <c r="C251" s="585">
        <v>-28.4</v>
      </c>
      <c r="D251" s="595"/>
      <c r="E251" s="586">
        <f t="shared" si="3"/>
        <v>-0.62535364163807816</v>
      </c>
      <c r="F251" s="585">
        <f t="shared" si="3"/>
        <v>-1.3921499645482183</v>
      </c>
    </row>
    <row r="252" spans="1:6" ht="14.4">
      <c r="A252" s="579">
        <v>44104</v>
      </c>
      <c r="B252" s="586">
        <v>-13</v>
      </c>
      <c r="C252" s="585">
        <v>-25.7</v>
      </c>
      <c r="D252" s="595"/>
      <c r="E252" s="586">
        <f t="shared" si="3"/>
        <v>-0.39233487732921135</v>
      </c>
      <c r="F252" s="585">
        <f t="shared" si="3"/>
        <v>-1.1296513225140608</v>
      </c>
    </row>
    <row r="253" spans="1:6" ht="14.4">
      <c r="A253" s="579">
        <v>44135</v>
      </c>
      <c r="B253" s="586">
        <v>-14.8</v>
      </c>
      <c r="C253" s="585">
        <v>-25.9</v>
      </c>
      <c r="D253" s="595"/>
      <c r="E253" s="586">
        <f t="shared" si="3"/>
        <v>-0.7418630237925119</v>
      </c>
      <c r="F253" s="585">
        <f t="shared" si="3"/>
        <v>-1.1490956663684428</v>
      </c>
    </row>
    <row r="254" spans="1:6" ht="14.4">
      <c r="A254" s="579">
        <v>44165</v>
      </c>
      <c r="B254" s="586">
        <v>-16.7</v>
      </c>
      <c r="C254" s="585">
        <v>-27.8</v>
      </c>
      <c r="D254" s="595"/>
      <c r="E254" s="586">
        <f t="shared" si="3"/>
        <v>-1.1108094006148843</v>
      </c>
      <c r="F254" s="585">
        <f t="shared" si="3"/>
        <v>-1.3338169329850722</v>
      </c>
    </row>
    <row r="255" spans="1:6" ht="14.4">
      <c r="A255" s="579">
        <v>44196</v>
      </c>
      <c r="B255" s="586">
        <v>-12.2</v>
      </c>
      <c r="C255" s="585">
        <v>-20.5</v>
      </c>
      <c r="D255" s="595"/>
      <c r="E255" s="586">
        <f t="shared" si="3"/>
        <v>-0.23698903445663325</v>
      </c>
      <c r="F255" s="585">
        <f t="shared" si="3"/>
        <v>-0.62409838230012815</v>
      </c>
    </row>
    <row r="256" spans="1:6" ht="14.4">
      <c r="A256" s="579">
        <v>44227</v>
      </c>
      <c r="B256" s="586">
        <v>-14</v>
      </c>
      <c r="C256" s="585">
        <v>-20.9</v>
      </c>
      <c r="D256" s="595"/>
      <c r="E256" s="586">
        <f t="shared" si="3"/>
        <v>-0.58651718091993377</v>
      </c>
      <c r="F256" s="585">
        <f t="shared" si="3"/>
        <v>-0.66298707000889201</v>
      </c>
    </row>
    <row r="257" spans="1:6" ht="14.4">
      <c r="A257" s="579">
        <v>44255</v>
      </c>
      <c r="B257" s="586">
        <v>-13.2</v>
      </c>
      <c r="C257" s="585">
        <v>-23</v>
      </c>
      <c r="D257" s="595"/>
      <c r="E257" s="586">
        <f t="shared" si="3"/>
        <v>-0.43117133804735569</v>
      </c>
      <c r="F257" s="585">
        <f t="shared" si="3"/>
        <v>-0.86715268047990346</v>
      </c>
    </row>
    <row r="258" spans="1:6" ht="14.4">
      <c r="A258" s="579">
        <v>44286</v>
      </c>
      <c r="B258" s="586">
        <v>-9.5</v>
      </c>
      <c r="C258" s="585">
        <v>-12.4</v>
      </c>
      <c r="D258" s="595"/>
      <c r="E258" s="586">
        <f t="shared" si="3"/>
        <v>0.28730318523831722</v>
      </c>
      <c r="F258" s="585">
        <f t="shared" si="3"/>
        <v>0.16339754380234409</v>
      </c>
    </row>
    <row r="259" spans="1:6" ht="14.4">
      <c r="A259" s="579">
        <v>44316</v>
      </c>
      <c r="B259" s="586">
        <v>-9.6</v>
      </c>
      <c r="C259" s="585">
        <v>-11.6</v>
      </c>
      <c r="D259" s="595"/>
      <c r="E259" s="586">
        <f t="shared" si="3"/>
        <v>0.26788495487924502</v>
      </c>
      <c r="F259" s="585">
        <f t="shared" si="3"/>
        <v>0.24117491921987227</v>
      </c>
    </row>
    <row r="260" spans="1:6" ht="14.4">
      <c r="A260" s="579">
        <v>44347</v>
      </c>
      <c r="B260" s="586">
        <v>-5.3</v>
      </c>
      <c r="C260" s="585">
        <v>-9.6</v>
      </c>
      <c r="D260" s="595"/>
      <c r="E260" s="586">
        <f t="shared" ref="E260:F272" si="4">+(B260-AVERAGE(B$4:B$272))/_xlfn.STDEV.S(B$4:B$272)</f>
        <v>1.1028688603193515</v>
      </c>
      <c r="F260" s="585">
        <f t="shared" si="4"/>
        <v>0.43561835776369257</v>
      </c>
    </row>
    <row r="261" spans="1:6" ht="14.4">
      <c r="A261" s="579">
        <v>44377</v>
      </c>
      <c r="B261" s="586">
        <v>-1.9</v>
      </c>
      <c r="C261" s="585">
        <v>-9.1</v>
      </c>
      <c r="D261" s="595"/>
      <c r="E261" s="586">
        <f t="shared" si="4"/>
        <v>1.7630886925278078</v>
      </c>
      <c r="F261" s="585">
        <f t="shared" si="4"/>
        <v>0.48422921739964764</v>
      </c>
    </row>
    <row r="262" spans="1:6" ht="14.4">
      <c r="A262" s="579">
        <v>44408</v>
      </c>
      <c r="B262" s="586">
        <v>-3.7</v>
      </c>
      <c r="C262" s="585">
        <v>-9.1999999999999993</v>
      </c>
      <c r="D262" s="595"/>
      <c r="E262" s="586">
        <f t="shared" si="4"/>
        <v>1.4135605460645073</v>
      </c>
      <c r="F262" s="585">
        <f t="shared" si="4"/>
        <v>0.47450704547245665</v>
      </c>
    </row>
    <row r="263" spans="1:6" ht="14.4">
      <c r="A263" s="579">
        <v>44439</v>
      </c>
      <c r="B263" s="586">
        <v>-5.2</v>
      </c>
      <c r="C263" s="585">
        <v>-8.6</v>
      </c>
      <c r="D263" s="595"/>
      <c r="E263" s="586">
        <f t="shared" si="4"/>
        <v>1.1222870906784237</v>
      </c>
      <c r="F263" s="585">
        <f t="shared" si="4"/>
        <v>0.53284007703560277</v>
      </c>
    </row>
    <row r="264" spans="1:6" ht="14.4">
      <c r="A264" s="579">
        <v>44469</v>
      </c>
      <c r="B264" s="586">
        <v>-3.8</v>
      </c>
      <c r="C264" s="585">
        <v>-9.6</v>
      </c>
      <c r="D264" s="595"/>
      <c r="E264" s="586">
        <f t="shared" si="4"/>
        <v>1.3941423157054351</v>
      </c>
      <c r="F264" s="585">
        <f t="shared" si="4"/>
        <v>0.43561835776369257</v>
      </c>
    </row>
    <row r="265" spans="1:6" ht="14.4">
      <c r="A265" s="579">
        <v>44500</v>
      </c>
      <c r="B265" s="586">
        <v>-5.4</v>
      </c>
      <c r="C265" s="585">
        <v>-8.4</v>
      </c>
      <c r="D265" s="595"/>
      <c r="E265" s="586">
        <f t="shared" si="4"/>
        <v>1.0834506299602791</v>
      </c>
      <c r="F265" s="585">
        <f t="shared" si="4"/>
        <v>0.55228442088998464</v>
      </c>
    </row>
    <row r="266" spans="1:6" ht="14.4">
      <c r="A266" s="579">
        <v>44530</v>
      </c>
      <c r="B266" s="586">
        <v>-8.1999999999999993</v>
      </c>
      <c r="C266" s="585">
        <v>-15.8</v>
      </c>
      <c r="D266" s="595"/>
      <c r="E266" s="586">
        <f t="shared" si="4"/>
        <v>0.53974017990625656</v>
      </c>
      <c r="F266" s="585">
        <f t="shared" si="4"/>
        <v>-0.16715630172215049</v>
      </c>
    </row>
    <row r="267" spans="1:6" ht="14.4">
      <c r="A267" s="579">
        <v>44561</v>
      </c>
      <c r="B267" s="586">
        <v>-9.3000000000000007</v>
      </c>
      <c r="C267" s="585">
        <v>-15.1</v>
      </c>
      <c r="D267" s="595"/>
      <c r="E267" s="586">
        <f t="shared" si="4"/>
        <v>0.32613964595646155</v>
      </c>
      <c r="F267" s="585">
        <f t="shared" si="4"/>
        <v>-9.9101098231813262E-2</v>
      </c>
    </row>
    <row r="268" spans="1:6" ht="14.4">
      <c r="A268" s="579">
        <v>44592</v>
      </c>
      <c r="B268" s="586">
        <v>-9.6999999999999993</v>
      </c>
      <c r="C268" s="585">
        <v>-13.3</v>
      </c>
      <c r="D268" s="595"/>
      <c r="E268" s="586">
        <f t="shared" si="4"/>
        <v>0.24846672452017285</v>
      </c>
      <c r="F268" s="585">
        <f t="shared" si="4"/>
        <v>7.5897996457624906E-2</v>
      </c>
    </row>
    <row r="269" spans="1:6" ht="14.4">
      <c r="A269" s="579">
        <v>44620</v>
      </c>
      <c r="B269" s="586">
        <v>-9.5</v>
      </c>
      <c r="C269" s="585">
        <v>-10.5</v>
      </c>
      <c r="D269" s="595"/>
      <c r="E269" s="586">
        <f t="shared" si="4"/>
        <v>0.28730318523831722</v>
      </c>
      <c r="F269" s="585">
        <f t="shared" si="4"/>
        <v>0.34811881041897341</v>
      </c>
    </row>
    <row r="270" spans="1:6" ht="14.4">
      <c r="A270" s="579">
        <v>44651</v>
      </c>
      <c r="B270" s="586">
        <v>-21.5</v>
      </c>
      <c r="C270" s="585">
        <v>-28.2</v>
      </c>
      <c r="D270" s="595"/>
      <c r="E270" s="586">
        <f t="shared" si="4"/>
        <v>-2.0428844578503522</v>
      </c>
      <c r="F270" s="585">
        <f t="shared" si="4"/>
        <v>-1.3727056206938362</v>
      </c>
    </row>
    <row r="271" spans="1:6" ht="14.4">
      <c r="A271" s="579">
        <v>44681</v>
      </c>
      <c r="B271" s="586">
        <v>-22</v>
      </c>
      <c r="C271" s="585">
        <v>-26.9</v>
      </c>
      <c r="D271" s="595"/>
      <c r="E271" s="586">
        <f t="shared" si="4"/>
        <v>-2.1399756096457132</v>
      </c>
      <c r="F271" s="585">
        <f t="shared" si="4"/>
        <v>-1.2463173856403529</v>
      </c>
    </row>
    <row r="272" spans="1:6" ht="14.4">
      <c r="A272" s="579">
        <v>44712</v>
      </c>
      <c r="B272" s="586">
        <v>-21.1</v>
      </c>
      <c r="C272" s="585">
        <v>-22.6</v>
      </c>
      <c r="D272" s="595"/>
      <c r="E272" s="586">
        <f t="shared" si="4"/>
        <v>-1.9652115364140634</v>
      </c>
      <c r="F272" s="585">
        <f t="shared" si="4"/>
        <v>-0.8282639927711396</v>
      </c>
    </row>
    <row r="273" spans="1:6">
      <c r="A273" s="579"/>
      <c r="B273" s="596"/>
      <c r="C273" s="596"/>
      <c r="D273" s="595"/>
      <c r="E273" s="596"/>
      <c r="F273" s="596"/>
    </row>
    <row r="274" spans="1:6">
      <c r="A274" s="579"/>
      <c r="B274" s="596"/>
      <c r="C274" s="596"/>
      <c r="D274" s="595"/>
      <c r="E274" s="596"/>
      <c r="F274" s="596"/>
    </row>
    <row r="275" spans="1:6">
      <c r="A275" s="579"/>
      <c r="B275" s="596"/>
      <c r="C275" s="596"/>
      <c r="D275" s="595"/>
      <c r="E275" s="596"/>
      <c r="F275" s="596"/>
    </row>
    <row r="276" spans="1:6">
      <c r="A276" s="579"/>
      <c r="B276" s="596"/>
      <c r="C276" s="596"/>
      <c r="D276" s="595"/>
      <c r="E276" s="596"/>
      <c r="F276" s="596"/>
    </row>
    <row r="277" spans="1:6">
      <c r="A277" s="579"/>
      <c r="B277" s="596"/>
      <c r="C277" s="596"/>
      <c r="D277" s="595"/>
      <c r="E277" s="596"/>
      <c r="F277" s="596"/>
    </row>
    <row r="278" spans="1:6">
      <c r="A278" s="579"/>
      <c r="B278" s="596"/>
      <c r="C278" s="596"/>
      <c r="D278" s="595"/>
      <c r="E278" s="596"/>
      <c r="F278" s="596"/>
    </row>
    <row r="279" spans="1:6">
      <c r="A279" s="579"/>
      <c r="B279" s="596"/>
      <c r="C279" s="596"/>
      <c r="D279" s="595"/>
      <c r="E279" s="596"/>
      <c r="F279" s="596"/>
    </row>
    <row r="280" spans="1:6">
      <c r="A280" s="579"/>
      <c r="B280" s="596"/>
      <c r="C280" s="596"/>
      <c r="D280" s="595"/>
      <c r="E280" s="596"/>
      <c r="F280" s="596"/>
    </row>
    <row r="281" spans="1:6">
      <c r="A281" s="579"/>
      <c r="B281" s="596"/>
      <c r="C281" s="596"/>
      <c r="D281" s="595"/>
      <c r="E281" s="596"/>
      <c r="F281" s="596"/>
    </row>
    <row r="282" spans="1:6">
      <c r="A282" s="579"/>
      <c r="B282" s="596"/>
      <c r="C282" s="596"/>
      <c r="D282" s="595"/>
      <c r="E282" s="596"/>
      <c r="F282" s="596"/>
    </row>
    <row r="283" spans="1:6">
      <c r="A283" s="579"/>
      <c r="B283" s="596"/>
      <c r="C283" s="596"/>
      <c r="D283" s="595"/>
      <c r="E283" s="596"/>
      <c r="F283" s="596"/>
    </row>
    <row r="284" spans="1:6">
      <c r="A284" s="579"/>
      <c r="B284" s="596"/>
      <c r="C284" s="596"/>
      <c r="D284" s="595"/>
      <c r="E284" s="596"/>
      <c r="F284" s="596"/>
    </row>
    <row r="285" spans="1:6">
      <c r="A285" s="579"/>
      <c r="B285" s="596"/>
      <c r="C285" s="596"/>
      <c r="D285" s="595"/>
      <c r="E285" s="596"/>
      <c r="F285" s="596"/>
    </row>
    <row r="286" spans="1:6">
      <c r="A286" s="579"/>
      <c r="B286" s="596"/>
      <c r="C286" s="596"/>
      <c r="D286" s="595"/>
      <c r="E286" s="596"/>
      <c r="F286" s="596"/>
    </row>
    <row r="287" spans="1:6">
      <c r="A287" s="579"/>
      <c r="B287" s="596"/>
      <c r="C287" s="596"/>
      <c r="D287" s="595"/>
      <c r="E287" s="596"/>
      <c r="F287" s="596"/>
    </row>
    <row r="288" spans="1:6">
      <c r="A288" s="579"/>
      <c r="B288" s="596"/>
      <c r="C288" s="596"/>
      <c r="D288" s="595"/>
      <c r="E288" s="596"/>
      <c r="F288" s="596"/>
    </row>
    <row r="289" spans="1:6">
      <c r="A289" s="579"/>
      <c r="B289" s="596"/>
      <c r="C289" s="596"/>
      <c r="D289" s="595"/>
      <c r="E289" s="596"/>
      <c r="F289" s="596"/>
    </row>
    <row r="290" spans="1:6">
      <c r="A290" s="579"/>
      <c r="B290" s="596"/>
      <c r="C290" s="596"/>
      <c r="D290" s="595"/>
      <c r="E290" s="596"/>
      <c r="F290" s="596"/>
    </row>
    <row r="291" spans="1:6">
      <c r="A291" s="579"/>
      <c r="B291" s="596"/>
      <c r="C291" s="596"/>
      <c r="D291" s="595"/>
      <c r="E291" s="596"/>
      <c r="F291" s="596"/>
    </row>
    <row r="292" spans="1:6">
      <c r="A292" s="579"/>
      <c r="B292" s="596"/>
      <c r="C292" s="596"/>
      <c r="D292" s="595"/>
      <c r="E292" s="596"/>
      <c r="F292" s="596"/>
    </row>
    <row r="293" spans="1:6">
      <c r="A293" s="579"/>
      <c r="B293" s="596"/>
      <c r="C293" s="596"/>
      <c r="D293" s="595"/>
      <c r="E293" s="596"/>
      <c r="F293" s="596"/>
    </row>
    <row r="294" spans="1:6">
      <c r="A294" s="579"/>
      <c r="B294" s="596"/>
      <c r="C294" s="596"/>
      <c r="D294" s="595"/>
      <c r="E294" s="596"/>
      <c r="F294" s="596"/>
    </row>
    <row r="295" spans="1:6">
      <c r="A295" s="579"/>
      <c r="B295" s="596"/>
      <c r="C295" s="596"/>
      <c r="D295" s="595"/>
      <c r="E295" s="596"/>
      <c r="F295" s="596"/>
    </row>
    <row r="296" spans="1:6">
      <c r="A296" s="579"/>
      <c r="B296" s="596"/>
      <c r="C296" s="596"/>
      <c r="D296" s="595"/>
      <c r="E296" s="596"/>
      <c r="F296" s="596"/>
    </row>
    <row r="297" spans="1:6">
      <c r="A297" s="579"/>
      <c r="B297" s="596"/>
      <c r="C297" s="596"/>
      <c r="D297" s="595"/>
      <c r="E297" s="596"/>
      <c r="F297" s="596"/>
    </row>
    <row r="298" spans="1:6">
      <c r="A298" s="579"/>
      <c r="B298" s="596"/>
      <c r="C298" s="596"/>
      <c r="D298" s="595"/>
      <c r="E298" s="596"/>
      <c r="F298" s="596"/>
    </row>
    <row r="299" spans="1:6">
      <c r="A299" s="579"/>
      <c r="B299" s="596"/>
      <c r="C299" s="596"/>
      <c r="D299" s="595"/>
      <c r="E299" s="596"/>
      <c r="F299" s="596"/>
    </row>
    <row r="300" spans="1:6">
      <c r="A300" s="579"/>
      <c r="B300" s="596"/>
      <c r="C300" s="596"/>
      <c r="D300" s="595"/>
      <c r="E300" s="596"/>
      <c r="F300" s="596"/>
    </row>
    <row r="301" spans="1:6">
      <c r="A301" s="579"/>
      <c r="B301" s="596"/>
      <c r="C301" s="596"/>
      <c r="D301" s="595"/>
      <c r="E301" s="596"/>
      <c r="F301" s="596"/>
    </row>
    <row r="302" spans="1:6">
      <c r="A302" s="579"/>
      <c r="B302" s="596"/>
      <c r="C302" s="596"/>
      <c r="D302" s="595"/>
      <c r="E302" s="596"/>
      <c r="F302" s="596"/>
    </row>
    <row r="303" spans="1:6">
      <c r="A303" s="579"/>
      <c r="B303" s="596"/>
      <c r="C303" s="596"/>
      <c r="D303" s="595"/>
      <c r="E303" s="596"/>
      <c r="F303" s="596"/>
    </row>
    <row r="304" spans="1:6">
      <c r="A304" s="579"/>
      <c r="B304" s="596"/>
      <c r="C304" s="596"/>
      <c r="D304" s="595"/>
      <c r="E304" s="596"/>
      <c r="F304" s="596"/>
    </row>
    <row r="305" spans="1:6">
      <c r="A305" s="579"/>
      <c r="B305" s="596"/>
      <c r="C305" s="596"/>
      <c r="D305" s="595"/>
      <c r="E305" s="596"/>
      <c r="F305" s="596"/>
    </row>
    <row r="306" spans="1:6">
      <c r="A306" s="579"/>
      <c r="B306" s="596"/>
      <c r="C306" s="596"/>
      <c r="D306" s="595"/>
      <c r="E306" s="596"/>
      <c r="F306" s="596"/>
    </row>
    <row r="307" spans="1:6">
      <c r="A307" s="579"/>
      <c r="B307" s="596"/>
      <c r="C307" s="596"/>
      <c r="D307" s="595"/>
      <c r="E307" s="596"/>
      <c r="F307" s="596"/>
    </row>
    <row r="308" spans="1:6">
      <c r="A308" s="579"/>
      <c r="B308" s="596"/>
      <c r="C308" s="596"/>
      <c r="D308" s="595"/>
      <c r="E308" s="596"/>
      <c r="F308" s="596"/>
    </row>
    <row r="309" spans="1:6">
      <c r="A309" s="579"/>
      <c r="B309" s="596"/>
      <c r="C309" s="596"/>
      <c r="D309" s="595"/>
      <c r="E309" s="596"/>
      <c r="F309" s="596"/>
    </row>
    <row r="310" spans="1:6">
      <c r="A310" s="579"/>
      <c r="B310" s="596"/>
      <c r="C310" s="596"/>
      <c r="D310" s="595"/>
      <c r="E310" s="596"/>
      <c r="F310" s="596"/>
    </row>
    <row r="311" spans="1:6">
      <c r="A311" s="579"/>
      <c r="B311" s="596"/>
      <c r="C311" s="596"/>
      <c r="D311" s="595"/>
      <c r="E311" s="596"/>
      <c r="F311" s="596"/>
    </row>
    <row r="312" spans="1:6">
      <c r="A312" s="579"/>
      <c r="B312" s="596"/>
      <c r="C312" s="596"/>
      <c r="D312" s="595"/>
      <c r="E312" s="596"/>
      <c r="F312" s="596"/>
    </row>
    <row r="313" spans="1:6">
      <c r="A313" s="579"/>
      <c r="B313" s="596"/>
      <c r="C313" s="596"/>
      <c r="D313" s="595"/>
      <c r="E313" s="596"/>
      <c r="F313" s="596"/>
    </row>
    <row r="314" spans="1:6">
      <c r="A314" s="579"/>
      <c r="B314" s="596"/>
      <c r="C314" s="596"/>
      <c r="D314" s="595"/>
      <c r="E314" s="596"/>
      <c r="F314" s="596"/>
    </row>
    <row r="315" spans="1:6">
      <c r="A315" s="579"/>
      <c r="B315" s="596"/>
      <c r="C315" s="596"/>
      <c r="D315" s="595"/>
      <c r="E315" s="596"/>
      <c r="F315" s="596"/>
    </row>
    <row r="316" spans="1:6">
      <c r="A316" s="579"/>
      <c r="B316" s="596"/>
      <c r="C316" s="596"/>
      <c r="D316" s="595"/>
      <c r="E316" s="596"/>
      <c r="F316" s="596"/>
    </row>
    <row r="317" spans="1:6">
      <c r="A317" s="579"/>
      <c r="B317" s="596"/>
      <c r="C317" s="596"/>
      <c r="D317" s="595"/>
      <c r="E317" s="596"/>
      <c r="F317" s="596"/>
    </row>
    <row r="318" spans="1:6">
      <c r="A318" s="579"/>
      <c r="B318" s="596"/>
      <c r="C318" s="596"/>
      <c r="D318" s="595"/>
      <c r="E318" s="596"/>
      <c r="F318" s="596"/>
    </row>
    <row r="319" spans="1:6">
      <c r="A319" s="579"/>
      <c r="B319" s="596"/>
      <c r="C319" s="596"/>
      <c r="D319" s="595"/>
      <c r="E319" s="596"/>
      <c r="F319" s="596"/>
    </row>
    <row r="320" spans="1:6">
      <c r="A320" s="579"/>
      <c r="B320" s="596"/>
      <c r="C320" s="596"/>
      <c r="D320" s="595"/>
      <c r="E320" s="596"/>
      <c r="F320" s="596"/>
    </row>
    <row r="321" spans="1:6">
      <c r="A321" s="579"/>
      <c r="B321" s="596"/>
      <c r="C321" s="596"/>
      <c r="D321" s="595"/>
      <c r="E321" s="596"/>
      <c r="F321" s="596"/>
    </row>
    <row r="322" spans="1:6">
      <c r="A322" s="579"/>
      <c r="B322" s="596"/>
      <c r="C322" s="596"/>
      <c r="D322" s="595"/>
      <c r="E322" s="596"/>
      <c r="F322" s="596"/>
    </row>
    <row r="323" spans="1:6">
      <c r="A323" s="579"/>
      <c r="B323" s="596"/>
      <c r="C323" s="596"/>
      <c r="D323" s="595"/>
      <c r="E323" s="596"/>
      <c r="F323" s="596"/>
    </row>
    <row r="324" spans="1:6">
      <c r="A324" s="579"/>
      <c r="B324" s="596"/>
      <c r="C324" s="596"/>
      <c r="D324" s="595"/>
      <c r="E324" s="596"/>
      <c r="F324" s="596"/>
    </row>
    <row r="325" spans="1:6">
      <c r="A325" s="579"/>
      <c r="B325" s="596"/>
      <c r="C325" s="596"/>
      <c r="D325" s="595"/>
      <c r="E325" s="596"/>
      <c r="F325" s="596"/>
    </row>
    <row r="326" spans="1:6">
      <c r="A326" s="579"/>
      <c r="B326" s="596"/>
      <c r="C326" s="596"/>
      <c r="D326" s="595"/>
      <c r="E326" s="596"/>
      <c r="F326" s="596"/>
    </row>
    <row r="327" spans="1:6">
      <c r="A327" s="579"/>
      <c r="B327" s="596"/>
      <c r="C327" s="596"/>
      <c r="D327" s="595"/>
      <c r="E327" s="596"/>
      <c r="F327" s="596"/>
    </row>
    <row r="328" spans="1:6">
      <c r="A328" s="579"/>
      <c r="B328" s="596"/>
      <c r="C328" s="596"/>
      <c r="D328" s="595"/>
      <c r="E328" s="596"/>
      <c r="F328" s="596"/>
    </row>
    <row r="329" spans="1:6">
      <c r="A329" s="579"/>
      <c r="B329" s="596"/>
      <c r="C329" s="596"/>
      <c r="D329" s="595"/>
      <c r="E329" s="596"/>
      <c r="F329" s="596"/>
    </row>
    <row r="330" spans="1:6">
      <c r="A330" s="579"/>
      <c r="B330" s="596"/>
      <c r="C330" s="596"/>
      <c r="D330" s="595"/>
      <c r="E330" s="596"/>
      <c r="F330" s="596"/>
    </row>
    <row r="331" spans="1:6">
      <c r="A331" s="579"/>
      <c r="B331" s="596"/>
      <c r="C331" s="596"/>
      <c r="D331" s="595"/>
      <c r="E331" s="596"/>
      <c r="F331" s="596"/>
    </row>
    <row r="332" spans="1:6">
      <c r="A332" s="579"/>
      <c r="B332" s="596"/>
      <c r="C332" s="596"/>
      <c r="D332" s="595"/>
      <c r="E332" s="596"/>
      <c r="F332" s="596"/>
    </row>
    <row r="333" spans="1:6">
      <c r="A333" s="579"/>
      <c r="B333" s="596"/>
      <c r="C333" s="596"/>
      <c r="D333" s="595"/>
      <c r="E333" s="596"/>
      <c r="F333" s="596"/>
    </row>
    <row r="334" spans="1:6">
      <c r="A334" s="579"/>
      <c r="B334" s="596"/>
      <c r="C334" s="596"/>
      <c r="D334" s="595"/>
      <c r="E334" s="596"/>
      <c r="F334" s="596"/>
    </row>
    <row r="335" spans="1:6">
      <c r="A335" s="579"/>
      <c r="B335" s="596"/>
      <c r="C335" s="596"/>
      <c r="D335" s="595"/>
      <c r="E335" s="596"/>
      <c r="F335" s="596"/>
    </row>
    <row r="336" spans="1:6">
      <c r="A336" s="579"/>
      <c r="B336" s="596"/>
      <c r="C336" s="596"/>
      <c r="D336" s="595"/>
      <c r="E336" s="596"/>
      <c r="F336" s="596"/>
    </row>
    <row r="337" spans="1:6">
      <c r="A337" s="579"/>
      <c r="B337" s="596"/>
      <c r="C337" s="596"/>
      <c r="D337" s="595"/>
      <c r="E337" s="596"/>
      <c r="F337" s="596"/>
    </row>
    <row r="338" spans="1:6">
      <c r="A338" s="579"/>
      <c r="B338" s="596"/>
      <c r="C338" s="596"/>
      <c r="D338" s="595"/>
      <c r="E338" s="596"/>
      <c r="F338" s="596"/>
    </row>
    <row r="339" spans="1:6">
      <c r="A339" s="579"/>
      <c r="B339" s="596"/>
      <c r="C339" s="596"/>
      <c r="D339" s="595"/>
      <c r="E339" s="596"/>
      <c r="F339" s="596"/>
    </row>
    <row r="340" spans="1:6">
      <c r="A340" s="579"/>
      <c r="B340" s="596"/>
      <c r="C340" s="596"/>
      <c r="D340" s="595"/>
      <c r="E340" s="596"/>
      <c r="F340" s="596"/>
    </row>
    <row r="341" spans="1:6">
      <c r="A341" s="579"/>
      <c r="B341" s="596"/>
      <c r="C341" s="596"/>
      <c r="D341" s="595"/>
      <c r="E341" s="596"/>
      <c r="F341" s="596"/>
    </row>
    <row r="342" spans="1:6">
      <c r="A342" s="579"/>
      <c r="B342" s="596"/>
      <c r="C342" s="596"/>
      <c r="D342" s="595"/>
      <c r="E342" s="596"/>
      <c r="F342" s="596"/>
    </row>
    <row r="343" spans="1:6">
      <c r="A343" s="579"/>
      <c r="B343" s="596"/>
      <c r="C343" s="596"/>
      <c r="D343" s="595"/>
      <c r="E343" s="596"/>
      <c r="F343" s="596"/>
    </row>
    <row r="344" spans="1:6">
      <c r="A344" s="579"/>
      <c r="B344" s="596"/>
      <c r="C344" s="596"/>
      <c r="D344" s="595"/>
      <c r="E344" s="596"/>
      <c r="F344" s="596"/>
    </row>
    <row r="345" spans="1:6">
      <c r="A345" s="579"/>
      <c r="B345" s="596"/>
      <c r="C345" s="596"/>
      <c r="D345" s="595"/>
      <c r="E345" s="596"/>
      <c r="F345" s="596"/>
    </row>
    <row r="346" spans="1:6">
      <c r="A346" s="579"/>
      <c r="B346" s="596"/>
      <c r="C346" s="596"/>
      <c r="D346" s="595"/>
      <c r="E346" s="596"/>
      <c r="F346" s="596"/>
    </row>
    <row r="347" spans="1:6">
      <c r="A347" s="579"/>
      <c r="B347" s="596"/>
      <c r="C347" s="596"/>
      <c r="D347" s="595"/>
      <c r="E347" s="596"/>
      <c r="F347" s="596"/>
    </row>
    <row r="348" spans="1:6">
      <c r="A348" s="579"/>
      <c r="B348" s="596"/>
      <c r="C348" s="596"/>
      <c r="D348" s="595"/>
      <c r="E348" s="596"/>
      <c r="F348" s="596"/>
    </row>
    <row r="349" spans="1:6">
      <c r="A349" s="579"/>
      <c r="B349" s="596"/>
      <c r="C349" s="596"/>
      <c r="D349" s="595"/>
      <c r="E349" s="596"/>
      <c r="F349" s="596"/>
    </row>
    <row r="350" spans="1:6">
      <c r="A350" s="579"/>
      <c r="B350" s="596"/>
      <c r="C350" s="596"/>
      <c r="D350" s="595"/>
      <c r="E350" s="596"/>
      <c r="F350" s="596"/>
    </row>
    <row r="351" spans="1:6">
      <c r="A351" s="579"/>
      <c r="B351" s="596"/>
      <c r="C351" s="596"/>
      <c r="D351" s="595"/>
      <c r="E351" s="596"/>
      <c r="F351" s="596"/>
    </row>
    <row r="352" spans="1:6">
      <c r="A352" s="579"/>
      <c r="B352" s="596"/>
      <c r="C352" s="596"/>
      <c r="D352" s="595"/>
      <c r="E352" s="596"/>
      <c r="F352" s="596"/>
    </row>
    <row r="353" spans="1:6">
      <c r="A353" s="579"/>
      <c r="B353" s="596"/>
      <c r="C353" s="596"/>
      <c r="D353" s="595"/>
      <c r="E353" s="596"/>
      <c r="F353" s="596"/>
    </row>
    <row r="354" spans="1:6">
      <c r="A354" s="579"/>
      <c r="B354" s="596"/>
      <c r="C354" s="596"/>
      <c r="D354" s="595"/>
      <c r="E354" s="596"/>
      <c r="F354" s="596"/>
    </row>
    <row r="355" spans="1:6">
      <c r="A355" s="579"/>
      <c r="B355" s="596"/>
      <c r="C355" s="596"/>
      <c r="D355" s="595"/>
      <c r="E355" s="596"/>
      <c r="F355" s="596"/>
    </row>
    <row r="356" spans="1:6">
      <c r="A356" s="579"/>
      <c r="B356" s="596"/>
      <c r="C356" s="596"/>
      <c r="D356" s="595"/>
      <c r="E356" s="596"/>
      <c r="F356" s="596"/>
    </row>
    <row r="357" spans="1:6">
      <c r="A357" s="579"/>
      <c r="B357" s="596"/>
      <c r="C357" s="596"/>
      <c r="D357" s="595"/>
      <c r="E357" s="596"/>
      <c r="F357" s="596"/>
    </row>
    <row r="358" spans="1:6">
      <c r="A358" s="579"/>
      <c r="B358" s="596"/>
      <c r="C358" s="596"/>
      <c r="D358" s="595"/>
      <c r="E358" s="596"/>
      <c r="F358" s="596"/>
    </row>
    <row r="359" spans="1:6">
      <c r="A359" s="579"/>
      <c r="B359" s="596"/>
      <c r="C359" s="596"/>
      <c r="D359" s="595"/>
      <c r="E359" s="596"/>
      <c r="F359" s="596"/>
    </row>
    <row r="360" spans="1:6">
      <c r="A360" s="579"/>
      <c r="B360" s="596"/>
      <c r="C360" s="596"/>
      <c r="D360" s="595"/>
      <c r="E360" s="596"/>
      <c r="F360" s="596"/>
    </row>
    <row r="361" spans="1:6">
      <c r="A361" s="579"/>
      <c r="B361" s="596"/>
      <c r="C361" s="596"/>
      <c r="D361" s="595"/>
      <c r="E361" s="596"/>
      <c r="F361" s="596"/>
    </row>
    <row r="362" spans="1:6">
      <c r="A362" s="579"/>
      <c r="B362" s="596"/>
      <c r="C362" s="596"/>
      <c r="D362" s="595"/>
      <c r="E362" s="596"/>
      <c r="F362" s="596"/>
    </row>
    <row r="363" spans="1:6">
      <c r="A363" s="579"/>
      <c r="B363" s="596"/>
      <c r="C363" s="596"/>
      <c r="D363" s="595"/>
      <c r="E363" s="596"/>
      <c r="F363" s="596"/>
    </row>
    <row r="364" spans="1:6">
      <c r="A364" s="579"/>
      <c r="B364" s="596"/>
      <c r="C364" s="596"/>
      <c r="D364" s="595"/>
      <c r="E364" s="596"/>
      <c r="F364" s="596"/>
    </row>
    <row r="365" spans="1:6">
      <c r="A365" s="579"/>
      <c r="B365" s="596"/>
      <c r="C365" s="596"/>
      <c r="D365" s="595"/>
      <c r="E365" s="596"/>
      <c r="F365" s="596"/>
    </row>
    <row r="366" spans="1:6">
      <c r="A366" s="579"/>
      <c r="B366" s="596"/>
      <c r="C366" s="596"/>
      <c r="D366" s="595"/>
      <c r="E366" s="596"/>
      <c r="F366" s="596"/>
    </row>
    <row r="367" spans="1:6">
      <c r="A367" s="579"/>
      <c r="B367" s="596"/>
      <c r="C367" s="596"/>
      <c r="D367" s="595"/>
      <c r="E367" s="596"/>
      <c r="F367" s="596"/>
    </row>
    <row r="368" spans="1:6">
      <c r="A368" s="579"/>
      <c r="B368" s="596"/>
      <c r="C368" s="596"/>
      <c r="D368" s="595"/>
      <c r="E368" s="596"/>
      <c r="F368" s="596"/>
    </row>
    <row r="369" spans="1:6">
      <c r="A369" s="579"/>
      <c r="B369" s="596"/>
      <c r="C369" s="596"/>
      <c r="D369" s="595"/>
      <c r="E369" s="596"/>
      <c r="F369" s="596"/>
    </row>
    <row r="370" spans="1:6">
      <c r="A370" s="579"/>
      <c r="B370" s="596"/>
      <c r="C370" s="596"/>
      <c r="D370" s="595"/>
      <c r="E370" s="596"/>
      <c r="F370" s="596"/>
    </row>
    <row r="371" spans="1:6">
      <c r="A371" s="579"/>
      <c r="B371" s="596"/>
      <c r="C371" s="596"/>
      <c r="D371" s="595"/>
      <c r="E371" s="596"/>
      <c r="F371" s="596"/>
    </row>
    <row r="372" spans="1:6">
      <c r="A372" s="579"/>
      <c r="B372" s="596"/>
      <c r="C372" s="596"/>
      <c r="D372" s="595"/>
      <c r="E372" s="596"/>
      <c r="F372" s="596"/>
    </row>
    <row r="373" spans="1:6">
      <c r="A373" s="579"/>
      <c r="B373" s="596"/>
      <c r="C373" s="596"/>
      <c r="D373" s="595"/>
      <c r="E373" s="596"/>
      <c r="F373" s="596"/>
    </row>
    <row r="374" spans="1:6">
      <c r="A374" s="579"/>
      <c r="B374" s="596"/>
      <c r="C374" s="596"/>
      <c r="D374" s="595"/>
      <c r="E374" s="596"/>
      <c r="F374" s="596"/>
    </row>
    <row r="375" spans="1:6">
      <c r="A375" s="579"/>
      <c r="B375" s="596"/>
      <c r="C375" s="596"/>
      <c r="D375" s="595"/>
      <c r="E375" s="596"/>
      <c r="F375" s="596"/>
    </row>
    <row r="376" spans="1:6">
      <c r="A376" s="579"/>
      <c r="B376" s="596"/>
      <c r="C376" s="596"/>
      <c r="D376" s="595"/>
      <c r="E376" s="596"/>
      <c r="F376" s="596"/>
    </row>
  </sheetData>
  <hyperlinks>
    <hyperlink ref="A1" location="Gráficos!A1" display="Indice de gráficos" xr:uid="{6C9BE521-A4EC-4FD5-991A-5AACC473741E}"/>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96E48-A068-4439-BBD2-CDC8FECB15E4}">
  <sheetPr codeName="Hoja2"/>
  <dimension ref="A1:DU178"/>
  <sheetViews>
    <sheetView showGridLines="0" workbookViewId="0">
      <pane xSplit="1" ySplit="2" topLeftCell="B60" activePane="bottomRight" state="frozen"/>
      <selection activeCell="G1535" sqref="G1535"/>
      <selection pane="topRight" activeCell="G1535" sqref="G1535"/>
      <selection pane="bottomLeft" activeCell="G1535" sqref="G1535"/>
      <selection pane="bottomRight" activeCell="F81" sqref="F81"/>
    </sheetView>
  </sheetViews>
  <sheetFormatPr baseColWidth="10" defaultRowHeight="14.4"/>
  <cols>
    <col min="2" max="5" width="9.41796875" customWidth="1"/>
    <col min="6" max="8" width="9.41796875" style="64" customWidth="1"/>
    <col min="10" max="11" width="11.41796875" style="1"/>
    <col min="21" max="21" width="9.41796875" style="64" customWidth="1"/>
  </cols>
  <sheetData>
    <row r="1" spans="1:125">
      <c r="B1" s="61" t="s">
        <v>163</v>
      </c>
      <c r="C1" s="61"/>
      <c r="D1" s="61"/>
      <c r="E1" s="61"/>
      <c r="F1" s="174" t="s">
        <v>164</v>
      </c>
      <c r="G1" s="174"/>
      <c r="H1" s="174"/>
      <c r="U1" s="1"/>
    </row>
    <row r="2" spans="1:125" s="104" customFormat="1">
      <c r="B2" s="64" t="s">
        <v>138</v>
      </c>
      <c r="C2" s="64" t="s">
        <v>65</v>
      </c>
      <c r="D2" s="64" t="s">
        <v>80</v>
      </c>
      <c r="E2" s="64"/>
      <c r="F2" s="64" t="s">
        <v>138</v>
      </c>
      <c r="G2" s="64" t="s">
        <v>65</v>
      </c>
      <c r="H2" s="64" t="s">
        <v>80</v>
      </c>
      <c r="J2" s="175"/>
      <c r="K2" s="175"/>
      <c r="U2" s="1"/>
      <c r="V2" s="64"/>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s="61"/>
      <c r="DS2" s="61"/>
      <c r="DT2" s="61"/>
      <c r="DU2" s="61"/>
    </row>
    <row r="3" spans="1:125">
      <c r="A3">
        <v>201401</v>
      </c>
      <c r="B3" s="1" t="e">
        <f t="array" ref="B3:B50">+TRANSPOSE(#REF!)</f>
        <v>#REF!</v>
      </c>
      <c r="C3" s="1" t="e">
        <f t="array" ref="C3:C50">+TRANSPOSE(#REF!)</f>
        <v>#REF!</v>
      </c>
      <c r="D3" s="1" t="e">
        <f t="shared" ref="D3:D62" si="0">+B3-C3</f>
        <v>#REF!</v>
      </c>
      <c r="E3" s="1"/>
      <c r="F3" s="1" t="e">
        <f>+B3</f>
        <v>#REF!</v>
      </c>
      <c r="G3" s="1" t="e">
        <f>+C3</f>
        <v>#REF!</v>
      </c>
      <c r="H3" s="1" t="e">
        <f>+D3</f>
        <v>#REF!</v>
      </c>
      <c r="U3" s="1"/>
      <c r="V3" s="1"/>
      <c r="W3" s="1"/>
      <c r="X3" s="1"/>
      <c r="AB3" s="1"/>
    </row>
    <row r="4" spans="1:125">
      <c r="A4">
        <v>201402</v>
      </c>
      <c r="B4" s="1" t="e">
        <v>#REF!</v>
      </c>
      <c r="C4" s="1" t="e">
        <v>#REF!</v>
      </c>
      <c r="D4" s="1" t="e">
        <f t="shared" si="0"/>
        <v>#REF!</v>
      </c>
      <c r="E4" s="1"/>
      <c r="F4" s="1" t="e">
        <f t="shared" ref="F4:H14" si="1">+B4-B3</f>
        <v>#REF!</v>
      </c>
      <c r="G4" s="1" t="e">
        <f t="shared" si="1"/>
        <v>#REF!</v>
      </c>
      <c r="H4" s="1" t="e">
        <f t="shared" si="1"/>
        <v>#REF!</v>
      </c>
      <c r="U4" s="1"/>
      <c r="V4" s="1"/>
      <c r="W4" s="1"/>
      <c r="X4" s="1"/>
      <c r="AB4" s="1"/>
    </row>
    <row r="5" spans="1:125">
      <c r="A5">
        <v>201403</v>
      </c>
      <c r="B5" s="1" t="e">
        <v>#REF!</v>
      </c>
      <c r="C5" s="1" t="e">
        <v>#REF!</v>
      </c>
      <c r="D5" s="1" t="e">
        <f t="shared" si="0"/>
        <v>#REF!</v>
      </c>
      <c r="E5" s="1"/>
      <c r="F5" s="1" t="e">
        <f t="shared" si="1"/>
        <v>#REF!</v>
      </c>
      <c r="G5" s="1" t="e">
        <f t="shared" si="1"/>
        <v>#REF!</v>
      </c>
      <c r="H5" s="1" t="e">
        <f t="shared" si="1"/>
        <v>#REF!</v>
      </c>
      <c r="U5" s="1"/>
      <c r="V5" s="1"/>
      <c r="W5" s="1"/>
      <c r="X5" s="1"/>
      <c r="AB5" s="1"/>
    </row>
    <row r="6" spans="1:125">
      <c r="A6">
        <v>201404</v>
      </c>
      <c r="B6" s="1" t="e">
        <v>#REF!</v>
      </c>
      <c r="C6" s="1" t="e">
        <v>#REF!</v>
      </c>
      <c r="D6" s="1" t="e">
        <f t="shared" si="0"/>
        <v>#REF!</v>
      </c>
      <c r="E6" s="1"/>
      <c r="F6" s="1" t="e">
        <f t="shared" si="1"/>
        <v>#REF!</v>
      </c>
      <c r="G6" s="1" t="e">
        <f t="shared" si="1"/>
        <v>#REF!</v>
      </c>
      <c r="H6" s="1" t="e">
        <f t="shared" si="1"/>
        <v>#REF!</v>
      </c>
      <c r="U6" s="1"/>
      <c r="V6" s="1"/>
      <c r="W6" s="1"/>
      <c r="X6" s="1"/>
      <c r="AB6" s="1"/>
    </row>
    <row r="7" spans="1:125">
      <c r="A7">
        <v>201405</v>
      </c>
      <c r="B7" s="1" t="e">
        <v>#REF!</v>
      </c>
      <c r="C7" s="1" t="e">
        <v>#REF!</v>
      </c>
      <c r="D7" s="1" t="e">
        <f t="shared" si="0"/>
        <v>#REF!</v>
      </c>
      <c r="E7" s="1"/>
      <c r="F7" s="1" t="e">
        <f t="shared" si="1"/>
        <v>#REF!</v>
      </c>
      <c r="G7" s="1" t="e">
        <f t="shared" si="1"/>
        <v>#REF!</v>
      </c>
      <c r="H7" s="1" t="e">
        <f t="shared" si="1"/>
        <v>#REF!</v>
      </c>
      <c r="U7" s="1"/>
      <c r="V7" s="1"/>
      <c r="W7" s="1"/>
      <c r="X7" s="1"/>
      <c r="AB7" s="1"/>
    </row>
    <row r="8" spans="1:125">
      <c r="A8">
        <v>201406</v>
      </c>
      <c r="B8" s="1" t="e">
        <v>#REF!</v>
      </c>
      <c r="C8" s="1" t="e">
        <v>#REF!</v>
      </c>
      <c r="D8" s="1" t="e">
        <f t="shared" si="0"/>
        <v>#REF!</v>
      </c>
      <c r="E8" s="1"/>
      <c r="F8" s="1" t="e">
        <f t="shared" si="1"/>
        <v>#REF!</v>
      </c>
      <c r="G8" s="1" t="e">
        <f t="shared" si="1"/>
        <v>#REF!</v>
      </c>
      <c r="H8" s="1" t="e">
        <f t="shared" si="1"/>
        <v>#REF!</v>
      </c>
      <c r="U8" s="1"/>
      <c r="V8" s="1"/>
      <c r="W8" s="1"/>
      <c r="X8" s="1"/>
      <c r="AB8" s="1"/>
    </row>
    <row r="9" spans="1:125">
      <c r="A9">
        <v>201407</v>
      </c>
      <c r="B9" s="1" t="e">
        <v>#REF!</v>
      </c>
      <c r="C9" s="1" t="e">
        <v>#REF!</v>
      </c>
      <c r="D9" s="1" t="e">
        <f t="shared" si="0"/>
        <v>#REF!</v>
      </c>
      <c r="E9" s="1"/>
      <c r="F9" s="1" t="e">
        <f t="shared" si="1"/>
        <v>#REF!</v>
      </c>
      <c r="G9" s="1" t="e">
        <f t="shared" si="1"/>
        <v>#REF!</v>
      </c>
      <c r="H9" s="1" t="e">
        <f t="shared" si="1"/>
        <v>#REF!</v>
      </c>
      <c r="U9" s="1"/>
      <c r="V9" s="1"/>
      <c r="W9" s="1"/>
      <c r="X9" s="1"/>
      <c r="AB9" s="1"/>
    </row>
    <row r="10" spans="1:125">
      <c r="A10">
        <v>201408</v>
      </c>
      <c r="B10" s="1" t="e">
        <v>#REF!</v>
      </c>
      <c r="C10" s="1" t="e">
        <v>#REF!</v>
      </c>
      <c r="D10" s="1" t="e">
        <f t="shared" si="0"/>
        <v>#REF!</v>
      </c>
      <c r="E10" s="1"/>
      <c r="F10" s="1" t="e">
        <f t="shared" si="1"/>
        <v>#REF!</v>
      </c>
      <c r="G10" s="1" t="e">
        <f t="shared" si="1"/>
        <v>#REF!</v>
      </c>
      <c r="H10" s="1" t="e">
        <f t="shared" si="1"/>
        <v>#REF!</v>
      </c>
      <c r="U10" s="1"/>
      <c r="V10" s="1"/>
      <c r="W10" s="1"/>
      <c r="X10" s="1"/>
      <c r="AB10" s="1"/>
    </row>
    <row r="11" spans="1:125">
      <c r="A11">
        <v>201409</v>
      </c>
      <c r="B11" s="1" t="e">
        <v>#REF!</v>
      </c>
      <c r="C11" s="1" t="e">
        <v>#REF!</v>
      </c>
      <c r="D11" s="1" t="e">
        <f t="shared" si="0"/>
        <v>#REF!</v>
      </c>
      <c r="E11" s="1"/>
      <c r="F11" s="1" t="e">
        <f t="shared" si="1"/>
        <v>#REF!</v>
      </c>
      <c r="G11" s="1" t="e">
        <f t="shared" si="1"/>
        <v>#REF!</v>
      </c>
      <c r="H11" s="1" t="e">
        <f t="shared" si="1"/>
        <v>#REF!</v>
      </c>
      <c r="U11" s="1"/>
      <c r="V11" s="1"/>
      <c r="W11" s="1"/>
      <c r="X11" s="1"/>
      <c r="AB11" s="1"/>
    </row>
    <row r="12" spans="1:125">
      <c r="A12">
        <v>201410</v>
      </c>
      <c r="B12" s="1" t="e">
        <v>#REF!</v>
      </c>
      <c r="C12" s="1" t="e">
        <v>#REF!</v>
      </c>
      <c r="D12" s="1" t="e">
        <f t="shared" si="0"/>
        <v>#REF!</v>
      </c>
      <c r="E12" s="1"/>
      <c r="F12" s="1" t="e">
        <f t="shared" si="1"/>
        <v>#REF!</v>
      </c>
      <c r="G12" s="1" t="e">
        <f t="shared" si="1"/>
        <v>#REF!</v>
      </c>
      <c r="H12" s="1" t="e">
        <f t="shared" si="1"/>
        <v>#REF!</v>
      </c>
      <c r="U12" s="1"/>
      <c r="V12" s="1"/>
      <c r="W12" s="1"/>
      <c r="X12" s="1"/>
      <c r="AB12" s="1"/>
    </row>
    <row r="13" spans="1:125">
      <c r="A13">
        <v>201411</v>
      </c>
      <c r="B13" s="1" t="e">
        <v>#REF!</v>
      </c>
      <c r="C13" s="1" t="e">
        <v>#REF!</v>
      </c>
      <c r="D13" s="1" t="e">
        <f t="shared" si="0"/>
        <v>#REF!</v>
      </c>
      <c r="E13" s="1"/>
      <c r="F13" s="1" t="e">
        <f t="shared" si="1"/>
        <v>#REF!</v>
      </c>
      <c r="G13" s="1" t="e">
        <f t="shared" si="1"/>
        <v>#REF!</v>
      </c>
      <c r="H13" s="1" t="e">
        <f t="shared" si="1"/>
        <v>#REF!</v>
      </c>
      <c r="U13" s="1"/>
      <c r="V13" s="1"/>
      <c r="W13" s="1"/>
      <c r="X13" s="1"/>
      <c r="AB13" s="1"/>
    </row>
    <row r="14" spans="1:125">
      <c r="A14" s="54">
        <v>201412</v>
      </c>
      <c r="B14" s="66" t="e">
        <v>#REF!</v>
      </c>
      <c r="C14" s="66" t="e">
        <v>#REF!</v>
      </c>
      <c r="D14" s="66" t="e">
        <f t="shared" si="0"/>
        <v>#REF!</v>
      </c>
      <c r="E14" s="1"/>
      <c r="F14" s="66" t="e">
        <f t="shared" si="1"/>
        <v>#REF!</v>
      </c>
      <c r="G14" s="66" t="e">
        <f t="shared" si="1"/>
        <v>#REF!</v>
      </c>
      <c r="H14" s="66" t="e">
        <f t="shared" si="1"/>
        <v>#REF!</v>
      </c>
      <c r="U14" s="1"/>
      <c r="V14" s="1"/>
      <c r="W14" s="1"/>
      <c r="X14" s="1"/>
      <c r="AB14" s="1"/>
    </row>
    <row r="15" spans="1:125">
      <c r="A15">
        <v>201501</v>
      </c>
      <c r="B15" s="1" t="e">
        <v>#REF!</v>
      </c>
      <c r="C15" s="1" t="e">
        <v>#REF!</v>
      </c>
      <c r="D15" s="1" t="e">
        <f t="shared" si="0"/>
        <v>#REF!</v>
      </c>
      <c r="E15" s="1"/>
      <c r="F15" s="1" t="e">
        <f>+B15</f>
        <v>#REF!</v>
      </c>
      <c r="G15" s="1" t="e">
        <f>+C15</f>
        <v>#REF!</v>
      </c>
      <c r="H15" s="1" t="e">
        <f>+D15</f>
        <v>#REF!</v>
      </c>
      <c r="U15" s="1"/>
      <c r="V15" s="1"/>
      <c r="W15" s="1"/>
      <c r="X15" s="1"/>
      <c r="AB15" s="1"/>
    </row>
    <row r="16" spans="1:125">
      <c r="A16">
        <v>201502</v>
      </c>
      <c r="B16" s="1" t="e">
        <v>#REF!</v>
      </c>
      <c r="C16" s="1" t="e">
        <v>#REF!</v>
      </c>
      <c r="D16" s="1" t="e">
        <f t="shared" si="0"/>
        <v>#REF!</v>
      </c>
      <c r="E16" s="1"/>
      <c r="F16" s="1" t="e">
        <f t="shared" ref="F16:H26" si="2">+B16-B15</f>
        <v>#REF!</v>
      </c>
      <c r="G16" s="1" t="e">
        <f t="shared" si="2"/>
        <v>#REF!</v>
      </c>
      <c r="H16" s="1" t="e">
        <f t="shared" si="2"/>
        <v>#REF!</v>
      </c>
      <c r="U16" s="1"/>
      <c r="V16" s="1"/>
      <c r="W16" s="1"/>
      <c r="X16" s="1"/>
      <c r="AB16" s="1"/>
    </row>
    <row r="17" spans="1:28">
      <c r="A17">
        <v>201503</v>
      </c>
      <c r="B17" s="1" t="e">
        <v>#REF!</v>
      </c>
      <c r="C17" s="1" t="e">
        <v>#REF!</v>
      </c>
      <c r="D17" s="1" t="e">
        <f t="shared" si="0"/>
        <v>#REF!</v>
      </c>
      <c r="E17" s="1"/>
      <c r="F17" s="1" t="e">
        <f t="shared" si="2"/>
        <v>#REF!</v>
      </c>
      <c r="G17" s="1" t="e">
        <f t="shared" si="2"/>
        <v>#REF!</v>
      </c>
      <c r="H17" s="1" t="e">
        <f t="shared" si="2"/>
        <v>#REF!</v>
      </c>
      <c r="U17" s="1"/>
      <c r="V17" s="1"/>
      <c r="W17" s="1"/>
      <c r="X17" s="1"/>
      <c r="AB17" s="1"/>
    </row>
    <row r="18" spans="1:28">
      <c r="A18">
        <v>201504</v>
      </c>
      <c r="B18" s="1" t="e">
        <v>#REF!</v>
      </c>
      <c r="C18" s="1" t="e">
        <v>#REF!</v>
      </c>
      <c r="D18" s="1" t="e">
        <f t="shared" si="0"/>
        <v>#REF!</v>
      </c>
      <c r="E18" s="1"/>
      <c r="F18" s="1" t="e">
        <f t="shared" si="2"/>
        <v>#REF!</v>
      </c>
      <c r="G18" s="1" t="e">
        <f t="shared" si="2"/>
        <v>#REF!</v>
      </c>
      <c r="H18" s="1" t="e">
        <f t="shared" si="2"/>
        <v>#REF!</v>
      </c>
      <c r="U18" s="1"/>
      <c r="V18" s="1"/>
      <c r="W18" s="1"/>
      <c r="X18" s="1"/>
      <c r="AB18" s="1"/>
    </row>
    <row r="19" spans="1:28">
      <c r="A19">
        <v>201505</v>
      </c>
      <c r="B19" s="1" t="e">
        <v>#REF!</v>
      </c>
      <c r="C19" s="1" t="e">
        <v>#REF!</v>
      </c>
      <c r="D19" s="1" t="e">
        <f t="shared" si="0"/>
        <v>#REF!</v>
      </c>
      <c r="E19" s="1"/>
      <c r="F19" s="1" t="e">
        <f t="shared" si="2"/>
        <v>#REF!</v>
      </c>
      <c r="G19" s="1" t="e">
        <f t="shared" si="2"/>
        <v>#REF!</v>
      </c>
      <c r="H19" s="1" t="e">
        <f t="shared" si="2"/>
        <v>#REF!</v>
      </c>
      <c r="U19" s="1"/>
      <c r="V19" s="1"/>
      <c r="W19" s="1"/>
      <c r="X19" s="1"/>
      <c r="AB19" s="1"/>
    </row>
    <row r="20" spans="1:28">
      <c r="A20">
        <v>201506</v>
      </c>
      <c r="B20" s="1" t="e">
        <v>#REF!</v>
      </c>
      <c r="C20" s="1" t="e">
        <v>#REF!</v>
      </c>
      <c r="D20" s="1" t="e">
        <f t="shared" si="0"/>
        <v>#REF!</v>
      </c>
      <c r="E20" s="1"/>
      <c r="F20" s="1" t="e">
        <f t="shared" si="2"/>
        <v>#REF!</v>
      </c>
      <c r="G20" s="1" t="e">
        <f t="shared" si="2"/>
        <v>#REF!</v>
      </c>
      <c r="H20" s="1" t="e">
        <f t="shared" si="2"/>
        <v>#REF!</v>
      </c>
      <c r="U20" s="1"/>
      <c r="V20" s="1"/>
      <c r="W20" s="1"/>
      <c r="X20" s="1"/>
      <c r="AB20" s="1"/>
    </row>
    <row r="21" spans="1:28">
      <c r="A21">
        <v>201507</v>
      </c>
      <c r="B21" s="1" t="e">
        <v>#REF!</v>
      </c>
      <c r="C21" s="1" t="e">
        <v>#REF!</v>
      </c>
      <c r="D21" s="1" t="e">
        <f t="shared" si="0"/>
        <v>#REF!</v>
      </c>
      <c r="E21" s="1"/>
      <c r="F21" s="1" t="e">
        <f t="shared" si="2"/>
        <v>#REF!</v>
      </c>
      <c r="G21" s="1" t="e">
        <f t="shared" si="2"/>
        <v>#REF!</v>
      </c>
      <c r="H21" s="1" t="e">
        <f t="shared" si="2"/>
        <v>#REF!</v>
      </c>
      <c r="U21" s="1"/>
      <c r="V21" s="1"/>
      <c r="W21" s="1"/>
      <c r="X21" s="1"/>
      <c r="AB21" s="1"/>
    </row>
    <row r="22" spans="1:28">
      <c r="A22">
        <v>201508</v>
      </c>
      <c r="B22" s="1" t="e">
        <v>#REF!</v>
      </c>
      <c r="C22" s="1" t="e">
        <v>#REF!</v>
      </c>
      <c r="D22" s="1" t="e">
        <f t="shared" si="0"/>
        <v>#REF!</v>
      </c>
      <c r="E22" s="1"/>
      <c r="F22" s="1" t="e">
        <f t="shared" si="2"/>
        <v>#REF!</v>
      </c>
      <c r="G22" s="1" t="e">
        <f t="shared" si="2"/>
        <v>#REF!</v>
      </c>
      <c r="H22" s="1" t="e">
        <f t="shared" si="2"/>
        <v>#REF!</v>
      </c>
      <c r="U22" s="1"/>
      <c r="V22" s="1"/>
      <c r="W22" s="1"/>
      <c r="X22" s="1"/>
      <c r="AB22" s="1"/>
    </row>
    <row r="23" spans="1:28">
      <c r="A23">
        <v>201509</v>
      </c>
      <c r="B23" s="1" t="e">
        <v>#REF!</v>
      </c>
      <c r="C23" s="1" t="e">
        <v>#REF!</v>
      </c>
      <c r="D23" s="1" t="e">
        <f t="shared" si="0"/>
        <v>#REF!</v>
      </c>
      <c r="E23" s="1"/>
      <c r="F23" s="1" t="e">
        <f t="shared" si="2"/>
        <v>#REF!</v>
      </c>
      <c r="G23" s="1" t="e">
        <f t="shared" si="2"/>
        <v>#REF!</v>
      </c>
      <c r="H23" s="1" t="e">
        <f t="shared" si="2"/>
        <v>#REF!</v>
      </c>
      <c r="U23" s="1"/>
      <c r="V23" s="1"/>
      <c r="W23" s="1"/>
      <c r="X23" s="1"/>
      <c r="AB23" s="1"/>
    </row>
    <row r="24" spans="1:28">
      <c r="A24">
        <v>201510</v>
      </c>
      <c r="B24" s="1" t="e">
        <v>#REF!</v>
      </c>
      <c r="C24" s="1" t="e">
        <v>#REF!</v>
      </c>
      <c r="D24" s="1" t="e">
        <f t="shared" si="0"/>
        <v>#REF!</v>
      </c>
      <c r="E24" s="1"/>
      <c r="F24" s="1" t="e">
        <f t="shared" si="2"/>
        <v>#REF!</v>
      </c>
      <c r="G24" s="1" t="e">
        <f t="shared" si="2"/>
        <v>#REF!</v>
      </c>
      <c r="H24" s="1" t="e">
        <f t="shared" si="2"/>
        <v>#REF!</v>
      </c>
      <c r="U24" s="1"/>
      <c r="V24" s="1"/>
      <c r="W24" s="1"/>
      <c r="X24" s="1"/>
      <c r="AB24" s="1"/>
    </row>
    <row r="25" spans="1:28">
      <c r="A25">
        <v>201511</v>
      </c>
      <c r="B25" s="1" t="e">
        <v>#REF!</v>
      </c>
      <c r="C25" s="1" t="e">
        <v>#REF!</v>
      </c>
      <c r="D25" s="1" t="e">
        <f t="shared" si="0"/>
        <v>#REF!</v>
      </c>
      <c r="E25" s="1"/>
      <c r="F25" s="1" t="e">
        <f t="shared" si="2"/>
        <v>#REF!</v>
      </c>
      <c r="G25" s="1" t="e">
        <f t="shared" si="2"/>
        <v>#REF!</v>
      </c>
      <c r="H25" s="1" t="e">
        <f t="shared" si="2"/>
        <v>#REF!</v>
      </c>
      <c r="U25" s="1"/>
      <c r="V25" s="1"/>
      <c r="W25" s="1"/>
      <c r="X25" s="1"/>
      <c r="AB25" s="1"/>
    </row>
    <row r="26" spans="1:28">
      <c r="A26" s="54">
        <v>201512</v>
      </c>
      <c r="B26" s="66" t="e">
        <v>#REF!</v>
      </c>
      <c r="C26" s="66" t="e">
        <v>#REF!</v>
      </c>
      <c r="D26" s="66" t="e">
        <f t="shared" si="0"/>
        <v>#REF!</v>
      </c>
      <c r="E26" s="1"/>
      <c r="F26" s="66" t="e">
        <f t="shared" si="2"/>
        <v>#REF!</v>
      </c>
      <c r="G26" s="66" t="e">
        <f t="shared" si="2"/>
        <v>#REF!</v>
      </c>
      <c r="H26" s="66" t="e">
        <f t="shared" si="2"/>
        <v>#REF!</v>
      </c>
      <c r="U26" s="1"/>
      <c r="V26" s="1"/>
      <c r="W26" s="1"/>
      <c r="X26" s="1"/>
      <c r="AB26" s="1"/>
    </row>
    <row r="27" spans="1:28">
      <c r="A27">
        <v>201601</v>
      </c>
      <c r="B27" s="1" t="e">
        <v>#REF!</v>
      </c>
      <c r="C27" s="1" t="e">
        <v>#REF!</v>
      </c>
      <c r="D27" s="1" t="e">
        <f t="shared" si="0"/>
        <v>#REF!</v>
      </c>
      <c r="E27" s="1"/>
      <c r="F27" s="1" t="e">
        <f>+B27</f>
        <v>#REF!</v>
      </c>
      <c r="G27" s="1" t="e">
        <f>+C27</f>
        <v>#REF!</v>
      </c>
      <c r="H27" s="1" t="e">
        <f>+D27</f>
        <v>#REF!</v>
      </c>
      <c r="U27" s="1"/>
      <c r="V27" s="1"/>
      <c r="W27" s="1"/>
      <c r="X27" s="1"/>
      <c r="AB27" s="1"/>
    </row>
    <row r="28" spans="1:28">
      <c r="A28">
        <v>201602</v>
      </c>
      <c r="B28" s="1" t="e">
        <v>#REF!</v>
      </c>
      <c r="C28" s="1" t="e">
        <v>#REF!</v>
      </c>
      <c r="D28" s="1" t="e">
        <f t="shared" si="0"/>
        <v>#REF!</v>
      </c>
      <c r="E28" s="1"/>
      <c r="F28" s="1" t="e">
        <f t="shared" ref="F28:H38" si="3">+B28-B27</f>
        <v>#REF!</v>
      </c>
      <c r="G28" s="1" t="e">
        <f t="shared" si="3"/>
        <v>#REF!</v>
      </c>
      <c r="H28" s="1" t="e">
        <f t="shared" si="3"/>
        <v>#REF!</v>
      </c>
      <c r="U28" s="1"/>
      <c r="V28" s="1"/>
      <c r="W28" s="1"/>
      <c r="X28" s="1"/>
      <c r="AB28" s="1"/>
    </row>
    <row r="29" spans="1:28">
      <c r="A29">
        <v>201603</v>
      </c>
      <c r="B29" s="1" t="e">
        <v>#REF!</v>
      </c>
      <c r="C29" s="1" t="e">
        <v>#REF!</v>
      </c>
      <c r="D29" s="1" t="e">
        <f t="shared" si="0"/>
        <v>#REF!</v>
      </c>
      <c r="E29" s="1"/>
      <c r="F29" s="1" t="e">
        <f t="shared" si="3"/>
        <v>#REF!</v>
      </c>
      <c r="G29" s="1" t="e">
        <f t="shared" si="3"/>
        <v>#REF!</v>
      </c>
      <c r="H29" s="1" t="e">
        <f t="shared" si="3"/>
        <v>#REF!</v>
      </c>
      <c r="U29" s="1"/>
      <c r="V29" s="1"/>
      <c r="W29" s="1"/>
      <c r="X29" s="1"/>
      <c r="AB29" s="1"/>
    </row>
    <row r="30" spans="1:28">
      <c r="A30">
        <v>201604</v>
      </c>
      <c r="B30" s="1" t="e">
        <v>#REF!</v>
      </c>
      <c r="C30" s="1" t="e">
        <v>#REF!</v>
      </c>
      <c r="D30" s="1" t="e">
        <f t="shared" si="0"/>
        <v>#REF!</v>
      </c>
      <c r="E30" s="1"/>
      <c r="F30" s="1" t="e">
        <f t="shared" si="3"/>
        <v>#REF!</v>
      </c>
      <c r="G30" s="1" t="e">
        <f t="shared" si="3"/>
        <v>#REF!</v>
      </c>
      <c r="H30" s="1" t="e">
        <f t="shared" si="3"/>
        <v>#REF!</v>
      </c>
      <c r="U30" s="1"/>
      <c r="V30" s="1"/>
      <c r="W30" s="1"/>
      <c r="X30" s="1"/>
      <c r="AB30" s="1"/>
    </row>
    <row r="31" spans="1:28">
      <c r="A31">
        <v>201605</v>
      </c>
      <c r="B31" s="1" t="e">
        <v>#REF!</v>
      </c>
      <c r="C31" s="1" t="e">
        <v>#REF!</v>
      </c>
      <c r="D31" s="1" t="e">
        <f t="shared" si="0"/>
        <v>#REF!</v>
      </c>
      <c r="E31" s="1"/>
      <c r="F31" s="1" t="e">
        <f t="shared" si="3"/>
        <v>#REF!</v>
      </c>
      <c r="G31" s="1" t="e">
        <f t="shared" si="3"/>
        <v>#REF!</v>
      </c>
      <c r="H31" s="1" t="e">
        <f t="shared" si="3"/>
        <v>#REF!</v>
      </c>
      <c r="U31" s="1"/>
      <c r="V31" s="1"/>
      <c r="W31" s="1"/>
      <c r="X31" s="1"/>
      <c r="AB31" s="1"/>
    </row>
    <row r="32" spans="1:28">
      <c r="A32">
        <v>201606</v>
      </c>
      <c r="B32" s="1" t="e">
        <v>#REF!</v>
      </c>
      <c r="C32" s="1" t="e">
        <v>#REF!</v>
      </c>
      <c r="D32" s="1" t="e">
        <f t="shared" si="0"/>
        <v>#REF!</v>
      </c>
      <c r="E32" s="1"/>
      <c r="F32" s="1" t="e">
        <f t="shared" si="3"/>
        <v>#REF!</v>
      </c>
      <c r="G32" s="1" t="e">
        <f t="shared" si="3"/>
        <v>#REF!</v>
      </c>
      <c r="H32" s="1" t="e">
        <f t="shared" si="3"/>
        <v>#REF!</v>
      </c>
      <c r="U32" s="1"/>
      <c r="V32" s="1"/>
      <c r="W32" s="1"/>
      <c r="X32" s="1"/>
      <c r="AB32" s="1"/>
    </row>
    <row r="33" spans="1:28">
      <c r="A33">
        <v>201607</v>
      </c>
      <c r="B33" s="1" t="e">
        <v>#REF!</v>
      </c>
      <c r="C33" s="1" t="e">
        <v>#REF!</v>
      </c>
      <c r="D33" s="1" t="e">
        <f t="shared" si="0"/>
        <v>#REF!</v>
      </c>
      <c r="E33" s="1"/>
      <c r="F33" s="1" t="e">
        <f t="shared" si="3"/>
        <v>#REF!</v>
      </c>
      <c r="G33" s="1" t="e">
        <f t="shared" si="3"/>
        <v>#REF!</v>
      </c>
      <c r="H33" s="1" t="e">
        <f t="shared" si="3"/>
        <v>#REF!</v>
      </c>
      <c r="U33" s="1"/>
      <c r="V33" s="1"/>
      <c r="W33" s="1"/>
      <c r="X33" s="1"/>
      <c r="AB33" s="1"/>
    </row>
    <row r="34" spans="1:28">
      <c r="A34">
        <v>201608</v>
      </c>
      <c r="B34" s="1" t="e">
        <v>#REF!</v>
      </c>
      <c r="C34" s="1" t="e">
        <v>#REF!</v>
      </c>
      <c r="D34" s="1" t="e">
        <f t="shared" si="0"/>
        <v>#REF!</v>
      </c>
      <c r="E34" s="1"/>
      <c r="F34" s="1" t="e">
        <f t="shared" si="3"/>
        <v>#REF!</v>
      </c>
      <c r="G34" s="1" t="e">
        <f t="shared" si="3"/>
        <v>#REF!</v>
      </c>
      <c r="H34" s="1" t="e">
        <f t="shared" si="3"/>
        <v>#REF!</v>
      </c>
      <c r="U34" s="1"/>
      <c r="V34" s="1"/>
      <c r="W34" s="1"/>
      <c r="X34" s="1"/>
      <c r="AB34" s="1"/>
    </row>
    <row r="35" spans="1:28">
      <c r="A35">
        <v>201609</v>
      </c>
      <c r="B35" s="1" t="e">
        <v>#REF!</v>
      </c>
      <c r="C35" s="1" t="e">
        <v>#REF!</v>
      </c>
      <c r="D35" s="1" t="e">
        <f t="shared" si="0"/>
        <v>#REF!</v>
      </c>
      <c r="E35" s="1"/>
      <c r="F35" s="1" t="e">
        <f t="shared" si="3"/>
        <v>#REF!</v>
      </c>
      <c r="G35" s="1" t="e">
        <f t="shared" si="3"/>
        <v>#REF!</v>
      </c>
      <c r="H35" s="1" t="e">
        <f t="shared" si="3"/>
        <v>#REF!</v>
      </c>
      <c r="U35" s="1"/>
      <c r="V35" s="1"/>
      <c r="W35" s="1"/>
      <c r="X35" s="1"/>
      <c r="AB35" s="1"/>
    </row>
    <row r="36" spans="1:28">
      <c r="A36">
        <v>201610</v>
      </c>
      <c r="B36" s="1" t="e">
        <v>#REF!</v>
      </c>
      <c r="C36" s="1" t="e">
        <v>#REF!</v>
      </c>
      <c r="D36" s="1" t="e">
        <f t="shared" si="0"/>
        <v>#REF!</v>
      </c>
      <c r="E36" s="1"/>
      <c r="F36" s="1" t="e">
        <f t="shared" si="3"/>
        <v>#REF!</v>
      </c>
      <c r="G36" s="1" t="e">
        <f t="shared" si="3"/>
        <v>#REF!</v>
      </c>
      <c r="H36" s="1" t="e">
        <f t="shared" si="3"/>
        <v>#REF!</v>
      </c>
      <c r="U36" s="1"/>
      <c r="V36" s="1"/>
      <c r="W36" s="1"/>
      <c r="X36" s="1"/>
      <c r="AB36" s="1"/>
    </row>
    <row r="37" spans="1:28">
      <c r="A37">
        <v>201611</v>
      </c>
      <c r="B37" s="1" t="e">
        <v>#REF!</v>
      </c>
      <c r="C37" s="1" t="e">
        <v>#REF!</v>
      </c>
      <c r="D37" s="1" t="e">
        <f t="shared" si="0"/>
        <v>#REF!</v>
      </c>
      <c r="E37" s="1"/>
      <c r="F37" s="1" t="e">
        <f t="shared" si="3"/>
        <v>#REF!</v>
      </c>
      <c r="G37" s="1" t="e">
        <f t="shared" si="3"/>
        <v>#REF!</v>
      </c>
      <c r="H37" s="1" t="e">
        <f t="shared" si="3"/>
        <v>#REF!</v>
      </c>
      <c r="U37" s="1"/>
      <c r="V37" s="1"/>
      <c r="W37" s="1"/>
      <c r="X37" s="1"/>
      <c r="AB37" s="1"/>
    </row>
    <row r="38" spans="1:28">
      <c r="A38" s="54">
        <v>201612</v>
      </c>
      <c r="B38" s="66" t="e">
        <v>#REF!</v>
      </c>
      <c r="C38" s="66" t="e">
        <v>#REF!</v>
      </c>
      <c r="D38" s="66" t="e">
        <f t="shared" si="0"/>
        <v>#REF!</v>
      </c>
      <c r="E38" s="1"/>
      <c r="F38" s="66" t="e">
        <f t="shared" si="3"/>
        <v>#REF!</v>
      </c>
      <c r="G38" s="66" t="e">
        <f t="shared" si="3"/>
        <v>#REF!</v>
      </c>
      <c r="H38" s="66" t="e">
        <f t="shared" si="3"/>
        <v>#REF!</v>
      </c>
      <c r="U38" s="1"/>
      <c r="V38" s="1"/>
      <c r="W38" s="1"/>
      <c r="X38" s="1"/>
      <c r="AB38" s="1"/>
    </row>
    <row r="39" spans="1:28">
      <c r="A39">
        <v>201701</v>
      </c>
      <c r="B39" s="1" t="e">
        <v>#REF!</v>
      </c>
      <c r="C39" s="1" t="e">
        <v>#REF!</v>
      </c>
      <c r="D39" s="1" t="e">
        <f t="shared" si="0"/>
        <v>#REF!</v>
      </c>
      <c r="E39" s="1"/>
      <c r="F39" s="1" t="e">
        <f>+B39</f>
        <v>#REF!</v>
      </c>
      <c r="G39" s="1" t="e">
        <f>+C39</f>
        <v>#REF!</v>
      </c>
      <c r="H39" s="1" t="e">
        <f>+D39</f>
        <v>#REF!</v>
      </c>
      <c r="U39" s="1"/>
      <c r="V39" s="1"/>
      <c r="W39" s="1"/>
      <c r="X39" s="1"/>
      <c r="AB39" s="1"/>
    </row>
    <row r="40" spans="1:28">
      <c r="A40">
        <v>201702</v>
      </c>
      <c r="B40" s="1" t="e">
        <v>#REF!</v>
      </c>
      <c r="C40" s="1" t="e">
        <v>#REF!</v>
      </c>
      <c r="D40" s="1" t="e">
        <f t="shared" si="0"/>
        <v>#REF!</v>
      </c>
      <c r="E40" s="1"/>
      <c r="F40" s="1" t="e">
        <f t="shared" ref="F40:H50" si="4">+B40-B39</f>
        <v>#REF!</v>
      </c>
      <c r="G40" s="1" t="e">
        <f t="shared" si="4"/>
        <v>#REF!</v>
      </c>
      <c r="H40" s="1" t="e">
        <f t="shared" si="4"/>
        <v>#REF!</v>
      </c>
      <c r="U40" s="1"/>
      <c r="V40" s="1"/>
      <c r="W40" s="1"/>
      <c r="X40" s="1"/>
      <c r="AB40" s="1"/>
    </row>
    <row r="41" spans="1:28">
      <c r="A41">
        <v>201703</v>
      </c>
      <c r="B41" s="1" t="e">
        <v>#REF!</v>
      </c>
      <c r="C41" s="1" t="e">
        <v>#REF!</v>
      </c>
      <c r="D41" s="1" t="e">
        <f t="shared" si="0"/>
        <v>#REF!</v>
      </c>
      <c r="E41" s="1"/>
      <c r="F41" s="1" t="e">
        <f t="shared" si="4"/>
        <v>#REF!</v>
      </c>
      <c r="G41" s="1" t="e">
        <f t="shared" si="4"/>
        <v>#REF!</v>
      </c>
      <c r="H41" s="1" t="e">
        <f t="shared" si="4"/>
        <v>#REF!</v>
      </c>
      <c r="U41" s="1"/>
      <c r="V41" s="1"/>
      <c r="W41" s="1"/>
      <c r="X41" s="1"/>
      <c r="AB41" s="1"/>
    </row>
    <row r="42" spans="1:28">
      <c r="A42">
        <v>201704</v>
      </c>
      <c r="B42" s="1" t="e">
        <v>#REF!</v>
      </c>
      <c r="C42" s="1" t="e">
        <v>#REF!</v>
      </c>
      <c r="D42" s="1" t="e">
        <f t="shared" si="0"/>
        <v>#REF!</v>
      </c>
      <c r="E42" s="1"/>
      <c r="F42" s="1" t="e">
        <f t="shared" si="4"/>
        <v>#REF!</v>
      </c>
      <c r="G42" s="1" t="e">
        <f t="shared" si="4"/>
        <v>#REF!</v>
      </c>
      <c r="H42" s="1" t="e">
        <f t="shared" si="4"/>
        <v>#REF!</v>
      </c>
      <c r="U42" s="1"/>
      <c r="V42" s="1"/>
      <c r="W42" s="1"/>
      <c r="X42" s="1"/>
      <c r="AB42" s="1"/>
    </row>
    <row r="43" spans="1:28">
      <c r="A43">
        <v>201705</v>
      </c>
      <c r="B43" s="1" t="e">
        <v>#REF!</v>
      </c>
      <c r="C43" s="1" t="e">
        <v>#REF!</v>
      </c>
      <c r="D43" s="1" t="e">
        <f t="shared" si="0"/>
        <v>#REF!</v>
      </c>
      <c r="E43" s="1"/>
      <c r="F43" s="1" t="e">
        <f t="shared" si="4"/>
        <v>#REF!</v>
      </c>
      <c r="G43" s="1" t="e">
        <f t="shared" si="4"/>
        <v>#REF!</v>
      </c>
      <c r="H43" s="1" t="e">
        <f t="shared" si="4"/>
        <v>#REF!</v>
      </c>
      <c r="U43" s="1"/>
      <c r="V43" s="1"/>
      <c r="W43" s="1"/>
      <c r="X43" s="1"/>
      <c r="AB43" s="1"/>
    </row>
    <row r="44" spans="1:28">
      <c r="A44">
        <v>201706</v>
      </c>
      <c r="B44" s="1" t="e">
        <v>#REF!</v>
      </c>
      <c r="C44" s="1" t="e">
        <v>#REF!</v>
      </c>
      <c r="D44" s="1" t="e">
        <f t="shared" si="0"/>
        <v>#REF!</v>
      </c>
      <c r="E44" s="1"/>
      <c r="F44" s="1" t="e">
        <f t="shared" si="4"/>
        <v>#REF!</v>
      </c>
      <c r="G44" s="1" t="e">
        <f t="shared" si="4"/>
        <v>#REF!</v>
      </c>
      <c r="H44" s="1" t="e">
        <f t="shared" si="4"/>
        <v>#REF!</v>
      </c>
      <c r="U44" s="1"/>
      <c r="V44" s="1"/>
      <c r="W44" s="1"/>
      <c r="X44" s="1"/>
      <c r="AB44" s="1"/>
    </row>
    <row r="45" spans="1:28">
      <c r="A45">
        <v>201707</v>
      </c>
      <c r="B45" s="1" t="e">
        <v>#REF!</v>
      </c>
      <c r="C45" s="1" t="e">
        <v>#REF!</v>
      </c>
      <c r="D45" s="1" t="e">
        <f t="shared" si="0"/>
        <v>#REF!</v>
      </c>
      <c r="E45" s="1"/>
      <c r="F45" s="1" t="e">
        <f t="shared" si="4"/>
        <v>#REF!</v>
      </c>
      <c r="G45" s="1" t="e">
        <f t="shared" si="4"/>
        <v>#REF!</v>
      </c>
      <c r="H45" s="1" t="e">
        <f t="shared" si="4"/>
        <v>#REF!</v>
      </c>
      <c r="U45" s="1"/>
      <c r="V45" s="1"/>
      <c r="W45" s="1"/>
      <c r="X45" s="1"/>
      <c r="AB45" s="1"/>
    </row>
    <row r="46" spans="1:28">
      <c r="A46">
        <v>201708</v>
      </c>
      <c r="B46" s="1" t="e">
        <v>#REF!</v>
      </c>
      <c r="C46" s="1" t="e">
        <v>#REF!</v>
      </c>
      <c r="D46" s="1" t="e">
        <f t="shared" si="0"/>
        <v>#REF!</v>
      </c>
      <c r="E46" s="1"/>
      <c r="F46" s="1" t="e">
        <f t="shared" si="4"/>
        <v>#REF!</v>
      </c>
      <c r="G46" s="1" t="e">
        <f t="shared" si="4"/>
        <v>#REF!</v>
      </c>
      <c r="H46" s="1" t="e">
        <f t="shared" si="4"/>
        <v>#REF!</v>
      </c>
      <c r="U46" s="1"/>
      <c r="V46" s="1"/>
      <c r="W46" s="1"/>
      <c r="X46" s="1"/>
      <c r="AB46" s="1"/>
    </row>
    <row r="47" spans="1:28">
      <c r="A47">
        <v>201709</v>
      </c>
      <c r="B47" s="1" t="e">
        <v>#REF!</v>
      </c>
      <c r="C47" s="1" t="e">
        <v>#REF!</v>
      </c>
      <c r="D47" s="1" t="e">
        <f t="shared" si="0"/>
        <v>#REF!</v>
      </c>
      <c r="E47" s="1"/>
      <c r="F47" s="1" t="e">
        <f t="shared" si="4"/>
        <v>#REF!</v>
      </c>
      <c r="G47" s="1" t="e">
        <f t="shared" si="4"/>
        <v>#REF!</v>
      </c>
      <c r="H47" s="1" t="e">
        <f t="shared" si="4"/>
        <v>#REF!</v>
      </c>
      <c r="U47" s="1"/>
      <c r="V47" s="1"/>
      <c r="W47" s="1"/>
      <c r="X47" s="1"/>
      <c r="AB47" s="1"/>
    </row>
    <row r="48" spans="1:28">
      <c r="A48">
        <v>201710</v>
      </c>
      <c r="B48" s="1" t="e">
        <v>#REF!</v>
      </c>
      <c r="C48" s="1" t="e">
        <v>#REF!</v>
      </c>
      <c r="D48" s="1" t="e">
        <f t="shared" si="0"/>
        <v>#REF!</v>
      </c>
      <c r="E48" s="1"/>
      <c r="F48" s="1" t="e">
        <f t="shared" si="4"/>
        <v>#REF!</v>
      </c>
      <c r="G48" s="1" t="e">
        <f t="shared" si="4"/>
        <v>#REF!</v>
      </c>
      <c r="H48" s="1" t="e">
        <f t="shared" si="4"/>
        <v>#REF!</v>
      </c>
      <c r="U48" s="1"/>
      <c r="V48" s="1"/>
      <c r="W48" s="1"/>
      <c r="X48" s="1"/>
      <c r="AB48" s="1"/>
    </row>
    <row r="49" spans="1:28">
      <c r="A49">
        <v>201711</v>
      </c>
      <c r="B49" s="1" t="e">
        <v>#REF!</v>
      </c>
      <c r="C49" s="1" t="e">
        <v>#REF!</v>
      </c>
      <c r="D49" s="1" t="e">
        <f t="shared" si="0"/>
        <v>#REF!</v>
      </c>
      <c r="E49" s="1"/>
      <c r="F49" s="1" t="e">
        <f t="shared" si="4"/>
        <v>#REF!</v>
      </c>
      <c r="G49" s="1" t="e">
        <f t="shared" si="4"/>
        <v>#REF!</v>
      </c>
      <c r="H49" s="1" t="e">
        <f t="shared" si="4"/>
        <v>#REF!</v>
      </c>
      <c r="U49" s="1"/>
      <c r="V49" s="1"/>
      <c r="W49" s="1"/>
      <c r="X49" s="1"/>
      <c r="AB49" s="1"/>
    </row>
    <row r="50" spans="1:28">
      <c r="A50" s="54">
        <v>201712</v>
      </c>
      <c r="B50" s="66" t="e">
        <v>#REF!</v>
      </c>
      <c r="C50" s="66" t="e">
        <v>#REF!</v>
      </c>
      <c r="D50" s="66" t="e">
        <f t="shared" si="0"/>
        <v>#REF!</v>
      </c>
      <c r="E50" s="1"/>
      <c r="F50" s="66" t="e">
        <f t="shared" si="4"/>
        <v>#REF!</v>
      </c>
      <c r="G50" s="66" t="e">
        <f t="shared" si="4"/>
        <v>#REF!</v>
      </c>
      <c r="H50" s="66" t="e">
        <f t="shared" si="4"/>
        <v>#REF!</v>
      </c>
      <c r="U50" s="1"/>
      <c r="V50" s="1"/>
      <c r="W50" s="1"/>
      <c r="X50" s="1"/>
    </row>
    <row r="51" spans="1:28">
      <c r="A51">
        <v>201801</v>
      </c>
      <c r="B51" s="69" t="e">
        <f>+#REF!</f>
        <v>#REF!</v>
      </c>
      <c r="C51" s="69" t="e">
        <f>+#REF!</f>
        <v>#REF!</v>
      </c>
      <c r="D51" s="69" t="e">
        <f t="shared" si="0"/>
        <v>#REF!</v>
      </c>
      <c r="E51" s="1"/>
      <c r="F51" s="69" t="e">
        <f>+B51</f>
        <v>#REF!</v>
      </c>
      <c r="G51" s="69" t="e">
        <f>+C51</f>
        <v>#REF!</v>
      </c>
      <c r="H51" s="69" t="e">
        <f>+D51</f>
        <v>#REF!</v>
      </c>
      <c r="U51" s="1"/>
      <c r="V51" s="1"/>
      <c r="W51" s="1"/>
      <c r="X51" s="1"/>
    </row>
    <row r="52" spans="1:28">
      <c r="A52">
        <v>201802</v>
      </c>
      <c r="B52" s="69" t="e">
        <f>+#REF!</f>
        <v>#REF!</v>
      </c>
      <c r="C52" s="69" t="e">
        <f>+#REF!</f>
        <v>#REF!</v>
      </c>
      <c r="D52" s="69" t="e">
        <f t="shared" si="0"/>
        <v>#REF!</v>
      </c>
      <c r="E52" s="1"/>
      <c r="F52" s="69" t="e">
        <f t="shared" ref="F52:H62" si="5">+B52-B51</f>
        <v>#REF!</v>
      </c>
      <c r="G52" s="69" t="e">
        <f t="shared" si="5"/>
        <v>#REF!</v>
      </c>
      <c r="H52" s="69" t="e">
        <f t="shared" si="5"/>
        <v>#REF!</v>
      </c>
      <c r="U52" s="1"/>
      <c r="V52" s="1"/>
      <c r="W52" s="1"/>
      <c r="X52" s="1"/>
    </row>
    <row r="53" spans="1:28">
      <c r="A53">
        <v>201803</v>
      </c>
      <c r="B53" s="69" t="e">
        <f>+#REF!</f>
        <v>#REF!</v>
      </c>
      <c r="C53" s="69" t="e">
        <f>+#REF!</f>
        <v>#REF!</v>
      </c>
      <c r="D53" s="69" t="e">
        <f t="shared" si="0"/>
        <v>#REF!</v>
      </c>
      <c r="E53" s="1"/>
      <c r="F53" s="69" t="e">
        <f t="shared" si="5"/>
        <v>#REF!</v>
      </c>
      <c r="G53" s="69" t="e">
        <f t="shared" si="5"/>
        <v>#REF!</v>
      </c>
      <c r="H53" s="69" t="e">
        <f t="shared" si="5"/>
        <v>#REF!</v>
      </c>
      <c r="U53" s="1"/>
      <c r="V53" s="1"/>
      <c r="W53" s="1"/>
      <c r="X53" s="1"/>
    </row>
    <row r="54" spans="1:28">
      <c r="A54">
        <v>201804</v>
      </c>
      <c r="B54" s="69" t="e">
        <f>+#REF!</f>
        <v>#REF!</v>
      </c>
      <c r="C54" s="69" t="e">
        <f>+#REF!</f>
        <v>#REF!</v>
      </c>
      <c r="D54" s="69" t="e">
        <f t="shared" si="0"/>
        <v>#REF!</v>
      </c>
      <c r="E54" s="1"/>
      <c r="F54" s="69" t="e">
        <f t="shared" si="5"/>
        <v>#REF!</v>
      </c>
      <c r="G54" s="69" t="e">
        <f t="shared" si="5"/>
        <v>#REF!</v>
      </c>
      <c r="H54" s="69" t="e">
        <f t="shared" si="5"/>
        <v>#REF!</v>
      </c>
      <c r="U54" s="1"/>
      <c r="V54" s="1"/>
      <c r="W54" s="1"/>
      <c r="X54" s="1"/>
    </row>
    <row r="55" spans="1:28">
      <c r="A55">
        <v>201805</v>
      </c>
      <c r="B55" s="69" t="e">
        <f>+#REF!</f>
        <v>#REF!</v>
      </c>
      <c r="C55" s="69" t="e">
        <f>+#REF!</f>
        <v>#REF!</v>
      </c>
      <c r="D55" s="69" t="e">
        <f t="shared" si="0"/>
        <v>#REF!</v>
      </c>
      <c r="E55" s="1"/>
      <c r="F55" s="69" t="e">
        <f t="shared" si="5"/>
        <v>#REF!</v>
      </c>
      <c r="G55" s="69" t="e">
        <f t="shared" si="5"/>
        <v>#REF!</v>
      </c>
      <c r="H55" s="69" t="e">
        <f t="shared" si="5"/>
        <v>#REF!</v>
      </c>
      <c r="U55" s="1"/>
      <c r="V55" s="1"/>
      <c r="W55" s="1"/>
      <c r="X55" s="1"/>
      <c r="AB55" s="1"/>
    </row>
    <row r="56" spans="1:28">
      <c r="A56">
        <v>201806</v>
      </c>
      <c r="B56" s="69" t="e">
        <f>+#REF!</f>
        <v>#REF!</v>
      </c>
      <c r="C56" s="69" t="e">
        <f>+#REF!</f>
        <v>#REF!</v>
      </c>
      <c r="D56" s="69" t="e">
        <f t="shared" si="0"/>
        <v>#REF!</v>
      </c>
      <c r="E56" s="1"/>
      <c r="F56" s="69" t="e">
        <f t="shared" si="5"/>
        <v>#REF!</v>
      </c>
      <c r="G56" s="69" t="e">
        <f t="shared" si="5"/>
        <v>#REF!</v>
      </c>
      <c r="H56" s="69" t="e">
        <f t="shared" si="5"/>
        <v>#REF!</v>
      </c>
      <c r="U56" s="1"/>
      <c r="V56" s="1"/>
      <c r="W56" s="1"/>
      <c r="X56" s="1"/>
      <c r="AB56" s="1"/>
    </row>
    <row r="57" spans="1:28">
      <c r="A57">
        <v>201807</v>
      </c>
      <c r="B57" s="69" t="e">
        <f>+#REF!</f>
        <v>#REF!</v>
      </c>
      <c r="C57" s="69" t="e">
        <f>+#REF!</f>
        <v>#REF!</v>
      </c>
      <c r="D57" s="69" t="e">
        <f t="shared" si="0"/>
        <v>#REF!</v>
      </c>
      <c r="E57" s="1"/>
      <c r="F57" s="69" t="e">
        <f t="shared" si="5"/>
        <v>#REF!</v>
      </c>
      <c r="G57" s="69" t="e">
        <f t="shared" si="5"/>
        <v>#REF!</v>
      </c>
      <c r="H57" s="69" t="e">
        <f t="shared" si="5"/>
        <v>#REF!</v>
      </c>
      <c r="U57" s="1"/>
      <c r="V57" s="1"/>
      <c r="W57" s="1"/>
      <c r="X57" s="1"/>
      <c r="AB57" s="1"/>
    </row>
    <row r="58" spans="1:28">
      <c r="A58">
        <v>201808</v>
      </c>
      <c r="B58" s="69" t="e">
        <f>+#REF!</f>
        <v>#REF!</v>
      </c>
      <c r="C58" s="69" t="e">
        <f>+#REF!</f>
        <v>#REF!</v>
      </c>
      <c r="D58" s="69" t="e">
        <f t="shared" si="0"/>
        <v>#REF!</v>
      </c>
      <c r="E58" s="1"/>
      <c r="F58" s="69" t="e">
        <f t="shared" si="5"/>
        <v>#REF!</v>
      </c>
      <c r="G58" s="69" t="e">
        <f t="shared" si="5"/>
        <v>#REF!</v>
      </c>
      <c r="H58" s="69" t="e">
        <f>+F58-G58</f>
        <v>#REF!</v>
      </c>
      <c r="U58" s="1"/>
      <c r="V58" s="1"/>
      <c r="W58" s="1"/>
      <c r="X58" s="1"/>
      <c r="AB58" s="1"/>
    </row>
    <row r="59" spans="1:28">
      <c r="A59">
        <v>201809</v>
      </c>
      <c r="B59" s="69" t="e">
        <f>+#REF!</f>
        <v>#REF!</v>
      </c>
      <c r="C59" s="69" t="e">
        <f>+#REF!</f>
        <v>#REF!</v>
      </c>
      <c r="D59" s="69" t="e">
        <f t="shared" si="0"/>
        <v>#REF!</v>
      </c>
      <c r="E59" s="1"/>
      <c r="F59" s="69" t="e">
        <f t="shared" si="5"/>
        <v>#REF!</v>
      </c>
      <c r="G59" s="69" t="e">
        <f t="shared" si="5"/>
        <v>#REF!</v>
      </c>
      <c r="H59" s="69" t="e">
        <f>+F59-G59</f>
        <v>#REF!</v>
      </c>
      <c r="U59" s="1"/>
      <c r="V59" s="1"/>
      <c r="W59" s="1"/>
      <c r="X59" s="1"/>
      <c r="AB59" s="1"/>
    </row>
    <row r="60" spans="1:28">
      <c r="A60">
        <v>201810</v>
      </c>
      <c r="B60" s="69" t="e">
        <f>+#REF!</f>
        <v>#REF!</v>
      </c>
      <c r="C60" s="69" t="e">
        <f>+#REF!</f>
        <v>#REF!</v>
      </c>
      <c r="D60" s="69" t="e">
        <f t="shared" si="0"/>
        <v>#REF!</v>
      </c>
      <c r="E60" s="1"/>
      <c r="F60" s="69" t="e">
        <f t="shared" si="5"/>
        <v>#REF!</v>
      </c>
      <c r="G60" s="69" t="e">
        <f t="shared" si="5"/>
        <v>#REF!</v>
      </c>
      <c r="H60" s="69" t="e">
        <f>+F60-G60</f>
        <v>#REF!</v>
      </c>
      <c r="U60" s="1"/>
      <c r="V60" s="1"/>
      <c r="W60" s="1"/>
      <c r="X60" s="1"/>
      <c r="AB60" s="1"/>
    </row>
    <row r="61" spans="1:28">
      <c r="A61">
        <v>201811</v>
      </c>
      <c r="B61" s="69" t="e">
        <f>+#REF!</f>
        <v>#REF!</v>
      </c>
      <c r="C61" s="69" t="e">
        <f>+#REF!</f>
        <v>#REF!</v>
      </c>
      <c r="D61" s="69" t="e">
        <f t="shared" si="0"/>
        <v>#REF!</v>
      </c>
      <c r="E61" s="1"/>
      <c r="F61" s="69" t="e">
        <f t="shared" si="5"/>
        <v>#REF!</v>
      </c>
      <c r="G61" s="69" t="e">
        <f t="shared" si="5"/>
        <v>#REF!</v>
      </c>
      <c r="H61" s="69" t="e">
        <f>+F61-G61</f>
        <v>#REF!</v>
      </c>
      <c r="U61" s="1"/>
      <c r="V61" s="1"/>
      <c r="W61" s="1"/>
      <c r="X61" s="1"/>
      <c r="AB61" s="1"/>
    </row>
    <row r="62" spans="1:28">
      <c r="A62" s="54">
        <v>201812</v>
      </c>
      <c r="B62" s="176" t="e">
        <f>+#REF!</f>
        <v>#REF!</v>
      </c>
      <c r="C62" s="176" t="e">
        <f>+#REF!</f>
        <v>#REF!</v>
      </c>
      <c r="D62" s="176" t="e">
        <f t="shared" si="0"/>
        <v>#REF!</v>
      </c>
      <c r="E62" s="1"/>
      <c r="F62" s="176" t="e">
        <f t="shared" si="5"/>
        <v>#REF!</v>
      </c>
      <c r="G62" s="176" t="e">
        <f t="shared" si="5"/>
        <v>#REF!</v>
      </c>
      <c r="H62" s="176" t="e">
        <f>+F62-G62</f>
        <v>#REF!</v>
      </c>
      <c r="U62" s="1"/>
      <c r="V62" s="1"/>
      <c r="W62" s="1"/>
    </row>
    <row r="63" spans="1:28">
      <c r="A63">
        <v>201901</v>
      </c>
      <c r="B63" s="69" t="e">
        <f>+F63</f>
        <v>#REF!</v>
      </c>
      <c r="C63" s="69" t="e">
        <f>+G63</f>
        <v>#REF!</v>
      </c>
      <c r="D63" s="69" t="e">
        <f>+H63</f>
        <v>#REF!</v>
      </c>
      <c r="E63" s="1"/>
      <c r="F63" s="69" t="e">
        <f>+#REF!</f>
        <v>#REF!</v>
      </c>
      <c r="G63" s="69" t="e">
        <f>+#REF!+($L$69+$L$74)/12</f>
        <v>#REF!</v>
      </c>
      <c r="H63" s="69" t="e">
        <f>+#REF!</f>
        <v>#REF!</v>
      </c>
      <c r="I63" s="45"/>
      <c r="V63" s="1"/>
      <c r="W63" s="1"/>
    </row>
    <row r="64" spans="1:28">
      <c r="A64">
        <v>201902</v>
      </c>
      <c r="B64" s="69" t="e">
        <f t="shared" ref="B64:D79" si="6">+B63+F64</f>
        <v>#REF!</v>
      </c>
      <c r="C64" s="69" t="e">
        <f t="shared" si="6"/>
        <v>#REF!</v>
      </c>
      <c r="D64" s="69" t="e">
        <f t="shared" si="6"/>
        <v>#REF!</v>
      </c>
      <c r="F64" s="69" t="e">
        <f>+#REF!</f>
        <v>#REF!</v>
      </c>
      <c r="G64" s="69" t="e">
        <f>+#REF!+($L$69+$L$74)/12</f>
        <v>#REF!</v>
      </c>
      <c r="H64" s="69" t="e">
        <f>+#REF!</f>
        <v>#REF!</v>
      </c>
      <c r="I64" s="45"/>
      <c r="V64" s="1"/>
      <c r="W64" s="1"/>
    </row>
    <row r="65" spans="1:30">
      <c r="A65">
        <v>201903</v>
      </c>
      <c r="B65" s="69" t="e">
        <f t="shared" si="6"/>
        <v>#REF!</v>
      </c>
      <c r="C65" s="69" t="e">
        <f t="shared" si="6"/>
        <v>#REF!</v>
      </c>
      <c r="D65" s="69" t="e">
        <f t="shared" si="6"/>
        <v>#REF!</v>
      </c>
      <c r="F65" s="69" t="e">
        <f>+#REF!</f>
        <v>#REF!</v>
      </c>
      <c r="G65" s="69" t="e">
        <f>+#REF!+($L$69+$L$74)/12</f>
        <v>#REF!</v>
      </c>
      <c r="H65" s="69" t="e">
        <f>+#REF!</f>
        <v>#REF!</v>
      </c>
      <c r="I65" s="45"/>
      <c r="U65" s="177"/>
      <c r="V65" s="1"/>
      <c r="W65" s="1"/>
    </row>
    <row r="66" spans="1:30">
      <c r="A66">
        <v>201904</v>
      </c>
      <c r="B66" s="69" t="e">
        <f t="shared" si="6"/>
        <v>#REF!</v>
      </c>
      <c r="C66" s="69" t="e">
        <f t="shared" si="6"/>
        <v>#REF!</v>
      </c>
      <c r="D66" s="69" t="e">
        <f t="shared" si="6"/>
        <v>#REF!</v>
      </c>
      <c r="F66" s="69" t="e">
        <f>+#REF!</f>
        <v>#REF!</v>
      </c>
      <c r="G66" s="69" t="e">
        <f>+#REF!+($L$69+$L$74)/12</f>
        <v>#REF!</v>
      </c>
      <c r="H66" s="69" t="e">
        <f>+#REF!</f>
        <v>#REF!</v>
      </c>
      <c r="I66" s="45"/>
      <c r="U66" s="177"/>
      <c r="V66" s="1"/>
      <c r="W66" s="1"/>
    </row>
    <row r="67" spans="1:30">
      <c r="A67">
        <v>201905</v>
      </c>
      <c r="B67" s="69" t="e">
        <f t="shared" si="6"/>
        <v>#REF!</v>
      </c>
      <c r="C67" s="69" t="e">
        <f t="shared" si="6"/>
        <v>#REF!</v>
      </c>
      <c r="D67" s="69" t="e">
        <f t="shared" si="6"/>
        <v>#REF!</v>
      </c>
      <c r="F67" s="69" t="e">
        <f>+#REF!</f>
        <v>#REF!</v>
      </c>
      <c r="G67" s="69" t="e">
        <f>+#REF!+($L$69+$L$74)/12</f>
        <v>#REF!</v>
      </c>
      <c r="H67" s="69" t="e">
        <f>+#REF!</f>
        <v>#REF!</v>
      </c>
      <c r="I67" s="45"/>
      <c r="U67" s="178"/>
      <c r="V67" s="1"/>
      <c r="W67" s="178"/>
      <c r="Y67" s="912"/>
      <c r="Z67" s="912"/>
      <c r="AA67" s="178"/>
      <c r="AB67" s="178"/>
      <c r="AC67" s="178"/>
      <c r="AD67" s="178"/>
    </row>
    <row r="68" spans="1:30">
      <c r="A68">
        <v>201906</v>
      </c>
      <c r="B68" s="69" t="e">
        <f t="shared" si="6"/>
        <v>#REF!</v>
      </c>
      <c r="C68" s="69" t="e">
        <f t="shared" si="6"/>
        <v>#REF!</v>
      </c>
      <c r="D68" s="69" t="e">
        <f t="shared" si="6"/>
        <v>#REF!</v>
      </c>
      <c r="F68" s="69" t="e">
        <f>+#REF!</f>
        <v>#REF!</v>
      </c>
      <c r="G68" s="69" t="e">
        <f>+#REF!+($L$69+$L$74)/12</f>
        <v>#REF!</v>
      </c>
      <c r="H68" s="69" t="e">
        <f>+#REF!</f>
        <v>#REF!</v>
      </c>
      <c r="I68" s="45"/>
      <c r="U68" s="178"/>
      <c r="V68" s="1"/>
      <c r="W68" s="178"/>
      <c r="Y68" s="912"/>
      <c r="Z68" s="912"/>
      <c r="AA68" s="178"/>
      <c r="AB68" s="178"/>
      <c r="AC68" s="178"/>
      <c r="AD68" s="178"/>
    </row>
    <row r="69" spans="1:30">
      <c r="A69">
        <v>201907</v>
      </c>
      <c r="B69" s="179" t="e">
        <f t="shared" si="6"/>
        <v>#REF!</v>
      </c>
      <c r="C69" s="179" t="e">
        <f t="shared" si="6"/>
        <v>#REF!</v>
      </c>
      <c r="D69" s="179" t="e">
        <f t="shared" ref="D69:D98" si="7">+B69-C69</f>
        <v>#REF!</v>
      </c>
      <c r="E69" s="38"/>
      <c r="F69" s="69" t="e">
        <f>+#REF!</f>
        <v>#REF!</v>
      </c>
      <c r="G69" s="69" t="e">
        <f>+#REF!-L69+($L$69+$L$74)/12</f>
        <v>#REF!</v>
      </c>
      <c r="H69" s="69" t="e">
        <f>+#REF!</f>
        <v>#REF!</v>
      </c>
      <c r="I69" s="45"/>
      <c r="U69" s="180"/>
      <c r="V69" s="1"/>
      <c r="W69" s="180"/>
      <c r="Y69" s="180"/>
      <c r="Z69" s="181"/>
      <c r="AA69" s="182"/>
      <c r="AB69" s="180"/>
      <c r="AC69" s="180"/>
      <c r="AD69" s="180"/>
    </row>
    <row r="70" spans="1:30">
      <c r="A70">
        <v>201908</v>
      </c>
      <c r="B70" s="179" t="e">
        <f t="shared" si="6"/>
        <v>#REF!</v>
      </c>
      <c r="C70" s="179" t="e">
        <f t="shared" si="6"/>
        <v>#REF!</v>
      </c>
      <c r="D70" s="179" t="e">
        <f t="shared" si="7"/>
        <v>#REF!</v>
      </c>
      <c r="F70" s="69" t="e">
        <f>+#REF!</f>
        <v>#REF!</v>
      </c>
      <c r="G70" s="69" t="e">
        <f>+#REF!+($L$69+$L$74)/12</f>
        <v>#REF!</v>
      </c>
      <c r="H70" s="69" t="e">
        <f>+#REF!</f>
        <v>#REF!</v>
      </c>
      <c r="I70" s="45"/>
      <c r="U70" s="180"/>
      <c r="V70" s="1"/>
      <c r="W70" s="180"/>
      <c r="Y70" s="180"/>
      <c r="Z70" s="181"/>
      <c r="AA70" s="182"/>
      <c r="AB70" s="180"/>
      <c r="AC70" s="180"/>
      <c r="AD70" s="180"/>
    </row>
    <row r="71" spans="1:30">
      <c r="A71">
        <v>201909</v>
      </c>
      <c r="B71" s="179" t="e">
        <f t="shared" si="6"/>
        <v>#REF!</v>
      </c>
      <c r="C71" s="179" t="e">
        <f t="shared" si="6"/>
        <v>#REF!</v>
      </c>
      <c r="D71" s="179" t="e">
        <f t="shared" si="7"/>
        <v>#REF!</v>
      </c>
      <c r="F71" s="69" t="e">
        <f>+#REF!</f>
        <v>#REF!</v>
      </c>
      <c r="G71" s="69" t="e">
        <f>+#REF!+($L$69+$L$74)/12</f>
        <v>#REF!</v>
      </c>
      <c r="H71" s="69" t="e">
        <f>+#REF!</f>
        <v>#REF!</v>
      </c>
      <c r="I71" s="45"/>
      <c r="U71" s="180"/>
      <c r="V71" s="1"/>
      <c r="W71" s="180"/>
      <c r="Y71" s="180"/>
      <c r="Z71" s="180"/>
      <c r="AA71" s="182"/>
      <c r="AB71" s="180"/>
      <c r="AC71" s="180"/>
      <c r="AD71" s="180"/>
    </row>
    <row r="72" spans="1:30">
      <c r="A72">
        <v>201910</v>
      </c>
      <c r="B72" s="179" t="e">
        <f t="shared" si="6"/>
        <v>#REF!</v>
      </c>
      <c r="C72" s="179" t="e">
        <f t="shared" si="6"/>
        <v>#REF!</v>
      </c>
      <c r="D72" s="179" t="e">
        <f t="shared" si="7"/>
        <v>#REF!</v>
      </c>
      <c r="F72" s="69" t="e">
        <f>+#REF!</f>
        <v>#REF!</v>
      </c>
      <c r="G72" s="69" t="e">
        <f>+#REF!+($L$69+$L$74)/12</f>
        <v>#REF!</v>
      </c>
      <c r="H72" s="69" t="e">
        <f>+#REF!</f>
        <v>#REF!</v>
      </c>
      <c r="I72" s="45"/>
      <c r="U72" s="180"/>
      <c r="V72" s="1"/>
      <c r="W72" s="180"/>
    </row>
    <row r="73" spans="1:30">
      <c r="A73">
        <v>201911</v>
      </c>
      <c r="B73" s="179" t="e">
        <f t="shared" si="6"/>
        <v>#REF!</v>
      </c>
      <c r="C73" s="179" t="e">
        <f t="shared" si="6"/>
        <v>#REF!</v>
      </c>
      <c r="D73" s="179" t="e">
        <f t="shared" si="7"/>
        <v>#REF!</v>
      </c>
      <c r="F73" s="69" t="e">
        <f>+#REF!</f>
        <v>#REF!</v>
      </c>
      <c r="G73" s="69" t="e">
        <f>+#REF!+($L$69+$L$74)/12</f>
        <v>#REF!</v>
      </c>
      <c r="H73" s="69" t="e">
        <f>+#REF!</f>
        <v>#REF!</v>
      </c>
      <c r="I73" s="45"/>
      <c r="U73" s="180"/>
      <c r="V73" s="1"/>
      <c r="W73" s="180"/>
    </row>
    <row r="74" spans="1:30">
      <c r="A74" s="54">
        <v>201912</v>
      </c>
      <c r="B74" s="183" t="e">
        <f t="shared" si="6"/>
        <v>#REF!</v>
      </c>
      <c r="C74" s="183" t="e">
        <f t="shared" si="6"/>
        <v>#REF!</v>
      </c>
      <c r="D74" s="183" t="e">
        <f t="shared" si="7"/>
        <v>#REF!</v>
      </c>
      <c r="E74" s="54"/>
      <c r="F74" s="176" t="e">
        <f>+#REF!</f>
        <v>#REF!</v>
      </c>
      <c r="G74" s="176" t="e">
        <f>+#REF!-L74+($L$69+$L$74)/12</f>
        <v>#REF!</v>
      </c>
      <c r="H74" s="176" t="e">
        <f>+#REF!</f>
        <v>#REF!</v>
      </c>
      <c r="I74" s="45"/>
      <c r="V74" s="1"/>
      <c r="W74" s="1"/>
    </row>
    <row r="75" spans="1:30">
      <c r="A75">
        <v>202001</v>
      </c>
      <c r="B75" s="69" t="e">
        <f>+F75</f>
        <v>#REF!</v>
      </c>
      <c r="C75" s="69" t="e">
        <f>G75</f>
        <v>#REF!</v>
      </c>
      <c r="D75" s="69" t="e">
        <f t="shared" si="7"/>
        <v>#REF!</v>
      </c>
      <c r="E75" s="93"/>
      <c r="F75" s="69" t="e">
        <f>+#REF!</f>
        <v>#REF!</v>
      </c>
      <c r="G75" s="69" t="e">
        <f>+#REF!</f>
        <v>#REF!</v>
      </c>
      <c r="H75" s="69" t="e">
        <f>+#REF!</f>
        <v>#REF!</v>
      </c>
      <c r="I75" s="45"/>
      <c r="V75" s="1"/>
      <c r="W75" s="1"/>
    </row>
    <row r="76" spans="1:30">
      <c r="A76">
        <v>202002</v>
      </c>
      <c r="B76" s="179" t="e">
        <f t="shared" si="6"/>
        <v>#REF!</v>
      </c>
      <c r="C76" s="179" t="e">
        <f t="shared" si="6"/>
        <v>#REF!</v>
      </c>
      <c r="D76" s="179" t="e">
        <f t="shared" si="7"/>
        <v>#REF!</v>
      </c>
      <c r="E76" s="93"/>
      <c r="F76" s="69" t="e">
        <f>+#REF!</f>
        <v>#REF!</v>
      </c>
      <c r="G76" s="69" t="e">
        <f>+#REF!</f>
        <v>#REF!</v>
      </c>
      <c r="H76" s="69" t="e">
        <f>+#REF!</f>
        <v>#REF!</v>
      </c>
      <c r="I76" s="45"/>
      <c r="U76" s="178"/>
      <c r="V76" s="1"/>
      <c r="W76" s="178"/>
      <c r="Y76" s="912"/>
      <c r="Z76" s="912"/>
      <c r="AA76" s="178"/>
      <c r="AB76" s="178"/>
      <c r="AC76" s="178"/>
      <c r="AD76" s="178"/>
    </row>
    <row r="77" spans="1:30">
      <c r="A77">
        <v>202003</v>
      </c>
      <c r="B77" s="179" t="e">
        <f t="shared" si="6"/>
        <v>#REF!</v>
      </c>
      <c r="C77" s="179" t="e">
        <f t="shared" si="6"/>
        <v>#REF!</v>
      </c>
      <c r="D77" s="179" t="e">
        <f t="shared" si="7"/>
        <v>#REF!</v>
      </c>
      <c r="E77" s="93"/>
      <c r="F77" s="69" t="e">
        <f>+#REF!</f>
        <v>#REF!</v>
      </c>
      <c r="G77" s="69" t="e">
        <f>+#REF!</f>
        <v>#REF!</v>
      </c>
      <c r="H77" s="69" t="e">
        <f>+#REF!</f>
        <v>#REF!</v>
      </c>
      <c r="I77" s="45"/>
      <c r="U77" s="178"/>
      <c r="V77" s="178"/>
      <c r="W77" s="178"/>
      <c r="Y77" s="912"/>
      <c r="Z77" s="912"/>
      <c r="AA77" s="178"/>
      <c r="AB77" s="178"/>
      <c r="AC77" s="178"/>
      <c r="AD77" s="178"/>
    </row>
    <row r="78" spans="1:30">
      <c r="A78">
        <v>202004</v>
      </c>
      <c r="B78" s="179" t="e">
        <f t="shared" si="6"/>
        <v>#REF!</v>
      </c>
      <c r="C78" s="179" t="e">
        <f t="shared" si="6"/>
        <v>#REF!</v>
      </c>
      <c r="D78" s="179" t="e">
        <f t="shared" si="7"/>
        <v>#REF!</v>
      </c>
      <c r="E78" s="93"/>
      <c r="F78" s="69" t="e">
        <f>+#REF!</f>
        <v>#REF!</v>
      </c>
      <c r="G78" s="69" t="e">
        <f>+#REF!</f>
        <v>#REF!</v>
      </c>
      <c r="H78" s="69" t="e">
        <f>+#REF!</f>
        <v>#REF!</v>
      </c>
      <c r="I78" s="45"/>
      <c r="U78" s="180"/>
      <c r="V78" s="180"/>
      <c r="W78" s="182"/>
      <c r="Y78" s="180"/>
      <c r="Z78" s="181"/>
      <c r="AA78" s="182"/>
      <c r="AB78" s="180"/>
      <c r="AC78" s="180"/>
      <c r="AD78" s="182"/>
    </row>
    <row r="79" spans="1:30">
      <c r="A79">
        <v>202005</v>
      </c>
      <c r="B79" s="179" t="e">
        <f t="shared" si="6"/>
        <v>#REF!</v>
      </c>
      <c r="C79" s="179" t="e">
        <f t="shared" si="6"/>
        <v>#REF!</v>
      </c>
      <c r="D79" s="179" t="e">
        <f t="shared" si="7"/>
        <v>#REF!</v>
      </c>
      <c r="E79" s="93"/>
      <c r="F79" s="69" t="e">
        <f>+#REF!</f>
        <v>#REF!</v>
      </c>
      <c r="G79" s="69" t="e">
        <f>+#REF!</f>
        <v>#REF!</v>
      </c>
      <c r="H79" s="69" t="e">
        <f>+#REF!</f>
        <v>#REF!</v>
      </c>
      <c r="I79" s="45"/>
      <c r="U79" s="180"/>
      <c r="V79" s="180"/>
      <c r="W79" s="182"/>
      <c r="Y79" s="180"/>
      <c r="Z79" s="181"/>
      <c r="AA79" s="182"/>
      <c r="AB79" s="180"/>
      <c r="AC79" s="180"/>
      <c r="AD79" s="182"/>
    </row>
    <row r="80" spans="1:30">
      <c r="A80">
        <v>202006</v>
      </c>
      <c r="B80" s="179" t="e">
        <f t="shared" ref="B80:C82" si="8">+B79+F80</f>
        <v>#REF!</v>
      </c>
      <c r="C80" s="179" t="e">
        <f t="shared" si="8"/>
        <v>#REF!</v>
      </c>
      <c r="D80" s="179" t="e">
        <f t="shared" si="7"/>
        <v>#REF!</v>
      </c>
      <c r="E80" s="93"/>
      <c r="F80" s="69" t="e">
        <f>+#REF!</f>
        <v>#REF!</v>
      </c>
      <c r="G80" s="69" t="e">
        <f>+#REF!</f>
        <v>#REF!</v>
      </c>
      <c r="H80" s="69" t="e">
        <f>+#REF!</f>
        <v>#REF!</v>
      </c>
      <c r="I80" s="45"/>
      <c r="U80" s="180"/>
      <c r="V80" s="180"/>
      <c r="W80" s="182"/>
      <c r="Y80" s="180"/>
      <c r="Z80" s="180"/>
      <c r="AA80" s="182"/>
      <c r="AB80" s="180"/>
      <c r="AC80" s="180"/>
      <c r="AD80" s="180"/>
    </row>
    <row r="81" spans="1:23">
      <c r="A81">
        <v>202007</v>
      </c>
      <c r="B81" s="179" t="e">
        <f>+B80+F81</f>
        <v>#REF!</v>
      </c>
      <c r="C81" s="179" t="e">
        <f t="shared" si="8"/>
        <v>#REF!</v>
      </c>
      <c r="D81" s="179" t="e">
        <f t="shared" si="7"/>
        <v>#REF!</v>
      </c>
      <c r="E81" s="93"/>
      <c r="F81" s="69" t="e">
        <f>+#REF!</f>
        <v>#REF!</v>
      </c>
      <c r="G81" s="69" t="e">
        <f>+#REF!</f>
        <v>#REF!</v>
      </c>
      <c r="H81" s="69" t="e">
        <f>+#REF!</f>
        <v>#REF!</v>
      </c>
      <c r="I81" s="45"/>
      <c r="O81" s="184"/>
      <c r="P81" s="184"/>
      <c r="U81" s="180"/>
      <c r="V81" s="180"/>
      <c r="W81" s="180"/>
    </row>
    <row r="82" spans="1:23">
      <c r="A82">
        <v>202008</v>
      </c>
      <c r="B82" s="179" t="e">
        <f>+B81+F82</f>
        <v>#REF!</v>
      </c>
      <c r="C82" s="179" t="e">
        <f t="shared" si="8"/>
        <v>#REF!</v>
      </c>
      <c r="D82" s="179" t="e">
        <f t="shared" si="7"/>
        <v>#REF!</v>
      </c>
      <c r="E82" s="93"/>
      <c r="F82" s="69" t="e">
        <f>+#REF!</f>
        <v>#REF!</v>
      </c>
      <c r="G82" s="69" t="e">
        <f>+#REF!</f>
        <v>#REF!</v>
      </c>
      <c r="H82" s="69" t="e">
        <f>+#REF!</f>
        <v>#REF!</v>
      </c>
      <c r="I82" s="45"/>
      <c r="O82" s="184"/>
      <c r="P82" s="184"/>
      <c r="U82" s="180"/>
      <c r="V82" s="180"/>
      <c r="W82" s="182"/>
    </row>
    <row r="83" spans="1:23">
      <c r="A83">
        <v>202009</v>
      </c>
      <c r="B83" s="185" t="e">
        <f t="shared" ref="B83:C98" si="9">+B82+F83</f>
        <v>#REF!</v>
      </c>
      <c r="C83" s="185" t="e">
        <f t="shared" si="9"/>
        <v>#REF!</v>
      </c>
      <c r="D83" s="185" t="e">
        <f t="shared" si="7"/>
        <v>#REF!</v>
      </c>
      <c r="E83" s="93"/>
      <c r="F83" s="185"/>
      <c r="G83" s="185"/>
      <c r="H83" s="185"/>
      <c r="I83" s="45"/>
      <c r="O83" s="184"/>
      <c r="P83" s="184"/>
      <c r="V83" s="1"/>
      <c r="W83" s="1"/>
    </row>
    <row r="84" spans="1:23">
      <c r="A84">
        <v>202010</v>
      </c>
      <c r="B84" s="185" t="e">
        <f t="shared" si="9"/>
        <v>#REF!</v>
      </c>
      <c r="C84" s="185" t="e">
        <f t="shared" si="9"/>
        <v>#REF!</v>
      </c>
      <c r="D84" s="185" t="e">
        <f t="shared" si="7"/>
        <v>#REF!</v>
      </c>
      <c r="E84" s="93"/>
      <c r="F84" s="185"/>
      <c r="G84" s="185"/>
      <c r="H84" s="185"/>
      <c r="I84" s="45"/>
      <c r="O84" s="184"/>
      <c r="P84" s="184"/>
      <c r="V84" s="1"/>
      <c r="W84" s="1"/>
    </row>
    <row r="85" spans="1:23">
      <c r="A85">
        <v>202011</v>
      </c>
      <c r="B85" s="185" t="e">
        <f t="shared" si="9"/>
        <v>#REF!</v>
      </c>
      <c r="C85" s="185" t="e">
        <f t="shared" si="9"/>
        <v>#REF!</v>
      </c>
      <c r="D85" s="185" t="e">
        <f t="shared" si="7"/>
        <v>#REF!</v>
      </c>
      <c r="E85" s="93"/>
      <c r="F85" s="185"/>
      <c r="G85" s="185"/>
      <c r="H85" s="185"/>
      <c r="I85" s="45"/>
      <c r="O85" s="184"/>
      <c r="P85" s="184"/>
      <c r="V85" s="1"/>
      <c r="W85" s="1"/>
    </row>
    <row r="86" spans="1:23">
      <c r="A86" s="54">
        <v>202012</v>
      </c>
      <c r="B86" s="186" t="e">
        <f t="shared" si="9"/>
        <v>#REF!</v>
      </c>
      <c r="C86" s="186" t="e">
        <f t="shared" si="9"/>
        <v>#REF!</v>
      </c>
      <c r="D86" s="186" t="e">
        <f t="shared" si="7"/>
        <v>#REF!</v>
      </c>
      <c r="E86" s="93"/>
      <c r="F86" s="186"/>
      <c r="G86" s="186"/>
      <c r="H86" s="186"/>
      <c r="I86" s="45"/>
      <c r="O86" s="184"/>
      <c r="P86" s="184"/>
      <c r="U86" s="187"/>
      <c r="V86" s="1"/>
      <c r="W86" s="1"/>
    </row>
    <row r="87" spans="1:23">
      <c r="A87">
        <f>A75+100</f>
        <v>202101</v>
      </c>
      <c r="B87" s="185">
        <f>+F87</f>
        <v>0</v>
      </c>
      <c r="C87" s="185">
        <f>+G87</f>
        <v>0</v>
      </c>
      <c r="D87" s="185">
        <f t="shared" si="7"/>
        <v>0</v>
      </c>
      <c r="E87" s="93"/>
      <c r="F87" s="185"/>
      <c r="G87" s="185"/>
      <c r="H87" s="185"/>
      <c r="I87" s="45"/>
      <c r="O87" s="184"/>
      <c r="P87" s="184"/>
      <c r="V87" s="1"/>
      <c r="W87" s="1"/>
    </row>
    <row r="88" spans="1:23">
      <c r="A88">
        <f t="shared" ref="A88:A98" si="10">A76+100</f>
        <v>202102</v>
      </c>
      <c r="B88" s="185">
        <f t="shared" si="9"/>
        <v>0</v>
      </c>
      <c r="C88" s="185">
        <f t="shared" si="9"/>
        <v>0</v>
      </c>
      <c r="D88" s="185">
        <f t="shared" si="7"/>
        <v>0</v>
      </c>
      <c r="E88" s="93"/>
      <c r="F88" s="185"/>
      <c r="G88" s="185"/>
      <c r="H88" s="185"/>
      <c r="I88" s="45"/>
      <c r="O88" s="184"/>
      <c r="P88" s="184"/>
      <c r="V88" s="1"/>
      <c r="W88" s="1"/>
    </row>
    <row r="89" spans="1:23">
      <c r="A89">
        <f t="shared" si="10"/>
        <v>202103</v>
      </c>
      <c r="B89" s="185">
        <f t="shared" si="9"/>
        <v>0</v>
      </c>
      <c r="C89" s="185">
        <f t="shared" si="9"/>
        <v>0</v>
      </c>
      <c r="D89" s="185">
        <f t="shared" si="7"/>
        <v>0</v>
      </c>
      <c r="E89" s="93"/>
      <c r="F89" s="185"/>
      <c r="G89" s="185"/>
      <c r="H89" s="185"/>
      <c r="I89" s="45"/>
      <c r="O89" s="184"/>
      <c r="P89" s="184"/>
      <c r="V89" s="1"/>
      <c r="W89" s="1"/>
    </row>
    <row r="90" spans="1:23">
      <c r="A90">
        <f t="shared" si="10"/>
        <v>202104</v>
      </c>
      <c r="B90" s="185">
        <f t="shared" si="9"/>
        <v>0</v>
      </c>
      <c r="C90" s="185">
        <f t="shared" si="9"/>
        <v>0</v>
      </c>
      <c r="D90" s="185">
        <f t="shared" si="7"/>
        <v>0</v>
      </c>
      <c r="E90" s="93"/>
      <c r="F90" s="185"/>
      <c r="G90" s="185"/>
      <c r="H90" s="185"/>
      <c r="I90" s="45"/>
      <c r="O90" s="184"/>
      <c r="P90" s="184"/>
      <c r="V90" s="1"/>
      <c r="W90" s="1"/>
    </row>
    <row r="91" spans="1:23">
      <c r="A91">
        <f t="shared" si="10"/>
        <v>202105</v>
      </c>
      <c r="B91" s="185">
        <f t="shared" si="9"/>
        <v>0</v>
      </c>
      <c r="C91" s="185">
        <f t="shared" si="9"/>
        <v>0</v>
      </c>
      <c r="D91" s="185">
        <f t="shared" si="7"/>
        <v>0</v>
      </c>
      <c r="E91" s="93"/>
      <c r="F91" s="185"/>
      <c r="G91" s="185"/>
      <c r="H91" s="185"/>
      <c r="I91" s="45"/>
      <c r="M91" s="1"/>
      <c r="N91" s="45"/>
      <c r="O91" s="184"/>
      <c r="P91" s="184"/>
      <c r="V91" s="1"/>
      <c r="W91" s="1"/>
    </row>
    <row r="92" spans="1:23">
      <c r="A92">
        <f t="shared" si="10"/>
        <v>202106</v>
      </c>
      <c r="B92" s="185">
        <f t="shared" si="9"/>
        <v>0</v>
      </c>
      <c r="C92" s="185">
        <f t="shared" si="9"/>
        <v>0</v>
      </c>
      <c r="D92" s="185">
        <f t="shared" si="7"/>
        <v>0</v>
      </c>
      <c r="E92" s="93"/>
      <c r="F92" s="185"/>
      <c r="G92" s="185"/>
      <c r="H92" s="185"/>
      <c r="I92" s="45"/>
      <c r="M92" s="1"/>
      <c r="N92" s="45"/>
      <c r="O92" s="184"/>
      <c r="P92" s="184"/>
      <c r="V92" s="1"/>
      <c r="W92" s="1"/>
    </row>
    <row r="93" spans="1:23">
      <c r="A93">
        <f t="shared" si="10"/>
        <v>202107</v>
      </c>
      <c r="B93" s="185">
        <f t="shared" si="9"/>
        <v>0</v>
      </c>
      <c r="C93" s="185">
        <f t="shared" si="9"/>
        <v>0</v>
      </c>
      <c r="D93" s="185">
        <f t="shared" si="7"/>
        <v>0</v>
      </c>
      <c r="E93" s="93"/>
      <c r="F93" s="185"/>
      <c r="G93" s="185"/>
      <c r="H93" s="185"/>
      <c r="I93" s="45"/>
      <c r="M93" s="1"/>
      <c r="N93" s="45"/>
      <c r="O93" s="184"/>
      <c r="P93" s="184"/>
      <c r="V93" s="1"/>
      <c r="W93" s="1"/>
    </row>
    <row r="94" spans="1:23">
      <c r="A94">
        <f t="shared" si="10"/>
        <v>202108</v>
      </c>
      <c r="B94" s="185">
        <f t="shared" si="9"/>
        <v>0</v>
      </c>
      <c r="C94" s="185">
        <f t="shared" si="9"/>
        <v>0</v>
      </c>
      <c r="D94" s="185">
        <f t="shared" si="7"/>
        <v>0</v>
      </c>
      <c r="E94" s="93"/>
      <c r="F94" s="185"/>
      <c r="G94" s="185"/>
      <c r="H94" s="185"/>
      <c r="I94" s="45"/>
      <c r="M94" s="1"/>
      <c r="N94" s="45"/>
      <c r="O94" s="184"/>
      <c r="P94" s="184"/>
      <c r="V94" s="1"/>
      <c r="W94" s="1"/>
    </row>
    <row r="95" spans="1:23">
      <c r="A95">
        <f t="shared" si="10"/>
        <v>202109</v>
      </c>
      <c r="B95" s="185">
        <f t="shared" si="9"/>
        <v>0</v>
      </c>
      <c r="C95" s="185">
        <f t="shared" si="9"/>
        <v>0</v>
      </c>
      <c r="D95" s="185">
        <f t="shared" si="7"/>
        <v>0</v>
      </c>
      <c r="E95" s="93"/>
      <c r="F95" s="185"/>
      <c r="G95" s="185"/>
      <c r="H95" s="185"/>
      <c r="I95" s="45"/>
      <c r="M95" s="1"/>
      <c r="N95" s="45"/>
      <c r="O95" s="184"/>
      <c r="P95" s="184"/>
      <c r="V95" s="1"/>
      <c r="W95" s="1"/>
    </row>
    <row r="96" spans="1:23">
      <c r="A96">
        <f t="shared" si="10"/>
        <v>202110</v>
      </c>
      <c r="B96" s="185">
        <f t="shared" si="9"/>
        <v>0</v>
      </c>
      <c r="C96" s="185">
        <f t="shared" si="9"/>
        <v>0</v>
      </c>
      <c r="D96" s="185">
        <f t="shared" si="7"/>
        <v>0</v>
      </c>
      <c r="E96" s="93"/>
      <c r="F96" s="185"/>
      <c r="G96" s="185"/>
      <c r="H96" s="185"/>
      <c r="I96" s="45"/>
      <c r="M96" s="1"/>
      <c r="N96" s="45"/>
      <c r="O96" s="184"/>
      <c r="P96" s="184"/>
      <c r="R96" s="1"/>
      <c r="V96" s="1"/>
      <c r="W96" s="1"/>
    </row>
    <row r="97" spans="1:23">
      <c r="A97">
        <f t="shared" si="10"/>
        <v>202111</v>
      </c>
      <c r="B97" s="185">
        <f t="shared" si="9"/>
        <v>0</v>
      </c>
      <c r="C97" s="185">
        <f t="shared" si="9"/>
        <v>0</v>
      </c>
      <c r="D97" s="185">
        <f t="shared" si="7"/>
        <v>0</v>
      </c>
      <c r="E97" s="93"/>
      <c r="F97" s="185"/>
      <c r="G97" s="185"/>
      <c r="H97" s="185"/>
      <c r="I97" s="45"/>
      <c r="M97" s="1"/>
      <c r="N97" s="45"/>
      <c r="O97" s="184"/>
      <c r="P97" s="184"/>
      <c r="R97" s="1"/>
      <c r="V97" s="1"/>
      <c r="W97" s="1"/>
    </row>
    <row r="98" spans="1:23">
      <c r="A98">
        <f t="shared" si="10"/>
        <v>202112</v>
      </c>
      <c r="B98" s="185">
        <f t="shared" si="9"/>
        <v>0</v>
      </c>
      <c r="C98" s="185">
        <f t="shared" si="9"/>
        <v>0</v>
      </c>
      <c r="D98" s="185">
        <f t="shared" si="7"/>
        <v>0</v>
      </c>
      <c r="E98" s="93"/>
      <c r="F98" s="185"/>
      <c r="G98" s="185"/>
      <c r="H98" s="185"/>
      <c r="I98" s="45"/>
      <c r="M98" s="1"/>
      <c r="N98" s="45"/>
      <c r="O98" s="184"/>
      <c r="P98" s="184"/>
      <c r="V98" s="1"/>
      <c r="W98" s="1"/>
    </row>
    <row r="99" spans="1:23">
      <c r="V99" s="1"/>
      <c r="W99" s="1"/>
    </row>
    <row r="100" spans="1:23">
      <c r="V100" s="1"/>
      <c r="W100" s="1"/>
    </row>
    <row r="101" spans="1:23">
      <c r="V101" s="1"/>
      <c r="W101" s="1"/>
    </row>
    <row r="102" spans="1:23">
      <c r="V102" s="1"/>
      <c r="W102" s="1"/>
    </row>
    <row r="103" spans="1:23">
      <c r="V103" s="1"/>
      <c r="W103" s="1"/>
    </row>
    <row r="104" spans="1:23">
      <c r="E104" s="61"/>
      <c r="V104" s="1"/>
      <c r="W104" s="1"/>
    </row>
    <row r="105" spans="1:23">
      <c r="E105" s="61"/>
      <c r="V105" s="1"/>
      <c r="W105" s="1"/>
    </row>
    <row r="106" spans="1:23">
      <c r="E106" s="61"/>
      <c r="V106" s="1"/>
      <c r="W106" s="1"/>
    </row>
    <row r="107" spans="1:23">
      <c r="E107" s="61"/>
      <c r="V107" s="1"/>
      <c r="W107" s="1"/>
    </row>
    <row r="108" spans="1:23">
      <c r="V108" s="1"/>
      <c r="W108" s="1"/>
    </row>
    <row r="109" spans="1:23">
      <c r="V109" s="1"/>
      <c r="W109" s="1"/>
    </row>
    <row r="110" spans="1:23">
      <c r="V110" s="1"/>
      <c r="W110" s="1"/>
    </row>
    <row r="111" spans="1:23">
      <c r="V111" s="1"/>
      <c r="W111" s="1"/>
    </row>
    <row r="112" spans="1:23">
      <c r="V112" s="1"/>
      <c r="W112" s="1"/>
    </row>
    <row r="113" spans="22:23">
      <c r="V113" s="1"/>
      <c r="W113" s="1"/>
    </row>
    <row r="114" spans="22:23">
      <c r="V114" s="1"/>
      <c r="W114" s="1"/>
    </row>
    <row r="115" spans="22:23">
      <c r="V115" s="1"/>
      <c r="W115" s="1"/>
    </row>
    <row r="116" spans="22:23">
      <c r="V116" s="1"/>
      <c r="W116" s="1"/>
    </row>
    <row r="117" spans="22:23">
      <c r="V117" s="1"/>
      <c r="W117" s="1"/>
    </row>
    <row r="118" spans="22:23">
      <c r="V118" s="1"/>
      <c r="W118" s="1"/>
    </row>
    <row r="119" spans="22:23">
      <c r="V119" s="1"/>
      <c r="W119" s="1"/>
    </row>
    <row r="120" spans="22:23">
      <c r="V120" s="1"/>
      <c r="W120" s="1"/>
    </row>
    <row r="121" spans="22:23">
      <c r="V121" s="1"/>
      <c r="W121" s="1"/>
    </row>
    <row r="122" spans="22:23">
      <c r="V122" s="1"/>
      <c r="W122" s="1"/>
    </row>
    <row r="123" spans="22:23">
      <c r="V123" s="1"/>
      <c r="W123" s="1"/>
    </row>
    <row r="124" spans="22:23">
      <c r="V124" s="1"/>
      <c r="W124" s="1"/>
    </row>
    <row r="125" spans="22:23">
      <c r="V125" s="1"/>
      <c r="W125" s="1"/>
    </row>
    <row r="126" spans="22:23">
      <c r="V126" s="1"/>
      <c r="W126" s="1"/>
    </row>
    <row r="127" spans="22:23">
      <c r="V127" s="1"/>
      <c r="W127" s="1"/>
    </row>
    <row r="128" spans="22:23">
      <c r="V128" s="1"/>
      <c r="W128" s="1"/>
    </row>
    <row r="129" spans="2:23">
      <c r="V129" s="1"/>
      <c r="W129" s="1"/>
    </row>
    <row r="130" spans="2:23">
      <c r="V130" s="1"/>
      <c r="W130" s="1"/>
    </row>
    <row r="131" spans="2:23">
      <c r="V131" s="1"/>
      <c r="W131" s="1"/>
    </row>
    <row r="132" spans="2:23">
      <c r="V132" s="1"/>
      <c r="W132" s="1"/>
    </row>
    <row r="133" spans="2:23">
      <c r="V133" s="1"/>
      <c r="W133" s="1"/>
    </row>
    <row r="134" spans="2:23">
      <c r="V134" s="1"/>
      <c r="W134" s="1"/>
    </row>
    <row r="135" spans="2:23">
      <c r="V135" s="1"/>
      <c r="W135" s="1"/>
    </row>
    <row r="136" spans="2:23">
      <c r="V136" s="1"/>
      <c r="W136" s="1"/>
    </row>
    <row r="137" spans="2:23">
      <c r="V137" s="1"/>
      <c r="W137" s="1"/>
    </row>
    <row r="138" spans="2:23">
      <c r="V138" s="1"/>
      <c r="W138" s="1"/>
    </row>
    <row r="139" spans="2:23">
      <c r="V139" s="1"/>
      <c r="W139" s="1"/>
    </row>
    <row r="140" spans="2:23">
      <c r="B140" s="61"/>
      <c r="C140" s="61"/>
      <c r="D140" s="61"/>
      <c r="V140" s="1"/>
      <c r="W140" s="1"/>
    </row>
    <row r="141" spans="2:23">
      <c r="B141" s="61"/>
      <c r="C141" s="61"/>
      <c r="D141" s="61"/>
      <c r="V141" s="1"/>
      <c r="W141" s="1"/>
    </row>
    <row r="142" spans="2:23">
      <c r="B142" s="61"/>
      <c r="C142" s="61"/>
      <c r="D142" s="61"/>
      <c r="V142" s="1"/>
      <c r="W142" s="1"/>
    </row>
    <row r="143" spans="2:23">
      <c r="B143" s="61"/>
      <c r="C143" s="61"/>
      <c r="D143" s="61"/>
      <c r="V143" s="1"/>
      <c r="W143" s="1"/>
    </row>
    <row r="144" spans="2:23">
      <c r="V144" s="1"/>
      <c r="W144" s="1"/>
    </row>
    <row r="145" spans="22:23">
      <c r="V145" s="1"/>
      <c r="W145" s="1"/>
    </row>
    <row r="146" spans="22:23">
      <c r="V146" s="1"/>
      <c r="W146" s="1"/>
    </row>
    <row r="147" spans="22:23">
      <c r="V147" s="1"/>
      <c r="W147" s="1"/>
    </row>
    <row r="148" spans="22:23">
      <c r="V148" s="1"/>
      <c r="W148" s="1"/>
    </row>
    <row r="149" spans="22:23">
      <c r="V149" s="1"/>
      <c r="W149" s="1"/>
    </row>
    <row r="150" spans="22:23">
      <c r="V150" s="1"/>
      <c r="W150" s="1"/>
    </row>
    <row r="151" spans="22:23">
      <c r="V151" s="1"/>
      <c r="W151" s="1"/>
    </row>
    <row r="152" spans="22:23">
      <c r="V152" s="1"/>
      <c r="W152" s="1"/>
    </row>
    <row r="153" spans="22:23">
      <c r="V153" s="1"/>
      <c r="W153" s="1"/>
    </row>
    <row r="154" spans="22:23">
      <c r="V154" s="1"/>
      <c r="W154" s="1"/>
    </row>
    <row r="155" spans="22:23">
      <c r="V155" s="1"/>
      <c r="W155" s="1"/>
    </row>
    <row r="156" spans="22:23">
      <c r="V156" s="1"/>
      <c r="W156" s="1"/>
    </row>
    <row r="157" spans="22:23">
      <c r="V157" s="1"/>
      <c r="W157" s="1"/>
    </row>
    <row r="158" spans="22:23">
      <c r="V158" s="1"/>
      <c r="W158" s="1"/>
    </row>
    <row r="160" spans="22:23">
      <c r="V160" s="1"/>
    </row>
    <row r="161" spans="22:25">
      <c r="V161" s="63"/>
      <c r="W161" s="188"/>
      <c r="Y161" s="1"/>
    </row>
    <row r="162" spans="22:25">
      <c r="V162" s="1"/>
      <c r="W162" s="188"/>
      <c r="Y162" s="1"/>
    </row>
    <row r="163" spans="22:25">
      <c r="W163" s="188"/>
      <c r="Y163" s="1"/>
    </row>
    <row r="164" spans="22:25">
      <c r="W164" s="188"/>
      <c r="Y164" s="1"/>
    </row>
    <row r="165" spans="22:25">
      <c r="W165" s="188"/>
      <c r="Y165" s="1"/>
    </row>
    <row r="166" spans="22:25">
      <c r="W166" s="188"/>
      <c r="Y166" s="1"/>
    </row>
    <row r="167" spans="22:25">
      <c r="W167" s="188"/>
      <c r="Y167" s="1"/>
    </row>
    <row r="168" spans="22:25">
      <c r="W168" s="188"/>
      <c r="Y168" s="1"/>
    </row>
    <row r="169" spans="22:25">
      <c r="W169" s="188"/>
      <c r="Y169" s="1"/>
    </row>
    <row r="170" spans="22:25">
      <c r="W170" s="188"/>
      <c r="Y170" s="1"/>
    </row>
    <row r="171" spans="22:25">
      <c r="X171" s="188"/>
      <c r="Y171" s="1"/>
    </row>
    <row r="172" spans="22:25">
      <c r="X172" s="188"/>
    </row>
    <row r="173" spans="22:25">
      <c r="X173" s="188"/>
    </row>
    <row r="174" spans="22:25">
      <c r="X174" s="188"/>
    </row>
    <row r="175" spans="22:25">
      <c r="X175" s="188"/>
    </row>
    <row r="176" spans="22:25">
      <c r="X176" s="188"/>
    </row>
    <row r="177" spans="22:23">
      <c r="V177" s="64"/>
      <c r="W177" s="64"/>
    </row>
    <row r="178" spans="22:23">
      <c r="V178" s="64"/>
      <c r="W178" s="64"/>
    </row>
  </sheetData>
  <mergeCells count="4">
    <mergeCell ref="Y67:Y68"/>
    <mergeCell ref="Z67:Z68"/>
    <mergeCell ref="Y76:Y77"/>
    <mergeCell ref="Z76:Z77"/>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4FAF6-D003-46B8-A81A-ED4532E2BC33}">
  <sheetPr codeName="Hoja32"/>
  <dimension ref="A1:M27"/>
  <sheetViews>
    <sheetView topLeftCell="G1" workbookViewId="0"/>
  </sheetViews>
  <sheetFormatPr baseColWidth="10" defaultColWidth="11.41796875" defaultRowHeight="14.4"/>
  <cols>
    <col min="1" max="5" width="11.41796875" style="597"/>
    <col min="6" max="6" width="8.15625" style="597" customWidth="1"/>
    <col min="7" max="14" width="11.41796875" style="597"/>
    <col min="15" max="15" width="15.41796875" style="597" customWidth="1"/>
    <col min="16" max="16384" width="11.41796875" style="597"/>
  </cols>
  <sheetData>
    <row r="1" spans="1:13">
      <c r="A1" s="492" t="s">
        <v>456</v>
      </c>
    </row>
    <row r="3" spans="1:13" ht="44.25" customHeight="1">
      <c r="B3" s="986" t="s">
        <v>796</v>
      </c>
      <c r="C3" s="987"/>
      <c r="D3" s="988"/>
      <c r="E3" s="598"/>
      <c r="G3" s="986" t="s">
        <v>797</v>
      </c>
      <c r="H3" s="987"/>
      <c r="I3" s="988"/>
    </row>
    <row r="4" spans="1:13" ht="14.7" thickBot="1">
      <c r="B4" s="599"/>
      <c r="C4" s="600">
        <v>44603</v>
      </c>
      <c r="D4" s="601">
        <v>44670</v>
      </c>
      <c r="E4" s="602">
        <v>44713</v>
      </c>
      <c r="F4" s="603"/>
      <c r="G4" s="604"/>
      <c r="H4" s="605">
        <v>44603</v>
      </c>
      <c r="I4" s="606">
        <v>44670</v>
      </c>
      <c r="J4" s="606">
        <v>44713</v>
      </c>
      <c r="L4" s="551" t="str">
        <f ca="1">MID(CELL("nombrearchivo",K4),FIND("]",CELL("nombrearchivo",K4))+1,31)</f>
        <v>GR4</v>
      </c>
      <c r="M4" s="607" t="s">
        <v>798</v>
      </c>
    </row>
    <row r="5" spans="1:13">
      <c r="B5" s="608" t="s">
        <v>799</v>
      </c>
      <c r="C5" s="609">
        <v>0</v>
      </c>
      <c r="D5" s="609">
        <v>0</v>
      </c>
      <c r="E5" s="610">
        <v>0</v>
      </c>
      <c r="F5" s="611"/>
      <c r="G5" s="612">
        <v>44652</v>
      </c>
      <c r="H5" s="613">
        <v>-0.5</v>
      </c>
      <c r="I5" s="614">
        <v>-0.5</v>
      </c>
      <c r="J5" s="615">
        <f>+I5</f>
        <v>-0.5</v>
      </c>
    </row>
    <row r="6" spans="1:13">
      <c r="B6" s="608">
        <v>-50</v>
      </c>
      <c r="C6" s="609">
        <v>0</v>
      </c>
      <c r="D6" s="609">
        <v>0</v>
      </c>
      <c r="E6" s="610">
        <v>0</v>
      </c>
      <c r="F6" s="611"/>
      <c r="G6" s="612">
        <v>44742</v>
      </c>
      <c r="H6" s="616">
        <v>-0.5</v>
      </c>
      <c r="I6" s="617">
        <v>-0.5</v>
      </c>
      <c r="J6" s="618">
        <v>-0.5</v>
      </c>
      <c r="L6" s="619" t="s">
        <v>797</v>
      </c>
    </row>
    <row r="7" spans="1:13">
      <c r="B7" s="608">
        <v>-45</v>
      </c>
      <c r="C7" s="609">
        <v>0</v>
      </c>
      <c r="D7" s="609">
        <v>0</v>
      </c>
      <c r="E7" s="610">
        <v>0</v>
      </c>
      <c r="F7" s="611"/>
      <c r="G7" s="612">
        <v>44772</v>
      </c>
      <c r="H7" s="616">
        <v>-0.5</v>
      </c>
      <c r="I7" s="617">
        <v>-0.5</v>
      </c>
      <c r="J7" s="618">
        <v>-0.25</v>
      </c>
    </row>
    <row r="8" spans="1:13">
      <c r="B8" s="608">
        <v>-40</v>
      </c>
      <c r="C8" s="609">
        <v>0</v>
      </c>
      <c r="D8" s="609">
        <v>0</v>
      </c>
      <c r="E8" s="610">
        <v>0</v>
      </c>
      <c r="F8" s="611"/>
      <c r="G8" s="612">
        <v>44832</v>
      </c>
      <c r="H8" s="616">
        <v>-0.5</v>
      </c>
      <c r="I8" s="617">
        <v>-0.5</v>
      </c>
      <c r="J8" s="618">
        <v>0</v>
      </c>
    </row>
    <row r="9" spans="1:13">
      <c r="B9" s="608">
        <v>-35</v>
      </c>
      <c r="C9" s="609">
        <v>0</v>
      </c>
      <c r="D9" s="609">
        <v>0</v>
      </c>
      <c r="E9" s="610">
        <v>0</v>
      </c>
      <c r="F9" s="611"/>
      <c r="G9" s="612">
        <v>44862</v>
      </c>
      <c r="H9" s="616">
        <v>-0.5</v>
      </c>
      <c r="I9" s="617">
        <v>-0.5</v>
      </c>
      <c r="J9" s="618">
        <v>0</v>
      </c>
    </row>
    <row r="10" spans="1:13">
      <c r="B10" s="608">
        <v>-30</v>
      </c>
      <c r="C10" s="609">
        <v>0.01</v>
      </c>
      <c r="D10" s="609">
        <v>4.5000000000000005E-3</v>
      </c>
      <c r="E10" s="610">
        <v>0</v>
      </c>
      <c r="F10" s="611"/>
      <c r="G10" s="612">
        <v>44922</v>
      </c>
      <c r="H10" s="616">
        <v>-0.5</v>
      </c>
      <c r="I10" s="617">
        <v>-0.25</v>
      </c>
      <c r="J10" s="618">
        <v>0.25</v>
      </c>
    </row>
    <row r="11" spans="1:13">
      <c r="B11" s="608">
        <v>-25</v>
      </c>
      <c r="C11" s="609">
        <v>0.13</v>
      </c>
      <c r="D11" s="609">
        <v>0.05</v>
      </c>
      <c r="E11" s="610">
        <v>0</v>
      </c>
      <c r="F11" s="620"/>
      <c r="G11" s="612">
        <v>44952</v>
      </c>
      <c r="H11" s="616">
        <v>-0.5</v>
      </c>
      <c r="I11" s="617">
        <v>-0.25</v>
      </c>
      <c r="J11" s="618">
        <v>0.25</v>
      </c>
    </row>
    <row r="12" spans="1:13">
      <c r="B12" s="608">
        <v>-20</v>
      </c>
      <c r="C12" s="609">
        <v>0.115</v>
      </c>
      <c r="D12" s="609">
        <v>4.2999999999999997E-2</v>
      </c>
      <c r="E12" s="610">
        <v>0</v>
      </c>
      <c r="F12" s="611"/>
      <c r="G12" s="612">
        <v>45012</v>
      </c>
      <c r="H12" s="616">
        <v>-0.5</v>
      </c>
      <c r="I12" s="617">
        <v>0</v>
      </c>
      <c r="J12" s="618">
        <v>0.5</v>
      </c>
    </row>
    <row r="13" spans="1:13">
      <c r="B13" s="608">
        <v>-15</v>
      </c>
      <c r="C13" s="609">
        <v>5.5E-2</v>
      </c>
      <c r="D13" s="609">
        <v>1.6E-2</v>
      </c>
      <c r="E13" s="610">
        <v>0</v>
      </c>
      <c r="F13" s="611"/>
      <c r="G13" s="612">
        <v>45042</v>
      </c>
      <c r="H13" s="616">
        <v>-0.5</v>
      </c>
      <c r="I13" s="617">
        <v>0</v>
      </c>
      <c r="J13" s="618">
        <v>0.5</v>
      </c>
    </row>
    <row r="14" spans="1:13">
      <c r="B14" s="608">
        <v>-10</v>
      </c>
      <c r="C14" s="609">
        <v>0.65500000000000003</v>
      </c>
      <c r="D14" s="609">
        <v>0.3725</v>
      </c>
      <c r="E14" s="610">
        <v>0</v>
      </c>
      <c r="F14" s="611"/>
      <c r="G14" s="612">
        <v>45102</v>
      </c>
      <c r="H14" s="616">
        <v>-0.5</v>
      </c>
      <c r="I14" s="617">
        <v>0.13</v>
      </c>
      <c r="J14" s="618">
        <v>0.75</v>
      </c>
    </row>
    <row r="15" spans="1:13">
      <c r="B15" s="608">
        <v>-5</v>
      </c>
      <c r="C15" s="609">
        <v>3.5000000000000003E-2</v>
      </c>
      <c r="D15" s="609">
        <v>1.3500000000000002E-2</v>
      </c>
      <c r="E15" s="610">
        <v>0</v>
      </c>
      <c r="F15" s="611"/>
      <c r="G15" s="612">
        <v>45132</v>
      </c>
      <c r="H15" s="616">
        <v>-0.5</v>
      </c>
      <c r="I15" s="617">
        <v>0.13</v>
      </c>
      <c r="J15" s="618">
        <v>0.75</v>
      </c>
    </row>
    <row r="16" spans="1:13">
      <c r="B16" s="608">
        <v>0</v>
      </c>
      <c r="C16" s="609">
        <v>0</v>
      </c>
      <c r="D16" s="609">
        <v>0</v>
      </c>
      <c r="E16" s="610">
        <v>0</v>
      </c>
      <c r="F16" s="611"/>
      <c r="G16" s="612">
        <v>45192</v>
      </c>
      <c r="H16" s="616">
        <v>-0.4</v>
      </c>
      <c r="I16" s="617">
        <v>0.25</v>
      </c>
      <c r="J16" s="618">
        <v>1</v>
      </c>
    </row>
    <row r="17" spans="2:10">
      <c r="B17" s="608">
        <v>5</v>
      </c>
      <c r="C17" s="609">
        <v>2.0790000000000002</v>
      </c>
      <c r="D17" s="609">
        <v>0.39800000000000002</v>
      </c>
      <c r="E17" s="610">
        <v>0.4</v>
      </c>
      <c r="F17" s="611"/>
      <c r="G17" s="612">
        <v>45222</v>
      </c>
      <c r="H17" s="616">
        <v>-0.4</v>
      </c>
      <c r="I17" s="617">
        <v>0.25</v>
      </c>
      <c r="J17" s="618">
        <v>1</v>
      </c>
    </row>
    <row r="18" spans="2:10">
      <c r="B18" s="608">
        <v>10</v>
      </c>
      <c r="C18" s="609">
        <v>46.034999999999997</v>
      </c>
      <c r="D18" s="609">
        <v>17.2135</v>
      </c>
      <c r="E18" s="610">
        <v>2.7</v>
      </c>
      <c r="F18" s="611"/>
      <c r="G18" s="612">
        <v>45282</v>
      </c>
      <c r="H18" s="616">
        <v>-0.25</v>
      </c>
      <c r="I18" s="617">
        <v>0.5</v>
      </c>
      <c r="J18" s="618">
        <v>1</v>
      </c>
    </row>
    <row r="19" spans="2:10">
      <c r="B19" s="608">
        <v>15</v>
      </c>
      <c r="C19" s="609">
        <v>3.762</v>
      </c>
      <c r="D19" s="609">
        <v>2.1890000000000001</v>
      </c>
      <c r="E19" s="610">
        <v>0.7</v>
      </c>
      <c r="F19" s="611"/>
      <c r="G19" s="612">
        <v>45312</v>
      </c>
      <c r="H19" s="616">
        <v>-0.25</v>
      </c>
      <c r="I19" s="617">
        <v>0.5</v>
      </c>
      <c r="J19" s="618">
        <v>1</v>
      </c>
    </row>
    <row r="20" spans="2:10" ht="14.7" thickBot="1">
      <c r="B20" s="608">
        <v>20</v>
      </c>
      <c r="C20" s="609">
        <v>10.89</v>
      </c>
      <c r="D20" s="609">
        <v>9.0544999999999991</v>
      </c>
      <c r="E20" s="610">
        <v>1.4</v>
      </c>
      <c r="F20" s="611"/>
      <c r="G20" s="621">
        <v>45372</v>
      </c>
      <c r="H20" s="622">
        <v>-0.25</v>
      </c>
      <c r="I20" s="623">
        <v>0.5</v>
      </c>
      <c r="J20" s="624">
        <v>1</v>
      </c>
    </row>
    <row r="21" spans="2:10">
      <c r="B21" s="608">
        <v>25</v>
      </c>
      <c r="C21" s="609">
        <v>33.461999999999996</v>
      </c>
      <c r="D21" s="609">
        <v>65.371499999999997</v>
      </c>
      <c r="E21" s="610">
        <v>80.2</v>
      </c>
      <c r="F21" s="611"/>
      <c r="G21" s="625"/>
    </row>
    <row r="22" spans="2:10">
      <c r="B22" s="608">
        <v>30</v>
      </c>
      <c r="C22" s="609">
        <v>0.39600000000000002</v>
      </c>
      <c r="D22" s="609">
        <v>0.59699999999999998</v>
      </c>
      <c r="E22" s="610">
        <v>0.5</v>
      </c>
      <c r="F22" s="611"/>
      <c r="G22" s="625"/>
    </row>
    <row r="23" spans="2:10">
      <c r="B23" s="608">
        <v>35</v>
      </c>
      <c r="C23" s="609">
        <v>0</v>
      </c>
      <c r="D23" s="609">
        <v>0.19900000000000001</v>
      </c>
      <c r="E23" s="610">
        <v>0.2</v>
      </c>
      <c r="F23" s="611"/>
      <c r="G23" s="625"/>
    </row>
    <row r="24" spans="2:10">
      <c r="B24" s="608">
        <v>40</v>
      </c>
      <c r="C24" s="609">
        <v>0</v>
      </c>
      <c r="D24" s="609">
        <v>0</v>
      </c>
      <c r="E24" s="610">
        <v>0</v>
      </c>
      <c r="F24" s="611"/>
      <c r="G24" s="625"/>
    </row>
    <row r="25" spans="2:10">
      <c r="B25" s="608">
        <v>45</v>
      </c>
      <c r="C25" s="609">
        <v>0</v>
      </c>
      <c r="D25" s="609">
        <v>0</v>
      </c>
      <c r="E25" s="610">
        <v>0</v>
      </c>
      <c r="F25" s="611"/>
      <c r="G25" s="625"/>
    </row>
    <row r="26" spans="2:10">
      <c r="B26" s="608">
        <v>50</v>
      </c>
      <c r="C26" s="609">
        <v>2.4750000000000001</v>
      </c>
      <c r="D26" s="609">
        <v>4.3780000000000001</v>
      </c>
      <c r="E26" s="610">
        <v>13.9</v>
      </c>
      <c r="F26" s="611"/>
      <c r="G26" s="625"/>
    </row>
    <row r="27" spans="2:10">
      <c r="B27" s="626" t="s">
        <v>800</v>
      </c>
      <c r="C27" s="609">
        <v>0</v>
      </c>
      <c r="D27" s="609">
        <v>0</v>
      </c>
      <c r="E27" s="610">
        <v>0</v>
      </c>
      <c r="F27" s="611"/>
      <c r="G27" s="625"/>
    </row>
  </sheetData>
  <mergeCells count="2">
    <mergeCell ref="B3:D3"/>
    <mergeCell ref="G3:I3"/>
  </mergeCells>
  <hyperlinks>
    <hyperlink ref="A1" location="Gráficos!A1" display="Indice de gráficos" xr:uid="{FE541E43-F9B5-4FCB-9280-2A6F5B5D380F}"/>
  </hyperlinks>
  <pageMargins left="0.7" right="0.7" top="0.75" bottom="0.75" header="0.3" footer="0.3"/>
  <pageSetup paperSize="9" orientation="portrait" horizontalDpi="90" verticalDpi="9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6F48C-1C63-4C8A-A5F7-94D2F67901EB}">
  <sheetPr codeName="Hoja33"/>
  <dimension ref="A1:J302"/>
  <sheetViews>
    <sheetView showGridLines="0" workbookViewId="0"/>
  </sheetViews>
  <sheetFormatPr baseColWidth="10" defaultColWidth="11.41796875" defaultRowHeight="14.4"/>
  <cols>
    <col min="1" max="1" width="5.68359375" style="627" customWidth="1"/>
    <col min="2" max="6" width="9.15625" style="627" customWidth="1"/>
    <col min="7" max="7" width="19" style="627" bestFit="1" customWidth="1"/>
    <col min="8" max="251" width="9.15625" style="627" customWidth="1"/>
    <col min="252" max="16384" width="11.41796875" style="627"/>
  </cols>
  <sheetData>
    <row r="1" spans="1:10" ht="14.7" thickBot="1">
      <c r="A1" s="492" t="s">
        <v>456</v>
      </c>
    </row>
    <row r="2" spans="1:10" s="628" customFormat="1" ht="30.75" customHeight="1" thickBot="1">
      <c r="C2" s="989" t="s">
        <v>801</v>
      </c>
      <c r="D2" s="990"/>
      <c r="E2" s="990"/>
      <c r="F2" s="991"/>
      <c r="G2" s="629" t="s">
        <v>802</v>
      </c>
    </row>
    <row r="3" spans="1:10">
      <c r="A3" s="630">
        <v>1998</v>
      </c>
      <c r="C3" s="631">
        <v>2</v>
      </c>
      <c r="D3" s="632">
        <v>-2</v>
      </c>
      <c r="E3" s="632">
        <v>3</v>
      </c>
      <c r="F3" s="632">
        <v>-3</v>
      </c>
      <c r="G3" s="633">
        <v>-0.9415251528197679</v>
      </c>
    </row>
    <row r="4" spans="1:10">
      <c r="A4" s="630"/>
      <c r="C4" s="634">
        <v>2</v>
      </c>
      <c r="D4" s="635">
        <v>-2</v>
      </c>
      <c r="E4" s="635">
        <v>3</v>
      </c>
      <c r="F4" s="636">
        <v>-3</v>
      </c>
      <c r="G4" s="637">
        <v>-0.42686241482045351</v>
      </c>
      <c r="J4" s="551"/>
    </row>
    <row r="5" spans="1:10">
      <c r="A5" s="630"/>
      <c r="C5" s="634">
        <v>2</v>
      </c>
      <c r="D5" s="635">
        <v>-2</v>
      </c>
      <c r="E5" s="635">
        <v>3</v>
      </c>
      <c r="F5" s="636">
        <v>-3</v>
      </c>
      <c r="G5" s="637">
        <v>-7.0647862207361162E-2</v>
      </c>
      <c r="J5" s="551" t="str">
        <f ca="1">MID(CELL("nombrearchivo",I5),FIND("]",CELL("nombrearchivo",I5))+1,31)</f>
        <v>GR5</v>
      </c>
    </row>
    <row r="6" spans="1:10">
      <c r="A6" s="630"/>
      <c r="C6" s="634">
        <v>2</v>
      </c>
      <c r="D6" s="635">
        <v>-2</v>
      </c>
      <c r="E6" s="635">
        <v>3</v>
      </c>
      <c r="F6" s="636">
        <v>-3</v>
      </c>
      <c r="G6" s="637">
        <v>-0.11675964615110536</v>
      </c>
      <c r="J6" s="619" t="s">
        <v>803</v>
      </c>
    </row>
    <row r="7" spans="1:10">
      <c r="A7" s="630"/>
      <c r="C7" s="634">
        <v>2</v>
      </c>
      <c r="D7" s="635">
        <v>-2</v>
      </c>
      <c r="E7" s="635">
        <v>3</v>
      </c>
      <c r="F7" s="636">
        <v>-3</v>
      </c>
      <c r="G7" s="637">
        <v>-0.4796508760392163</v>
      </c>
    </row>
    <row r="8" spans="1:10">
      <c r="A8" s="630"/>
      <c r="C8" s="634">
        <v>2</v>
      </c>
      <c r="D8" s="635">
        <v>-2</v>
      </c>
      <c r="E8" s="635">
        <v>3</v>
      </c>
      <c r="F8" s="636">
        <v>-3</v>
      </c>
      <c r="G8" s="637">
        <v>-0.84919497149138057</v>
      </c>
    </row>
    <row r="9" spans="1:10">
      <c r="A9" s="630"/>
      <c r="C9" s="634">
        <v>2</v>
      </c>
      <c r="D9" s="635">
        <v>-2</v>
      </c>
      <c r="E9" s="635">
        <v>3</v>
      </c>
      <c r="F9" s="636">
        <v>-3</v>
      </c>
      <c r="G9" s="637">
        <v>-0.95199740549262157</v>
      </c>
    </row>
    <row r="10" spans="1:10">
      <c r="A10" s="630"/>
      <c r="C10" s="634">
        <v>2</v>
      </c>
      <c r="D10" s="635">
        <v>-2</v>
      </c>
      <c r="E10" s="635">
        <v>3</v>
      </c>
      <c r="F10" s="636">
        <v>-3</v>
      </c>
      <c r="G10" s="637">
        <v>-0.95307334674539523</v>
      </c>
    </row>
    <row r="11" spans="1:10">
      <c r="A11" s="630"/>
      <c r="C11" s="634">
        <v>2</v>
      </c>
      <c r="D11" s="635">
        <v>-2</v>
      </c>
      <c r="E11" s="635">
        <v>3</v>
      </c>
      <c r="F11" s="636">
        <v>-3</v>
      </c>
      <c r="G11" s="637">
        <v>-0.97176349805886297</v>
      </c>
    </row>
    <row r="12" spans="1:10">
      <c r="A12" s="630"/>
      <c r="C12" s="634">
        <v>2</v>
      </c>
      <c r="D12" s="635">
        <v>-2</v>
      </c>
      <c r="E12" s="635">
        <v>3</v>
      </c>
      <c r="F12" s="636">
        <v>-3</v>
      </c>
      <c r="G12" s="637">
        <v>-0.76346177273952665</v>
      </c>
    </row>
    <row r="13" spans="1:10">
      <c r="A13" s="630"/>
      <c r="C13" s="634">
        <v>2</v>
      </c>
      <c r="D13" s="635">
        <v>-2</v>
      </c>
      <c r="E13" s="635">
        <v>3</v>
      </c>
      <c r="F13" s="636">
        <v>-3</v>
      </c>
      <c r="G13" s="637">
        <v>-0.85769108369077796</v>
      </c>
    </row>
    <row r="14" spans="1:10">
      <c r="A14" s="630"/>
      <c r="C14" s="634">
        <v>2</v>
      </c>
      <c r="D14" s="635">
        <v>-2</v>
      </c>
      <c r="E14" s="635">
        <v>3</v>
      </c>
      <c r="F14" s="636">
        <v>-3</v>
      </c>
      <c r="G14" s="637">
        <v>-0.5345406337868267</v>
      </c>
    </row>
    <row r="15" spans="1:10">
      <c r="A15" s="630">
        <v>1999</v>
      </c>
      <c r="C15" s="634">
        <v>2</v>
      </c>
      <c r="D15" s="635">
        <v>-2</v>
      </c>
      <c r="E15" s="635">
        <v>3</v>
      </c>
      <c r="F15" s="636">
        <v>-3</v>
      </c>
      <c r="G15" s="637">
        <v>-0.25962332409145233</v>
      </c>
    </row>
    <row r="16" spans="1:10">
      <c r="A16" s="630"/>
      <c r="C16" s="634">
        <v>2</v>
      </c>
      <c r="D16" s="635">
        <v>-2</v>
      </c>
      <c r="E16" s="635">
        <v>3</v>
      </c>
      <c r="F16" s="636">
        <v>-3</v>
      </c>
      <c r="G16" s="637">
        <v>-6.2770292154973525E-2</v>
      </c>
    </row>
    <row r="17" spans="1:7">
      <c r="A17" s="630"/>
      <c r="C17" s="634">
        <v>2</v>
      </c>
      <c r="D17" s="635">
        <v>-2</v>
      </c>
      <c r="E17" s="635">
        <v>3</v>
      </c>
      <c r="F17" s="636">
        <v>-3</v>
      </c>
      <c r="G17" s="637">
        <v>-0.40390726275861838</v>
      </c>
    </row>
    <row r="18" spans="1:7">
      <c r="A18" s="630"/>
      <c r="C18" s="634">
        <v>2</v>
      </c>
      <c r="D18" s="635">
        <v>-2</v>
      </c>
      <c r="E18" s="635">
        <v>3</v>
      </c>
      <c r="F18" s="636">
        <v>-3</v>
      </c>
      <c r="G18" s="637">
        <v>-0.30363682387736374</v>
      </c>
    </row>
    <row r="19" spans="1:7">
      <c r="A19" s="630"/>
      <c r="C19" s="634">
        <v>2</v>
      </c>
      <c r="D19" s="635">
        <v>-2</v>
      </c>
      <c r="E19" s="635">
        <v>3</v>
      </c>
      <c r="F19" s="636">
        <v>-3</v>
      </c>
      <c r="G19" s="637">
        <v>-0.38640589398297376</v>
      </c>
    </row>
    <row r="20" spans="1:7">
      <c r="A20" s="630"/>
      <c r="C20" s="634">
        <v>2</v>
      </c>
      <c r="D20" s="635">
        <v>-2</v>
      </c>
      <c r="E20" s="635">
        <v>3</v>
      </c>
      <c r="F20" s="636">
        <v>-3</v>
      </c>
      <c r="G20" s="637">
        <v>-0.41807044927103387</v>
      </c>
    </row>
    <row r="21" spans="1:7">
      <c r="A21" s="630"/>
      <c r="C21" s="634">
        <v>2</v>
      </c>
      <c r="D21" s="635">
        <v>-2</v>
      </c>
      <c r="E21" s="635">
        <v>3</v>
      </c>
      <c r="F21" s="636">
        <v>-3</v>
      </c>
      <c r="G21" s="637">
        <v>-0.65087755779538425</v>
      </c>
    </row>
    <row r="22" spans="1:7">
      <c r="A22" s="630"/>
      <c r="C22" s="634">
        <v>2</v>
      </c>
      <c r="D22" s="635">
        <v>-2</v>
      </c>
      <c r="E22" s="635">
        <v>3</v>
      </c>
      <c r="F22" s="636">
        <v>-3</v>
      </c>
      <c r="G22" s="637">
        <v>-0.46659648821822769</v>
      </c>
    </row>
    <row r="23" spans="1:7">
      <c r="A23" s="630"/>
      <c r="C23" s="634">
        <v>2</v>
      </c>
      <c r="D23" s="635">
        <v>-2</v>
      </c>
      <c r="E23" s="635">
        <v>3</v>
      </c>
      <c r="F23" s="636">
        <v>-3</v>
      </c>
      <c r="G23" s="637">
        <v>-0.33986326908711528</v>
      </c>
    </row>
    <row r="24" spans="1:7">
      <c r="A24" s="630"/>
      <c r="C24" s="634">
        <v>2</v>
      </c>
      <c r="D24" s="635">
        <v>-2</v>
      </c>
      <c r="E24" s="635">
        <v>3</v>
      </c>
      <c r="F24" s="636">
        <v>-3</v>
      </c>
      <c r="G24" s="637">
        <v>-0.13635134605879037</v>
      </c>
    </row>
    <row r="25" spans="1:7">
      <c r="A25" s="630"/>
      <c r="C25" s="634">
        <v>2</v>
      </c>
      <c r="D25" s="635">
        <v>-2</v>
      </c>
      <c r="E25" s="635">
        <v>3</v>
      </c>
      <c r="F25" s="636">
        <v>-3</v>
      </c>
      <c r="G25" s="637">
        <v>-9.4236002726617599E-2</v>
      </c>
    </row>
    <row r="26" spans="1:7">
      <c r="A26" s="630"/>
      <c r="C26" s="634">
        <v>2</v>
      </c>
      <c r="D26" s="635">
        <v>-2</v>
      </c>
      <c r="E26" s="635">
        <v>3</v>
      </c>
      <c r="F26" s="636">
        <v>-3</v>
      </c>
      <c r="G26" s="637">
        <v>-1.9075076617721825E-2</v>
      </c>
    </row>
    <row r="27" spans="1:7">
      <c r="A27" s="630">
        <v>2000</v>
      </c>
      <c r="C27" s="634">
        <v>2</v>
      </c>
      <c r="D27" s="635">
        <v>-2</v>
      </c>
      <c r="E27" s="635">
        <v>3</v>
      </c>
      <c r="F27" s="636">
        <v>-3</v>
      </c>
      <c r="G27" s="637">
        <v>-0.48119934191854763</v>
      </c>
    </row>
    <row r="28" spans="1:7">
      <c r="A28" s="630"/>
      <c r="C28" s="634">
        <v>2</v>
      </c>
      <c r="D28" s="635">
        <v>-2</v>
      </c>
      <c r="E28" s="635">
        <v>3</v>
      </c>
      <c r="F28" s="636">
        <v>-3</v>
      </c>
      <c r="G28" s="637">
        <v>-0.37641068412368772</v>
      </c>
    </row>
    <row r="29" spans="1:7">
      <c r="A29" s="630"/>
      <c r="C29" s="634">
        <v>2</v>
      </c>
      <c r="D29" s="635">
        <v>-2</v>
      </c>
      <c r="E29" s="635">
        <v>3</v>
      </c>
      <c r="F29" s="636">
        <v>-3</v>
      </c>
      <c r="G29" s="637">
        <v>-0.2436335765509631</v>
      </c>
    </row>
    <row r="30" spans="1:7">
      <c r="A30" s="630"/>
      <c r="C30" s="634">
        <v>2</v>
      </c>
      <c r="D30" s="635">
        <v>-2</v>
      </c>
      <c r="E30" s="635">
        <v>3</v>
      </c>
      <c r="F30" s="636">
        <v>-3</v>
      </c>
      <c r="G30" s="637">
        <v>9.0757897151095487E-2</v>
      </c>
    </row>
    <row r="31" spans="1:7">
      <c r="A31" s="630"/>
      <c r="C31" s="634">
        <v>2</v>
      </c>
      <c r="D31" s="635">
        <v>-2</v>
      </c>
      <c r="E31" s="635">
        <v>3</v>
      </c>
      <c r="F31" s="636">
        <v>-3</v>
      </c>
      <c r="G31" s="637">
        <v>0.1560879510504235</v>
      </c>
    </row>
    <row r="32" spans="1:7">
      <c r="A32" s="630"/>
      <c r="C32" s="634">
        <v>2</v>
      </c>
      <c r="D32" s="635">
        <v>-2</v>
      </c>
      <c r="E32" s="635">
        <v>3</v>
      </c>
      <c r="F32" s="636">
        <v>-3</v>
      </c>
      <c r="G32" s="637">
        <v>-0.11290499027165353</v>
      </c>
    </row>
    <row r="33" spans="1:7">
      <c r="A33" s="630"/>
      <c r="C33" s="634">
        <v>2</v>
      </c>
      <c r="D33" s="635">
        <v>-2</v>
      </c>
      <c r="E33" s="635">
        <v>3</v>
      </c>
      <c r="F33" s="636">
        <v>-3</v>
      </c>
      <c r="G33" s="637">
        <v>-0.12442596078904988</v>
      </c>
    </row>
    <row r="34" spans="1:7">
      <c r="A34" s="630"/>
      <c r="C34" s="634">
        <v>2</v>
      </c>
      <c r="D34" s="635">
        <v>-2</v>
      </c>
      <c r="E34" s="635">
        <v>3</v>
      </c>
      <c r="F34" s="636">
        <v>-3</v>
      </c>
      <c r="G34" s="637">
        <v>-0.13037140310259326</v>
      </c>
    </row>
    <row r="35" spans="1:7">
      <c r="A35" s="630"/>
      <c r="C35" s="634">
        <v>2</v>
      </c>
      <c r="D35" s="635">
        <v>-2</v>
      </c>
      <c r="E35" s="635">
        <v>3</v>
      </c>
      <c r="F35" s="636">
        <v>-3</v>
      </c>
      <c r="G35" s="637">
        <v>-0.19225844020453278</v>
      </c>
    </row>
    <row r="36" spans="1:7">
      <c r="A36" s="630"/>
      <c r="C36" s="634">
        <v>2</v>
      </c>
      <c r="D36" s="635">
        <v>-2</v>
      </c>
      <c r="E36" s="635">
        <v>3</v>
      </c>
      <c r="F36" s="636">
        <v>-3</v>
      </c>
      <c r="G36" s="637">
        <v>-0.70889739120880979</v>
      </c>
    </row>
    <row r="37" spans="1:7">
      <c r="A37" s="630"/>
      <c r="C37" s="634">
        <v>2</v>
      </c>
      <c r="D37" s="635">
        <v>-2</v>
      </c>
      <c r="E37" s="635">
        <v>3</v>
      </c>
      <c r="F37" s="636">
        <v>-3</v>
      </c>
      <c r="G37" s="637">
        <v>-0.94054784249580148</v>
      </c>
    </row>
    <row r="38" spans="1:7">
      <c r="A38" s="630"/>
      <c r="C38" s="634">
        <v>2</v>
      </c>
      <c r="D38" s="635">
        <v>-2</v>
      </c>
      <c r="E38" s="635">
        <v>3</v>
      </c>
      <c r="F38" s="636">
        <v>-3</v>
      </c>
      <c r="G38" s="637">
        <v>-1.1775781754954582</v>
      </c>
    </row>
    <row r="39" spans="1:7">
      <c r="A39" s="630">
        <v>2001</v>
      </c>
      <c r="C39" s="634">
        <v>2</v>
      </c>
      <c r="D39" s="635">
        <v>-2</v>
      </c>
      <c r="E39" s="635">
        <v>3</v>
      </c>
      <c r="F39" s="636">
        <v>-3</v>
      </c>
      <c r="G39" s="637">
        <v>-1.1353799638528048</v>
      </c>
    </row>
    <row r="40" spans="1:7">
      <c r="A40" s="630"/>
      <c r="C40" s="634">
        <v>2</v>
      </c>
      <c r="D40" s="635">
        <v>-2</v>
      </c>
      <c r="E40" s="635">
        <v>3</v>
      </c>
      <c r="F40" s="636">
        <v>-3</v>
      </c>
      <c r="G40" s="637">
        <v>-0.97810068470420153</v>
      </c>
    </row>
    <row r="41" spans="1:7">
      <c r="A41" s="630"/>
      <c r="C41" s="634">
        <v>2</v>
      </c>
      <c r="D41" s="635">
        <v>-2</v>
      </c>
      <c r="E41" s="635">
        <v>3</v>
      </c>
      <c r="F41" s="636">
        <v>-3</v>
      </c>
      <c r="G41" s="637">
        <v>-0.96830862621286828</v>
      </c>
    </row>
    <row r="42" spans="1:7">
      <c r="A42" s="630"/>
      <c r="C42" s="634">
        <v>2</v>
      </c>
      <c r="D42" s="635">
        <v>-2</v>
      </c>
      <c r="E42" s="635">
        <v>3</v>
      </c>
      <c r="F42" s="636">
        <v>-3</v>
      </c>
      <c r="G42" s="637">
        <v>-1.2289054548697251</v>
      </c>
    </row>
    <row r="43" spans="1:7">
      <c r="A43" s="630"/>
      <c r="C43" s="634">
        <v>2</v>
      </c>
      <c r="D43" s="635">
        <v>-2</v>
      </c>
      <c r="E43" s="635">
        <v>3</v>
      </c>
      <c r="F43" s="636">
        <v>-3</v>
      </c>
      <c r="G43" s="637">
        <v>-1.2735845420520626</v>
      </c>
    </row>
    <row r="44" spans="1:7">
      <c r="A44" s="630"/>
      <c r="C44" s="634">
        <v>2</v>
      </c>
      <c r="D44" s="635">
        <v>-2</v>
      </c>
      <c r="E44" s="635">
        <v>3</v>
      </c>
      <c r="F44" s="636">
        <v>-3</v>
      </c>
      <c r="G44" s="637">
        <v>-0.82714343659113687</v>
      </c>
    </row>
    <row r="45" spans="1:7">
      <c r="A45" s="630"/>
      <c r="C45" s="634">
        <v>2</v>
      </c>
      <c r="D45" s="635">
        <v>-2</v>
      </c>
      <c r="E45" s="635">
        <v>3</v>
      </c>
      <c r="F45" s="636">
        <v>-3</v>
      </c>
      <c r="G45" s="637">
        <v>-0.89455200465204066</v>
      </c>
    </row>
    <row r="46" spans="1:7">
      <c r="A46" s="630"/>
      <c r="C46" s="634">
        <v>2</v>
      </c>
      <c r="D46" s="635">
        <v>-2</v>
      </c>
      <c r="E46" s="635">
        <v>3</v>
      </c>
      <c r="F46" s="636">
        <v>-3</v>
      </c>
      <c r="G46" s="637">
        <v>-0.74046898968764951</v>
      </c>
    </row>
    <row r="47" spans="1:7">
      <c r="A47" s="630"/>
      <c r="C47" s="634">
        <v>2</v>
      </c>
      <c r="D47" s="635">
        <v>-2</v>
      </c>
      <c r="E47" s="635">
        <v>3</v>
      </c>
      <c r="F47" s="636">
        <v>-3</v>
      </c>
      <c r="G47" s="637">
        <v>-0.61135537746994972</v>
      </c>
    </row>
    <row r="48" spans="1:7">
      <c r="A48" s="630"/>
      <c r="C48" s="634">
        <v>2</v>
      </c>
      <c r="D48" s="635">
        <v>-2</v>
      </c>
      <c r="E48" s="635">
        <v>3</v>
      </c>
      <c r="F48" s="636">
        <v>-3</v>
      </c>
      <c r="G48" s="637">
        <v>-1.1853759018577323</v>
      </c>
    </row>
    <row r="49" spans="1:7">
      <c r="A49" s="630"/>
      <c r="C49" s="634">
        <v>2</v>
      </c>
      <c r="D49" s="635">
        <v>-2</v>
      </c>
      <c r="E49" s="635">
        <v>3</v>
      </c>
      <c r="F49" s="636">
        <v>-3</v>
      </c>
      <c r="G49" s="637">
        <v>-1.2619732513020985</v>
      </c>
    </row>
    <row r="50" spans="1:7">
      <c r="A50" s="630"/>
      <c r="C50" s="634">
        <v>2</v>
      </c>
      <c r="D50" s="635">
        <v>-2</v>
      </c>
      <c r="E50" s="635">
        <v>3</v>
      </c>
      <c r="F50" s="636">
        <v>-3</v>
      </c>
      <c r="G50" s="637">
        <v>-0.99224215441348318</v>
      </c>
    </row>
    <row r="51" spans="1:7">
      <c r="A51" s="630">
        <v>2002</v>
      </c>
      <c r="C51" s="634">
        <v>2</v>
      </c>
      <c r="D51" s="635">
        <v>-2</v>
      </c>
      <c r="E51" s="635">
        <v>3</v>
      </c>
      <c r="F51" s="636">
        <v>-3</v>
      </c>
      <c r="G51" s="637">
        <v>-0.94208634006106218</v>
      </c>
    </row>
    <row r="52" spans="1:7">
      <c r="A52" s="630"/>
      <c r="C52" s="634">
        <v>2</v>
      </c>
      <c r="D52" s="635">
        <v>-2</v>
      </c>
      <c r="E52" s="635">
        <v>3</v>
      </c>
      <c r="F52" s="636">
        <v>-3</v>
      </c>
      <c r="G52" s="637">
        <v>-0.42018268964919681</v>
      </c>
    </row>
    <row r="53" spans="1:7">
      <c r="A53" s="630"/>
      <c r="C53" s="634">
        <v>2</v>
      </c>
      <c r="D53" s="635">
        <v>-2</v>
      </c>
      <c r="E53" s="635">
        <v>3</v>
      </c>
      <c r="F53" s="636">
        <v>-3</v>
      </c>
      <c r="G53" s="637">
        <v>-0.43530617323711301</v>
      </c>
    </row>
    <row r="54" spans="1:7">
      <c r="A54" s="630"/>
      <c r="C54" s="634">
        <v>2</v>
      </c>
      <c r="D54" s="635">
        <v>-2</v>
      </c>
      <c r="E54" s="635">
        <v>3</v>
      </c>
      <c r="F54" s="636">
        <v>-3</v>
      </c>
      <c r="G54" s="637">
        <v>-0.52275312651282202</v>
      </c>
    </row>
    <row r="55" spans="1:7">
      <c r="A55" s="630"/>
      <c r="C55" s="634">
        <v>2</v>
      </c>
      <c r="D55" s="635">
        <v>-2</v>
      </c>
      <c r="E55" s="635">
        <v>3</v>
      </c>
      <c r="F55" s="636">
        <v>-3</v>
      </c>
      <c r="G55" s="637">
        <v>-0.24149962286483553</v>
      </c>
    </row>
    <row r="56" spans="1:7">
      <c r="A56" s="630"/>
      <c r="C56" s="634">
        <v>2</v>
      </c>
      <c r="D56" s="635">
        <v>-2</v>
      </c>
      <c r="E56" s="635">
        <v>3</v>
      </c>
      <c r="F56" s="636">
        <v>-3</v>
      </c>
      <c r="G56" s="637">
        <v>-0.46523721078776709</v>
      </c>
    </row>
    <row r="57" spans="1:7">
      <c r="A57" s="630"/>
      <c r="C57" s="634">
        <v>2</v>
      </c>
      <c r="D57" s="635">
        <v>-2</v>
      </c>
      <c r="E57" s="635">
        <v>3</v>
      </c>
      <c r="F57" s="636">
        <v>-3</v>
      </c>
      <c r="G57" s="637">
        <v>-0.84524703993594119</v>
      </c>
    </row>
    <row r="58" spans="1:7">
      <c r="A58" s="630"/>
      <c r="C58" s="634">
        <v>2</v>
      </c>
      <c r="D58" s="635">
        <v>-2</v>
      </c>
      <c r="E58" s="635">
        <v>3</v>
      </c>
      <c r="F58" s="636">
        <v>-3</v>
      </c>
      <c r="G58" s="637">
        <v>-0.92192460565408285</v>
      </c>
    </row>
    <row r="59" spans="1:7">
      <c r="A59" s="630"/>
      <c r="C59" s="634">
        <v>2</v>
      </c>
      <c r="D59" s="635">
        <v>-2</v>
      </c>
      <c r="E59" s="635">
        <v>3</v>
      </c>
      <c r="F59" s="636">
        <v>-3</v>
      </c>
      <c r="G59" s="637">
        <v>-0.92737956937550892</v>
      </c>
    </row>
    <row r="60" spans="1:7">
      <c r="A60" s="630"/>
      <c r="C60" s="634">
        <v>2</v>
      </c>
      <c r="D60" s="635">
        <v>-2</v>
      </c>
      <c r="E60" s="635">
        <v>3</v>
      </c>
      <c r="F60" s="636">
        <v>-3</v>
      </c>
      <c r="G60" s="637">
        <v>-1.1440034246637789</v>
      </c>
    </row>
    <row r="61" spans="1:7">
      <c r="A61" s="630"/>
      <c r="C61" s="634">
        <v>2</v>
      </c>
      <c r="D61" s="635">
        <v>-2</v>
      </c>
      <c r="E61" s="635">
        <v>3</v>
      </c>
      <c r="F61" s="636">
        <v>-3</v>
      </c>
      <c r="G61" s="637">
        <v>-0.76677083267605273</v>
      </c>
    </row>
    <row r="62" spans="1:7">
      <c r="A62" s="630"/>
      <c r="C62" s="634">
        <v>2</v>
      </c>
      <c r="D62" s="635">
        <v>-2</v>
      </c>
      <c r="E62" s="635">
        <v>3</v>
      </c>
      <c r="F62" s="636">
        <v>-3</v>
      </c>
      <c r="G62" s="637">
        <v>-0.56387688332892083</v>
      </c>
    </row>
    <row r="63" spans="1:7">
      <c r="A63" s="630">
        <v>2003</v>
      </c>
      <c r="C63" s="634">
        <v>2</v>
      </c>
      <c r="D63" s="635">
        <v>-2</v>
      </c>
      <c r="E63" s="635">
        <v>3</v>
      </c>
      <c r="F63" s="636">
        <v>-3</v>
      </c>
      <c r="G63" s="637">
        <v>-0.50910056843388318</v>
      </c>
    </row>
    <row r="64" spans="1:7">
      <c r="A64" s="630"/>
      <c r="C64" s="634">
        <v>2</v>
      </c>
      <c r="D64" s="635">
        <v>-2</v>
      </c>
      <c r="E64" s="635">
        <v>3</v>
      </c>
      <c r="F64" s="636">
        <v>-3</v>
      </c>
      <c r="G64" s="637">
        <v>-0.37320202570822347</v>
      </c>
    </row>
    <row r="65" spans="1:7">
      <c r="A65" s="630"/>
      <c r="C65" s="634">
        <v>2</v>
      </c>
      <c r="D65" s="635">
        <v>-2</v>
      </c>
      <c r="E65" s="635">
        <v>3</v>
      </c>
      <c r="F65" s="636">
        <v>-3</v>
      </c>
      <c r="G65" s="637">
        <v>-0.25961855917863652</v>
      </c>
    </row>
    <row r="66" spans="1:7">
      <c r="A66" s="630"/>
      <c r="C66" s="634">
        <v>2</v>
      </c>
      <c r="D66" s="635">
        <v>-2</v>
      </c>
      <c r="E66" s="635">
        <v>3</v>
      </c>
      <c r="F66" s="636">
        <v>-3</v>
      </c>
      <c r="G66" s="637">
        <v>-0.48564888032407233</v>
      </c>
    </row>
    <row r="67" spans="1:7">
      <c r="A67" s="630"/>
      <c r="C67" s="634">
        <v>2</v>
      </c>
      <c r="D67" s="635">
        <v>-2</v>
      </c>
      <c r="E67" s="635">
        <v>3</v>
      </c>
      <c r="F67" s="636">
        <v>-3</v>
      </c>
      <c r="G67" s="637">
        <v>-0.20856415467962489</v>
      </c>
    </row>
    <row r="68" spans="1:7">
      <c r="A68" s="630"/>
      <c r="C68" s="634">
        <v>2</v>
      </c>
      <c r="D68" s="635">
        <v>-2</v>
      </c>
      <c r="E68" s="635">
        <v>3</v>
      </c>
      <c r="F68" s="636">
        <v>-3</v>
      </c>
      <c r="G68" s="637">
        <v>-0.23227928149941812</v>
      </c>
    </row>
    <row r="69" spans="1:7">
      <c r="A69" s="630"/>
      <c r="C69" s="634">
        <v>2</v>
      </c>
      <c r="D69" s="635">
        <v>-2</v>
      </c>
      <c r="E69" s="635">
        <v>3</v>
      </c>
      <c r="F69" s="636">
        <v>-3</v>
      </c>
      <c r="G69" s="637">
        <v>-0.15147730777778246</v>
      </c>
    </row>
    <row r="70" spans="1:7">
      <c r="A70" s="630"/>
      <c r="C70" s="634">
        <v>2</v>
      </c>
      <c r="D70" s="635">
        <v>-2</v>
      </c>
      <c r="E70" s="635">
        <v>3</v>
      </c>
      <c r="F70" s="636">
        <v>-3</v>
      </c>
      <c r="G70" s="637">
        <v>-0.19476075338696008</v>
      </c>
    </row>
    <row r="71" spans="1:7">
      <c r="A71" s="630"/>
      <c r="C71" s="634">
        <v>2</v>
      </c>
      <c r="D71" s="635">
        <v>-2</v>
      </c>
      <c r="E71" s="635">
        <v>3</v>
      </c>
      <c r="F71" s="636">
        <v>-3</v>
      </c>
      <c r="G71" s="637">
        <v>-0.10033634204348349</v>
      </c>
    </row>
    <row r="72" spans="1:7">
      <c r="A72" s="630"/>
      <c r="C72" s="634">
        <v>2</v>
      </c>
      <c r="D72" s="635">
        <v>-2</v>
      </c>
      <c r="E72" s="635">
        <v>3</v>
      </c>
      <c r="F72" s="636">
        <v>-3</v>
      </c>
      <c r="G72" s="637">
        <v>-0.31408792048220269</v>
      </c>
    </row>
    <row r="73" spans="1:7">
      <c r="A73" s="630"/>
      <c r="C73" s="634">
        <v>2</v>
      </c>
      <c r="D73" s="635">
        <v>-2</v>
      </c>
      <c r="E73" s="635">
        <v>3</v>
      </c>
      <c r="F73" s="636">
        <v>-3</v>
      </c>
      <c r="G73" s="637">
        <v>-0.30387355236060248</v>
      </c>
    </row>
    <row r="74" spans="1:7">
      <c r="A74" s="630"/>
      <c r="C74" s="634">
        <v>2</v>
      </c>
      <c r="D74" s="635">
        <v>-2</v>
      </c>
      <c r="E74" s="635">
        <v>3</v>
      </c>
      <c r="F74" s="636">
        <v>-3</v>
      </c>
      <c r="G74" s="637">
        <v>-0.27856456752861269</v>
      </c>
    </row>
    <row r="75" spans="1:7">
      <c r="A75" s="630">
        <v>2004</v>
      </c>
      <c r="C75" s="634">
        <v>2</v>
      </c>
      <c r="D75" s="635">
        <v>-2</v>
      </c>
      <c r="E75" s="635">
        <v>3</v>
      </c>
      <c r="F75" s="636">
        <v>-3</v>
      </c>
      <c r="G75" s="637">
        <v>-0.37023507904026121</v>
      </c>
    </row>
    <row r="76" spans="1:7">
      <c r="A76" s="630"/>
      <c r="C76" s="634">
        <v>2</v>
      </c>
      <c r="D76" s="635">
        <v>-2</v>
      </c>
      <c r="E76" s="635">
        <v>3</v>
      </c>
      <c r="F76" s="636">
        <v>-3</v>
      </c>
      <c r="G76" s="637">
        <v>-0.26849035781927272</v>
      </c>
    </row>
    <row r="77" spans="1:7">
      <c r="A77" s="630"/>
      <c r="C77" s="634">
        <v>2</v>
      </c>
      <c r="D77" s="635">
        <v>-2</v>
      </c>
      <c r="E77" s="635">
        <v>3</v>
      </c>
      <c r="F77" s="636">
        <v>-3</v>
      </c>
      <c r="G77" s="637">
        <v>8.2939924307255497E-2</v>
      </c>
    </row>
    <row r="78" spans="1:7">
      <c r="A78" s="630"/>
      <c r="C78" s="634">
        <v>2</v>
      </c>
      <c r="D78" s="635">
        <v>-2</v>
      </c>
      <c r="E78" s="635">
        <v>3</v>
      </c>
      <c r="F78" s="636">
        <v>-3</v>
      </c>
      <c r="G78" s="637">
        <v>0.54827715035871882</v>
      </c>
    </row>
    <row r="79" spans="1:7">
      <c r="A79" s="630"/>
      <c r="C79" s="634">
        <v>2</v>
      </c>
      <c r="D79" s="635">
        <v>-2</v>
      </c>
      <c r="E79" s="635">
        <v>3</v>
      </c>
      <c r="F79" s="636">
        <v>-3</v>
      </c>
      <c r="G79" s="637">
        <v>0.50922715434546262</v>
      </c>
    </row>
    <row r="80" spans="1:7">
      <c r="A80" s="630"/>
      <c r="C80" s="634">
        <v>2</v>
      </c>
      <c r="D80" s="635">
        <v>-2</v>
      </c>
      <c r="E80" s="635">
        <v>3</v>
      </c>
      <c r="F80" s="636">
        <v>-3</v>
      </c>
      <c r="G80" s="637">
        <v>0.48013529252912246</v>
      </c>
    </row>
    <row r="81" spans="1:7">
      <c r="A81" s="630"/>
      <c r="C81" s="634">
        <v>2</v>
      </c>
      <c r="D81" s="635">
        <v>-2</v>
      </c>
      <c r="E81" s="635">
        <v>3</v>
      </c>
      <c r="F81" s="636">
        <v>-3</v>
      </c>
      <c r="G81" s="637">
        <v>-0.32106586420101302</v>
      </c>
    </row>
    <row r="82" spans="1:7">
      <c r="A82" s="630"/>
      <c r="C82" s="634">
        <v>2</v>
      </c>
      <c r="D82" s="635">
        <v>-2</v>
      </c>
      <c r="E82" s="635">
        <v>3</v>
      </c>
      <c r="F82" s="636">
        <v>-3</v>
      </c>
      <c r="G82" s="637">
        <v>0.23635793259471363</v>
      </c>
    </row>
    <row r="83" spans="1:7">
      <c r="A83" s="630"/>
      <c r="C83" s="634">
        <v>2</v>
      </c>
      <c r="D83" s="635">
        <v>-2</v>
      </c>
      <c r="E83" s="635">
        <v>3</v>
      </c>
      <c r="F83" s="636">
        <v>-3</v>
      </c>
      <c r="G83" s="637">
        <v>-1.2939271395626145E-2</v>
      </c>
    </row>
    <row r="84" spans="1:7">
      <c r="A84" s="630"/>
      <c r="C84" s="634">
        <v>2</v>
      </c>
      <c r="D84" s="635">
        <v>-2</v>
      </c>
      <c r="E84" s="635">
        <v>3</v>
      </c>
      <c r="F84" s="636">
        <v>-3</v>
      </c>
      <c r="G84" s="637">
        <v>-0.53696753943566022</v>
      </c>
    </row>
    <row r="85" spans="1:7">
      <c r="A85" s="630"/>
      <c r="C85" s="634">
        <v>2</v>
      </c>
      <c r="D85" s="635">
        <v>-2</v>
      </c>
      <c r="E85" s="635">
        <v>3</v>
      </c>
      <c r="F85" s="636">
        <v>-3</v>
      </c>
      <c r="G85" s="637">
        <v>2.5829393982179948E-2</v>
      </c>
    </row>
    <row r="86" spans="1:7">
      <c r="A86" s="630"/>
      <c r="C86" s="634">
        <v>2</v>
      </c>
      <c r="D86" s="635">
        <v>-2</v>
      </c>
      <c r="E86" s="635">
        <v>3</v>
      </c>
      <c r="F86" s="636">
        <v>-3</v>
      </c>
      <c r="G86" s="637">
        <v>0.18996829707790844</v>
      </c>
    </row>
    <row r="87" spans="1:7">
      <c r="A87" s="630">
        <v>2005</v>
      </c>
      <c r="C87" s="634">
        <v>2</v>
      </c>
      <c r="D87" s="635">
        <v>-2</v>
      </c>
      <c r="E87" s="635">
        <v>3</v>
      </c>
      <c r="F87" s="636">
        <v>-3</v>
      </c>
      <c r="G87" s="637">
        <v>-0.11263881574874607</v>
      </c>
    </row>
    <row r="88" spans="1:7">
      <c r="A88" s="630"/>
      <c r="C88" s="634">
        <v>2</v>
      </c>
      <c r="D88" s="635">
        <v>-2</v>
      </c>
      <c r="E88" s="635">
        <v>3</v>
      </c>
      <c r="F88" s="636">
        <v>-3</v>
      </c>
      <c r="G88" s="637">
        <v>-0.23502066288271586</v>
      </c>
    </row>
    <row r="89" spans="1:7">
      <c r="A89" s="630"/>
      <c r="C89" s="634">
        <v>2</v>
      </c>
      <c r="D89" s="635">
        <v>-2</v>
      </c>
      <c r="E89" s="635">
        <v>3</v>
      </c>
      <c r="F89" s="636">
        <v>-3</v>
      </c>
      <c r="G89" s="637">
        <v>-0.30559985377741028</v>
      </c>
    </row>
    <row r="90" spans="1:7">
      <c r="A90" s="630"/>
      <c r="C90" s="634">
        <v>2</v>
      </c>
      <c r="D90" s="635">
        <v>-2</v>
      </c>
      <c r="E90" s="635">
        <v>3</v>
      </c>
      <c r="F90" s="636">
        <v>-3</v>
      </c>
      <c r="G90" s="637">
        <v>-1.3520222206489236</v>
      </c>
    </row>
    <row r="91" spans="1:7">
      <c r="A91" s="630"/>
      <c r="C91" s="634">
        <v>2</v>
      </c>
      <c r="D91" s="635">
        <v>-2</v>
      </c>
      <c r="E91" s="635">
        <v>3</v>
      </c>
      <c r="F91" s="636">
        <v>-3</v>
      </c>
      <c r="G91" s="637">
        <v>-1.0854021394523248</v>
      </c>
    </row>
    <row r="92" spans="1:7">
      <c r="A92" s="630"/>
      <c r="C92" s="634">
        <v>2</v>
      </c>
      <c r="D92" s="635">
        <v>-2</v>
      </c>
      <c r="E92" s="635">
        <v>3</v>
      </c>
      <c r="F92" s="636">
        <v>-3</v>
      </c>
      <c r="G92" s="637">
        <v>-0.95655057124386733</v>
      </c>
    </row>
    <row r="93" spans="1:7">
      <c r="A93" s="630"/>
      <c r="C93" s="634">
        <v>2</v>
      </c>
      <c r="D93" s="635">
        <v>-2</v>
      </c>
      <c r="E93" s="635">
        <v>3</v>
      </c>
      <c r="F93" s="636">
        <v>-3</v>
      </c>
      <c r="G93" s="637">
        <v>-1.0200259869982709</v>
      </c>
    </row>
    <row r="94" spans="1:7">
      <c r="A94" s="630"/>
      <c r="C94" s="634">
        <v>2</v>
      </c>
      <c r="D94" s="635">
        <v>-2</v>
      </c>
      <c r="E94" s="635">
        <v>3</v>
      </c>
      <c r="F94" s="636">
        <v>-3</v>
      </c>
      <c r="G94" s="637">
        <v>-0.76520379162764052</v>
      </c>
    </row>
    <row r="95" spans="1:7">
      <c r="A95" s="630"/>
      <c r="C95" s="634">
        <v>2</v>
      </c>
      <c r="D95" s="635">
        <v>-2</v>
      </c>
      <c r="E95" s="635">
        <v>3</v>
      </c>
      <c r="F95" s="636">
        <v>-3</v>
      </c>
      <c r="G95" s="637">
        <v>-5.7695029186055187E-2</v>
      </c>
    </row>
    <row r="96" spans="1:7">
      <c r="A96" s="630"/>
      <c r="C96" s="634">
        <v>2</v>
      </c>
      <c r="D96" s="635">
        <v>-2</v>
      </c>
      <c r="E96" s="635">
        <v>3</v>
      </c>
      <c r="F96" s="636">
        <v>-3</v>
      </c>
      <c r="G96" s="637">
        <v>-6.963599134093941E-2</v>
      </c>
    </row>
    <row r="97" spans="1:7">
      <c r="A97" s="630"/>
      <c r="C97" s="634">
        <v>2</v>
      </c>
      <c r="D97" s="635">
        <v>-2</v>
      </c>
      <c r="E97" s="635">
        <v>3</v>
      </c>
      <c r="F97" s="636">
        <v>-3</v>
      </c>
      <c r="G97" s="637">
        <v>-0.67867888426149914</v>
      </c>
    </row>
    <row r="98" spans="1:7">
      <c r="A98" s="630"/>
      <c r="C98" s="634">
        <v>2</v>
      </c>
      <c r="D98" s="635">
        <v>-2</v>
      </c>
      <c r="E98" s="635">
        <v>3</v>
      </c>
      <c r="F98" s="636">
        <v>-3</v>
      </c>
      <c r="G98" s="637">
        <v>-0.74235868014731188</v>
      </c>
    </row>
    <row r="99" spans="1:7">
      <c r="A99" s="630">
        <v>2006</v>
      </c>
      <c r="C99" s="634">
        <v>2</v>
      </c>
      <c r="D99" s="635">
        <v>-2</v>
      </c>
      <c r="E99" s="635">
        <v>3</v>
      </c>
      <c r="F99" s="636">
        <v>-3</v>
      </c>
      <c r="G99" s="637">
        <v>-0.43255451167047987</v>
      </c>
    </row>
    <row r="100" spans="1:7">
      <c r="A100" s="630"/>
      <c r="C100" s="634">
        <v>2</v>
      </c>
      <c r="D100" s="635">
        <v>-2</v>
      </c>
      <c r="E100" s="635">
        <v>3</v>
      </c>
      <c r="F100" s="636">
        <v>-3</v>
      </c>
      <c r="G100" s="637">
        <v>-0.69116425703533824</v>
      </c>
    </row>
    <row r="101" spans="1:7">
      <c r="A101" s="630"/>
      <c r="C101" s="634">
        <v>2</v>
      </c>
      <c r="D101" s="635">
        <v>-2</v>
      </c>
      <c r="E101" s="635">
        <v>3</v>
      </c>
      <c r="F101" s="636">
        <v>-3</v>
      </c>
      <c r="G101" s="637">
        <v>-0.44672958564184267</v>
      </c>
    </row>
    <row r="102" spans="1:7">
      <c r="A102" s="630"/>
      <c r="C102" s="634">
        <v>2</v>
      </c>
      <c r="D102" s="635">
        <v>-2</v>
      </c>
      <c r="E102" s="635">
        <v>3</v>
      </c>
      <c r="F102" s="636">
        <v>-3</v>
      </c>
      <c r="G102" s="637">
        <v>1.6064162816647867E-2</v>
      </c>
    </row>
    <row r="103" spans="1:7">
      <c r="A103" s="630"/>
      <c r="C103" s="634">
        <v>2</v>
      </c>
      <c r="D103" s="635">
        <v>-2</v>
      </c>
      <c r="E103" s="635">
        <v>3</v>
      </c>
      <c r="F103" s="636">
        <v>-3</v>
      </c>
      <c r="G103" s="637">
        <v>9.1403917946963939E-2</v>
      </c>
    </row>
    <row r="104" spans="1:7">
      <c r="A104" s="630"/>
      <c r="C104" s="634">
        <v>2</v>
      </c>
      <c r="D104" s="635">
        <v>-2</v>
      </c>
      <c r="E104" s="635">
        <v>3</v>
      </c>
      <c r="F104" s="636">
        <v>-3</v>
      </c>
      <c r="G104" s="637">
        <v>6.1769552035075982E-2</v>
      </c>
    </row>
    <row r="105" spans="1:7">
      <c r="A105" s="630"/>
      <c r="C105" s="634">
        <v>2</v>
      </c>
      <c r="D105" s="635">
        <v>-2</v>
      </c>
      <c r="E105" s="635">
        <v>3</v>
      </c>
      <c r="F105" s="636">
        <v>-3</v>
      </c>
      <c r="G105" s="637">
        <v>-0.13584818082240649</v>
      </c>
    </row>
    <row r="106" spans="1:7">
      <c r="A106" s="630"/>
      <c r="C106" s="634">
        <v>2</v>
      </c>
      <c r="D106" s="635">
        <v>-2</v>
      </c>
      <c r="E106" s="635">
        <v>3</v>
      </c>
      <c r="F106" s="636">
        <v>-3</v>
      </c>
      <c r="G106" s="637">
        <v>7.5255538656914783E-2</v>
      </c>
    </row>
    <row r="107" spans="1:7">
      <c r="A107" s="630"/>
      <c r="C107" s="634">
        <v>2</v>
      </c>
      <c r="D107" s="635">
        <v>-2</v>
      </c>
      <c r="E107" s="635">
        <v>3</v>
      </c>
      <c r="F107" s="636">
        <v>-3</v>
      </c>
      <c r="G107" s="637">
        <v>-0.53729262666559852</v>
      </c>
    </row>
    <row r="108" spans="1:7">
      <c r="A108" s="630"/>
      <c r="C108" s="634">
        <v>2</v>
      </c>
      <c r="D108" s="635">
        <v>-2</v>
      </c>
      <c r="E108" s="635">
        <v>3</v>
      </c>
      <c r="F108" s="636">
        <v>-3</v>
      </c>
      <c r="G108" s="637">
        <v>-0.39882261879624914</v>
      </c>
    </row>
    <row r="109" spans="1:7">
      <c r="A109" s="630"/>
      <c r="C109" s="634">
        <v>2</v>
      </c>
      <c r="D109" s="635">
        <v>-2</v>
      </c>
      <c r="E109" s="635">
        <v>3</v>
      </c>
      <c r="F109" s="636">
        <v>-3</v>
      </c>
      <c r="G109" s="637">
        <v>-0.21021811352653436</v>
      </c>
    </row>
    <row r="110" spans="1:7">
      <c r="A110" s="630"/>
      <c r="C110" s="634">
        <v>2</v>
      </c>
      <c r="D110" s="635">
        <v>-2</v>
      </c>
      <c r="E110" s="635">
        <v>3</v>
      </c>
      <c r="F110" s="636">
        <v>-3</v>
      </c>
      <c r="G110" s="637">
        <v>-0.44516945662526958</v>
      </c>
    </row>
    <row r="111" spans="1:7">
      <c r="A111" s="630">
        <v>2007</v>
      </c>
      <c r="C111" s="634">
        <v>2</v>
      </c>
      <c r="D111" s="635">
        <v>-2</v>
      </c>
      <c r="E111" s="635">
        <v>3</v>
      </c>
      <c r="F111" s="636">
        <v>-3</v>
      </c>
      <c r="G111" s="637">
        <v>-0.85123695887296624</v>
      </c>
    </row>
    <row r="112" spans="1:7">
      <c r="A112" s="630"/>
      <c r="C112" s="634">
        <v>2</v>
      </c>
      <c r="D112" s="635">
        <v>-2</v>
      </c>
      <c r="E112" s="635">
        <v>3</v>
      </c>
      <c r="F112" s="636">
        <v>-3</v>
      </c>
      <c r="G112" s="637">
        <v>-0.71326031310816873</v>
      </c>
    </row>
    <row r="113" spans="1:7">
      <c r="A113" s="630"/>
      <c r="C113" s="634">
        <v>2</v>
      </c>
      <c r="D113" s="635">
        <v>-2</v>
      </c>
      <c r="E113" s="635">
        <v>3</v>
      </c>
      <c r="F113" s="636">
        <v>-3</v>
      </c>
      <c r="G113" s="637">
        <v>-0.5113874690758462</v>
      </c>
    </row>
    <row r="114" spans="1:7">
      <c r="A114" s="630"/>
      <c r="C114" s="634">
        <v>2</v>
      </c>
      <c r="D114" s="635">
        <v>-2</v>
      </c>
      <c r="E114" s="635">
        <v>3</v>
      </c>
      <c r="F114" s="636">
        <v>-3</v>
      </c>
      <c r="G114" s="637">
        <v>-0.75456325354722931</v>
      </c>
    </row>
    <row r="115" spans="1:7">
      <c r="A115" s="630"/>
      <c r="C115" s="634">
        <v>2</v>
      </c>
      <c r="D115" s="635">
        <v>-2</v>
      </c>
      <c r="E115" s="635">
        <v>3</v>
      </c>
      <c r="F115" s="636">
        <v>-3</v>
      </c>
      <c r="G115" s="637">
        <v>-0.28698942627793161</v>
      </c>
    </row>
    <row r="116" spans="1:7">
      <c r="A116" s="630"/>
      <c r="C116" s="634">
        <v>2</v>
      </c>
      <c r="D116" s="635">
        <v>-2</v>
      </c>
      <c r="E116" s="635">
        <v>3</v>
      </c>
      <c r="F116" s="636">
        <v>-3</v>
      </c>
      <c r="G116" s="637">
        <v>-0.37555751980090568</v>
      </c>
    </row>
    <row r="117" spans="1:7">
      <c r="A117" s="630"/>
      <c r="C117" s="634">
        <v>2</v>
      </c>
      <c r="D117" s="635">
        <v>-2</v>
      </c>
      <c r="E117" s="635">
        <v>3</v>
      </c>
      <c r="F117" s="636">
        <v>-3</v>
      </c>
      <c r="G117" s="637">
        <v>-0.40261263572601064</v>
      </c>
    </row>
    <row r="118" spans="1:7">
      <c r="A118" s="630"/>
      <c r="C118" s="634">
        <v>2</v>
      </c>
      <c r="D118" s="635">
        <v>-2</v>
      </c>
      <c r="E118" s="635">
        <v>3</v>
      </c>
      <c r="F118" s="636">
        <v>-3</v>
      </c>
      <c r="G118" s="637">
        <v>-3.7277196843365702E-2</v>
      </c>
    </row>
    <row r="119" spans="1:7">
      <c r="A119" s="630"/>
      <c r="C119" s="634">
        <v>2</v>
      </c>
      <c r="D119" s="635">
        <v>-2</v>
      </c>
      <c r="E119" s="635">
        <v>3</v>
      </c>
      <c r="F119" s="636">
        <v>-3</v>
      </c>
      <c r="G119" s="637">
        <v>-8.2992888037609527E-2</v>
      </c>
    </row>
    <row r="120" spans="1:7">
      <c r="A120" s="630"/>
      <c r="C120" s="634">
        <v>2</v>
      </c>
      <c r="D120" s="635">
        <v>-2</v>
      </c>
      <c r="E120" s="635">
        <v>3</v>
      </c>
      <c r="F120" s="636">
        <v>-3</v>
      </c>
      <c r="G120" s="637">
        <v>-0.65426967752854592</v>
      </c>
    </row>
    <row r="121" spans="1:7">
      <c r="A121" s="630"/>
      <c r="C121" s="634">
        <v>2</v>
      </c>
      <c r="D121" s="635">
        <v>-2</v>
      </c>
      <c r="E121" s="635">
        <v>3</v>
      </c>
      <c r="F121" s="636">
        <v>-3</v>
      </c>
      <c r="G121" s="637">
        <v>-0.4408212399988497</v>
      </c>
    </row>
    <row r="122" spans="1:7">
      <c r="A122" s="630"/>
      <c r="C122" s="634">
        <v>2</v>
      </c>
      <c r="D122" s="635">
        <v>-2</v>
      </c>
      <c r="E122" s="635">
        <v>3</v>
      </c>
      <c r="F122" s="636">
        <v>-3</v>
      </c>
      <c r="G122" s="637">
        <v>-0.16838381536829883</v>
      </c>
    </row>
    <row r="123" spans="1:7">
      <c r="A123" s="630">
        <v>2008</v>
      </c>
      <c r="C123" s="634">
        <v>2</v>
      </c>
      <c r="D123" s="635">
        <v>-2</v>
      </c>
      <c r="E123" s="635">
        <v>3</v>
      </c>
      <c r="F123" s="636">
        <v>-3</v>
      </c>
      <c r="G123" s="637">
        <v>-0.32824503985915982</v>
      </c>
    </row>
    <row r="124" spans="1:7">
      <c r="A124" s="630"/>
      <c r="C124" s="634">
        <v>2</v>
      </c>
      <c r="D124" s="635">
        <v>-2</v>
      </c>
      <c r="E124" s="635">
        <v>3</v>
      </c>
      <c r="F124" s="636">
        <v>-3</v>
      </c>
      <c r="G124" s="637">
        <v>0.4136444848842965</v>
      </c>
    </row>
    <row r="125" spans="1:7">
      <c r="A125" s="630"/>
      <c r="C125" s="634">
        <v>2</v>
      </c>
      <c r="D125" s="635">
        <v>-2</v>
      </c>
      <c r="E125" s="635">
        <v>3</v>
      </c>
      <c r="F125" s="636">
        <v>-3</v>
      </c>
      <c r="G125" s="637">
        <v>0.16767376156961328</v>
      </c>
    </row>
    <row r="126" spans="1:7">
      <c r="A126" s="630"/>
      <c r="C126" s="634">
        <v>2</v>
      </c>
      <c r="D126" s="635">
        <v>-2</v>
      </c>
      <c r="E126" s="635">
        <v>3</v>
      </c>
      <c r="F126" s="636">
        <v>-3</v>
      </c>
      <c r="G126" s="637">
        <v>0.14705774014518283</v>
      </c>
    </row>
    <row r="127" spans="1:7">
      <c r="A127" s="630"/>
      <c r="C127" s="634">
        <v>2</v>
      </c>
      <c r="D127" s="635">
        <v>-2</v>
      </c>
      <c r="E127" s="635">
        <v>3</v>
      </c>
      <c r="F127" s="636">
        <v>-3</v>
      </c>
      <c r="G127" s="637">
        <v>-8.245548372598363E-2</v>
      </c>
    </row>
    <row r="128" spans="1:7">
      <c r="A128" s="630"/>
      <c r="C128" s="634">
        <v>2</v>
      </c>
      <c r="D128" s="635">
        <v>-2</v>
      </c>
      <c r="E128" s="635">
        <v>3</v>
      </c>
      <c r="F128" s="636">
        <v>-3</v>
      </c>
      <c r="G128" s="637">
        <v>0.27222300342794947</v>
      </c>
    </row>
    <row r="129" spans="1:7">
      <c r="A129" s="630"/>
      <c r="C129" s="634">
        <v>2</v>
      </c>
      <c r="D129" s="635">
        <v>-2</v>
      </c>
      <c r="E129" s="635">
        <v>3</v>
      </c>
      <c r="F129" s="636">
        <v>-3</v>
      </c>
      <c r="G129" s="637">
        <v>1.0059514876703519</v>
      </c>
    </row>
    <row r="130" spans="1:7">
      <c r="A130" s="630"/>
      <c r="C130" s="634">
        <v>2</v>
      </c>
      <c r="D130" s="635">
        <v>-2</v>
      </c>
      <c r="E130" s="635">
        <v>3</v>
      </c>
      <c r="F130" s="636">
        <v>-3</v>
      </c>
      <c r="G130" s="637">
        <v>0.25025945701718316</v>
      </c>
    </row>
    <row r="131" spans="1:7">
      <c r="A131" s="630"/>
      <c r="C131" s="634">
        <v>2</v>
      </c>
      <c r="D131" s="635">
        <v>-2</v>
      </c>
      <c r="E131" s="635">
        <v>3</v>
      </c>
      <c r="F131" s="636">
        <v>-3</v>
      </c>
      <c r="G131" s="637">
        <v>-0.5619044170914671</v>
      </c>
    </row>
    <row r="132" spans="1:7">
      <c r="A132" s="630"/>
      <c r="C132" s="634">
        <v>2</v>
      </c>
      <c r="D132" s="635">
        <v>-2</v>
      </c>
      <c r="E132" s="635">
        <v>3</v>
      </c>
      <c r="F132" s="636">
        <v>-3</v>
      </c>
      <c r="G132" s="637">
        <v>-1.0460107530947818</v>
      </c>
    </row>
    <row r="133" spans="1:7">
      <c r="A133" s="630"/>
      <c r="C133" s="634">
        <v>2</v>
      </c>
      <c r="D133" s="635">
        <v>-2</v>
      </c>
      <c r="E133" s="635">
        <v>3</v>
      </c>
      <c r="F133" s="636">
        <v>-3</v>
      </c>
      <c r="G133" s="637">
        <v>-1.5235451673320568</v>
      </c>
    </row>
    <row r="134" spans="1:7">
      <c r="A134" s="630"/>
      <c r="C134" s="634">
        <v>2</v>
      </c>
      <c r="D134" s="635">
        <v>-2</v>
      </c>
      <c r="E134" s="635">
        <v>3</v>
      </c>
      <c r="F134" s="636">
        <v>-3</v>
      </c>
      <c r="G134" s="637">
        <v>-0.61656465805938088</v>
      </c>
    </row>
    <row r="135" spans="1:7">
      <c r="A135" s="630">
        <v>2009</v>
      </c>
      <c r="C135" s="634">
        <v>2</v>
      </c>
      <c r="D135" s="635">
        <v>-2</v>
      </c>
      <c r="E135" s="635">
        <v>3</v>
      </c>
      <c r="F135" s="636">
        <v>-3</v>
      </c>
      <c r="G135" s="637">
        <v>-0.42874248549320182</v>
      </c>
    </row>
    <row r="136" spans="1:7">
      <c r="A136" s="630"/>
      <c r="C136" s="634">
        <v>2</v>
      </c>
      <c r="D136" s="635">
        <v>-2</v>
      </c>
      <c r="E136" s="635">
        <v>3</v>
      </c>
      <c r="F136" s="636">
        <v>-3</v>
      </c>
      <c r="G136" s="637">
        <v>-0.62204615414246589</v>
      </c>
    </row>
    <row r="137" spans="1:7">
      <c r="A137" s="630"/>
      <c r="C137" s="634">
        <v>2</v>
      </c>
      <c r="D137" s="635">
        <v>-2</v>
      </c>
      <c r="E137" s="635">
        <v>3</v>
      </c>
      <c r="F137" s="636">
        <v>-3</v>
      </c>
      <c r="G137" s="637">
        <v>-4.8996388006744343E-2</v>
      </c>
    </row>
    <row r="138" spans="1:7">
      <c r="A138" s="630"/>
      <c r="C138" s="634">
        <v>2</v>
      </c>
      <c r="D138" s="635">
        <v>-2</v>
      </c>
      <c r="E138" s="635">
        <v>3</v>
      </c>
      <c r="F138" s="636">
        <v>-3</v>
      </c>
      <c r="G138" s="637">
        <v>0.64116204293935108</v>
      </c>
    </row>
    <row r="139" spans="1:7">
      <c r="A139" s="630"/>
      <c r="C139" s="634">
        <v>2</v>
      </c>
      <c r="D139" s="635">
        <v>-2</v>
      </c>
      <c r="E139" s="635">
        <v>3</v>
      </c>
      <c r="F139" s="636">
        <v>-3</v>
      </c>
      <c r="G139" s="637">
        <v>0.17130600139613311</v>
      </c>
    </row>
    <row r="140" spans="1:7">
      <c r="A140" s="630"/>
      <c r="C140" s="634">
        <v>2</v>
      </c>
      <c r="D140" s="635">
        <v>-2</v>
      </c>
      <c r="E140" s="635">
        <v>3</v>
      </c>
      <c r="F140" s="636">
        <v>-3</v>
      </c>
      <c r="G140" s="637">
        <v>-0.68896818800370774</v>
      </c>
    </row>
    <row r="141" spans="1:7">
      <c r="A141" s="630"/>
      <c r="C141" s="634">
        <v>2</v>
      </c>
      <c r="D141" s="635">
        <v>-2</v>
      </c>
      <c r="E141" s="635">
        <v>3</v>
      </c>
      <c r="F141" s="636">
        <v>-3</v>
      </c>
      <c r="G141" s="637">
        <v>-0.88014862621116841</v>
      </c>
    </row>
    <row r="142" spans="1:7">
      <c r="A142" s="630"/>
      <c r="C142" s="634">
        <v>2</v>
      </c>
      <c r="D142" s="635">
        <v>-2</v>
      </c>
      <c r="E142" s="635">
        <v>3</v>
      </c>
      <c r="F142" s="636">
        <v>-3</v>
      </c>
      <c r="G142" s="637">
        <v>-1.1826402391681716</v>
      </c>
    </row>
    <row r="143" spans="1:7">
      <c r="A143" s="630"/>
      <c r="C143" s="634">
        <v>2</v>
      </c>
      <c r="D143" s="635">
        <v>-2</v>
      </c>
      <c r="E143" s="635">
        <v>3</v>
      </c>
      <c r="F143" s="636">
        <v>-3</v>
      </c>
      <c r="G143" s="637">
        <v>-0.49711665966225704</v>
      </c>
    </row>
    <row r="144" spans="1:7">
      <c r="A144" s="630"/>
      <c r="C144" s="634">
        <v>2</v>
      </c>
      <c r="D144" s="635">
        <v>-2</v>
      </c>
      <c r="E144" s="635">
        <v>3</v>
      </c>
      <c r="F144" s="636">
        <v>-3</v>
      </c>
      <c r="G144" s="637">
        <v>-0.42363833608899404</v>
      </c>
    </row>
    <row r="145" spans="1:7">
      <c r="A145" s="630"/>
      <c r="C145" s="634">
        <v>2</v>
      </c>
      <c r="D145" s="635">
        <v>-2</v>
      </c>
      <c r="E145" s="635">
        <v>3</v>
      </c>
      <c r="F145" s="636">
        <v>-3</v>
      </c>
      <c r="G145" s="637">
        <v>-0.75425763506575849</v>
      </c>
    </row>
    <row r="146" spans="1:7">
      <c r="A146" s="630"/>
      <c r="C146" s="634">
        <v>2</v>
      </c>
      <c r="D146" s="635">
        <v>-2</v>
      </c>
      <c r="E146" s="635">
        <v>3</v>
      </c>
      <c r="F146" s="636">
        <v>-3</v>
      </c>
      <c r="G146" s="637">
        <v>-0.62371256950711651</v>
      </c>
    </row>
    <row r="147" spans="1:7">
      <c r="A147" s="630">
        <v>2010</v>
      </c>
      <c r="C147" s="634">
        <v>2</v>
      </c>
      <c r="D147" s="635">
        <v>-2</v>
      </c>
      <c r="E147" s="635">
        <v>3</v>
      </c>
      <c r="F147" s="636">
        <v>-3</v>
      </c>
      <c r="G147" s="637">
        <v>-0.25510757494302855</v>
      </c>
    </row>
    <row r="148" spans="1:7">
      <c r="A148" s="630"/>
      <c r="C148" s="634">
        <v>2</v>
      </c>
      <c r="D148" s="635">
        <v>-2</v>
      </c>
      <c r="E148" s="635">
        <v>3</v>
      </c>
      <c r="F148" s="636">
        <v>-3</v>
      </c>
      <c r="G148" s="637">
        <v>-0.1100382892523207</v>
      </c>
    </row>
    <row r="149" spans="1:7">
      <c r="A149" s="630"/>
      <c r="C149" s="634">
        <v>2</v>
      </c>
      <c r="D149" s="635">
        <v>-2</v>
      </c>
      <c r="E149" s="635">
        <v>3</v>
      </c>
      <c r="F149" s="636">
        <v>-3</v>
      </c>
      <c r="G149" s="637">
        <v>0.41849869103675175</v>
      </c>
    </row>
    <row r="150" spans="1:7">
      <c r="A150" s="630"/>
      <c r="C150" s="634">
        <v>2</v>
      </c>
      <c r="D150" s="635">
        <v>-2</v>
      </c>
      <c r="E150" s="635">
        <v>3</v>
      </c>
      <c r="F150" s="636">
        <v>-3</v>
      </c>
      <c r="G150" s="637">
        <v>0.26883456033465503</v>
      </c>
    </row>
    <row r="151" spans="1:7">
      <c r="A151" s="630"/>
      <c r="C151" s="634">
        <v>2</v>
      </c>
      <c r="D151" s="635">
        <v>-2</v>
      </c>
      <c r="E151" s="635">
        <v>3</v>
      </c>
      <c r="F151" s="636">
        <v>-3</v>
      </c>
      <c r="G151" s="637">
        <v>0.36793855695724037</v>
      </c>
    </row>
    <row r="152" spans="1:7">
      <c r="A152" s="630"/>
      <c r="C152" s="634">
        <v>2</v>
      </c>
      <c r="D152" s="635">
        <v>-2</v>
      </c>
      <c r="E152" s="635">
        <v>3</v>
      </c>
      <c r="F152" s="636">
        <v>-3</v>
      </c>
      <c r="G152" s="637">
        <v>-5.6685855814636463E-2</v>
      </c>
    </row>
    <row r="153" spans="1:7">
      <c r="A153" s="630"/>
      <c r="C153" s="634">
        <v>2</v>
      </c>
      <c r="D153" s="635">
        <v>-2</v>
      </c>
      <c r="E153" s="635">
        <v>3</v>
      </c>
      <c r="F153" s="636">
        <v>-3</v>
      </c>
      <c r="G153" s="637">
        <v>5.5950503849719627E-2</v>
      </c>
    </row>
    <row r="154" spans="1:7">
      <c r="A154" s="630"/>
      <c r="C154" s="634">
        <v>2</v>
      </c>
      <c r="D154" s="635">
        <v>-2</v>
      </c>
      <c r="E154" s="635">
        <v>3</v>
      </c>
      <c r="F154" s="636">
        <v>-3</v>
      </c>
      <c r="G154" s="637">
        <v>0.42777076542711395</v>
      </c>
    </row>
    <row r="155" spans="1:7">
      <c r="A155" s="630"/>
      <c r="C155" s="634">
        <v>2</v>
      </c>
      <c r="D155" s="635">
        <v>-2</v>
      </c>
      <c r="E155" s="635">
        <v>3</v>
      </c>
      <c r="F155" s="636">
        <v>-3</v>
      </c>
      <c r="G155" s="637">
        <v>0.40805876684222558</v>
      </c>
    </row>
    <row r="156" spans="1:7">
      <c r="A156" s="630"/>
      <c r="C156" s="634">
        <v>2</v>
      </c>
      <c r="D156" s="635">
        <v>-2</v>
      </c>
      <c r="E156" s="635">
        <v>3</v>
      </c>
      <c r="F156" s="636">
        <v>-3</v>
      </c>
      <c r="G156" s="637">
        <v>0.74606329080590505</v>
      </c>
    </row>
    <row r="157" spans="1:7">
      <c r="A157" s="630"/>
      <c r="C157" s="634">
        <v>2</v>
      </c>
      <c r="D157" s="635">
        <v>-2</v>
      </c>
      <c r="E157" s="635">
        <v>3</v>
      </c>
      <c r="F157" s="636">
        <v>-3</v>
      </c>
      <c r="G157" s="637">
        <v>0.41958638221234318</v>
      </c>
    </row>
    <row r="158" spans="1:7">
      <c r="A158" s="630"/>
      <c r="C158" s="634">
        <v>2</v>
      </c>
      <c r="D158" s="635">
        <v>-2</v>
      </c>
      <c r="E158" s="635">
        <v>3</v>
      </c>
      <c r="F158" s="636">
        <v>-3</v>
      </c>
      <c r="G158" s="637">
        <v>0.68353708729481122</v>
      </c>
    </row>
    <row r="159" spans="1:7">
      <c r="A159" s="630">
        <v>2011</v>
      </c>
      <c r="C159" s="634">
        <v>2</v>
      </c>
      <c r="D159" s="635">
        <v>-2</v>
      </c>
      <c r="E159" s="635">
        <v>3</v>
      </c>
      <c r="F159" s="636">
        <v>-3</v>
      </c>
      <c r="G159" s="637">
        <v>0.81908081837499525</v>
      </c>
    </row>
    <row r="160" spans="1:7">
      <c r="A160" s="630"/>
      <c r="C160" s="634">
        <v>2</v>
      </c>
      <c r="D160" s="635">
        <v>-2</v>
      </c>
      <c r="E160" s="635">
        <v>3</v>
      </c>
      <c r="F160" s="636">
        <v>-3</v>
      </c>
      <c r="G160" s="637">
        <v>0.40242022712571063</v>
      </c>
    </row>
    <row r="161" spans="1:7">
      <c r="A161" s="630"/>
      <c r="C161" s="634">
        <v>2</v>
      </c>
      <c r="D161" s="635">
        <v>-2</v>
      </c>
      <c r="E161" s="635">
        <v>3</v>
      </c>
      <c r="F161" s="636">
        <v>-3</v>
      </c>
      <c r="G161" s="637">
        <v>0.74543427332740086</v>
      </c>
    </row>
    <row r="162" spans="1:7">
      <c r="A162" s="630"/>
      <c r="C162" s="634">
        <v>2</v>
      </c>
      <c r="D162" s="635">
        <v>-2</v>
      </c>
      <c r="E162" s="635">
        <v>3</v>
      </c>
      <c r="F162" s="636">
        <v>-3</v>
      </c>
      <c r="G162" s="637">
        <v>1.5615073488589959</v>
      </c>
    </row>
    <row r="163" spans="1:7">
      <c r="A163" s="630"/>
      <c r="C163" s="634">
        <v>2</v>
      </c>
      <c r="D163" s="635">
        <v>-2</v>
      </c>
      <c r="E163" s="635">
        <v>3</v>
      </c>
      <c r="F163" s="636">
        <v>-3</v>
      </c>
      <c r="G163" s="637">
        <v>0.96528562637425974</v>
      </c>
    </row>
    <row r="164" spans="1:7">
      <c r="A164" s="630"/>
      <c r="C164" s="634">
        <v>2</v>
      </c>
      <c r="D164" s="635">
        <v>-2</v>
      </c>
      <c r="E164" s="635">
        <v>3</v>
      </c>
      <c r="F164" s="636">
        <v>-3</v>
      </c>
      <c r="G164" s="637">
        <v>0.23870165683287661</v>
      </c>
    </row>
    <row r="165" spans="1:7">
      <c r="A165" s="630"/>
      <c r="C165" s="634">
        <v>2</v>
      </c>
      <c r="D165" s="635">
        <v>-2</v>
      </c>
      <c r="E165" s="635">
        <v>3</v>
      </c>
      <c r="F165" s="636">
        <v>-3</v>
      </c>
      <c r="G165" s="637">
        <v>0.29631633954315012</v>
      </c>
    </row>
    <row r="166" spans="1:7">
      <c r="A166" s="630"/>
      <c r="C166" s="634">
        <v>2</v>
      </c>
      <c r="D166" s="635">
        <v>-2</v>
      </c>
      <c r="E166" s="635">
        <v>3</v>
      </c>
      <c r="F166" s="636">
        <v>-3</v>
      </c>
      <c r="G166" s="637">
        <v>-4.3749381151512057E-2</v>
      </c>
    </row>
    <row r="167" spans="1:7">
      <c r="A167" s="630"/>
      <c r="C167" s="634">
        <v>2</v>
      </c>
      <c r="D167" s="635">
        <v>-2</v>
      </c>
      <c r="E167" s="635">
        <v>3</v>
      </c>
      <c r="F167" s="636">
        <v>-3</v>
      </c>
      <c r="G167" s="637">
        <v>-0.56687451798182242</v>
      </c>
    </row>
    <row r="168" spans="1:7">
      <c r="A168" s="630"/>
      <c r="C168" s="634">
        <v>2</v>
      </c>
      <c r="D168" s="635">
        <v>-2</v>
      </c>
      <c r="E168" s="635">
        <v>3</v>
      </c>
      <c r="F168" s="636">
        <v>-3</v>
      </c>
      <c r="G168" s="637">
        <v>-0.38862357886858406</v>
      </c>
    </row>
    <row r="169" spans="1:7">
      <c r="A169" s="630"/>
      <c r="C169" s="634">
        <v>2</v>
      </c>
      <c r="D169" s="635">
        <v>-2</v>
      </c>
      <c r="E169" s="635">
        <v>3</v>
      </c>
      <c r="F169" s="636">
        <v>-3</v>
      </c>
      <c r="G169" s="637">
        <v>0.13421901898810254</v>
      </c>
    </row>
    <row r="170" spans="1:7">
      <c r="A170" s="630"/>
      <c r="C170" s="634">
        <v>2</v>
      </c>
      <c r="D170" s="635">
        <v>-2</v>
      </c>
      <c r="E170" s="635">
        <v>3</v>
      </c>
      <c r="F170" s="636">
        <v>-3</v>
      </c>
      <c r="G170" s="637">
        <v>-6.6097799253767242E-2</v>
      </c>
    </row>
    <row r="171" spans="1:7">
      <c r="A171" s="630">
        <v>2012</v>
      </c>
      <c r="C171" s="634">
        <v>2</v>
      </c>
      <c r="D171" s="635">
        <v>-2</v>
      </c>
      <c r="E171" s="635">
        <v>3</v>
      </c>
      <c r="F171" s="636">
        <v>-3</v>
      </c>
      <c r="G171" s="637">
        <v>0.34726101366795009</v>
      </c>
    </row>
    <row r="172" spans="1:7">
      <c r="A172" s="630"/>
      <c r="C172" s="634">
        <v>2</v>
      </c>
      <c r="D172" s="635">
        <v>-2</v>
      </c>
      <c r="E172" s="635">
        <v>3</v>
      </c>
      <c r="F172" s="636">
        <v>-3</v>
      </c>
      <c r="G172" s="637">
        <v>-4.0773993346804559E-2</v>
      </c>
    </row>
    <row r="173" spans="1:7">
      <c r="A173" s="630"/>
      <c r="C173" s="634">
        <v>2</v>
      </c>
      <c r="D173" s="635">
        <v>-2</v>
      </c>
      <c r="E173" s="635">
        <v>3</v>
      </c>
      <c r="F173" s="636">
        <v>-3</v>
      </c>
      <c r="G173" s="637">
        <v>-0.39129962868746498</v>
      </c>
    </row>
    <row r="174" spans="1:7">
      <c r="A174" s="630"/>
      <c r="C174" s="634">
        <v>2</v>
      </c>
      <c r="D174" s="635">
        <v>-2</v>
      </c>
      <c r="E174" s="635">
        <v>3</v>
      </c>
      <c r="F174" s="636">
        <v>-3</v>
      </c>
      <c r="G174" s="637">
        <v>-0.28302782207093091</v>
      </c>
    </row>
    <row r="175" spans="1:7">
      <c r="A175" s="630"/>
      <c r="C175" s="634">
        <v>2</v>
      </c>
      <c r="D175" s="635">
        <v>-2</v>
      </c>
      <c r="E175" s="635">
        <v>3</v>
      </c>
      <c r="F175" s="636">
        <v>-3</v>
      </c>
      <c r="G175" s="637">
        <v>-0.69331782887804305</v>
      </c>
    </row>
    <row r="176" spans="1:7">
      <c r="A176" s="630"/>
      <c r="C176" s="634">
        <v>2</v>
      </c>
      <c r="D176" s="635">
        <v>-2</v>
      </c>
      <c r="E176" s="635">
        <v>3</v>
      </c>
      <c r="F176" s="636">
        <v>-3</v>
      </c>
      <c r="G176" s="637">
        <v>-0.65040631131424553</v>
      </c>
    </row>
    <row r="177" spans="1:7">
      <c r="A177" s="630"/>
      <c r="C177" s="634">
        <v>2</v>
      </c>
      <c r="D177" s="635">
        <v>-2</v>
      </c>
      <c r="E177" s="635">
        <v>3</v>
      </c>
      <c r="F177" s="636">
        <v>-3</v>
      </c>
      <c r="G177" s="637">
        <v>-0.64973390618270255</v>
      </c>
    </row>
    <row r="178" spans="1:7">
      <c r="A178" s="630"/>
      <c r="C178" s="634">
        <v>2</v>
      </c>
      <c r="D178" s="635">
        <v>-2</v>
      </c>
      <c r="E178" s="635">
        <v>3</v>
      </c>
      <c r="F178" s="636">
        <v>-3</v>
      </c>
      <c r="G178" s="637">
        <v>-0.11317015651998755</v>
      </c>
    </row>
    <row r="179" spans="1:7">
      <c r="A179" s="630"/>
      <c r="C179" s="634">
        <v>2</v>
      </c>
      <c r="D179" s="635">
        <v>-2</v>
      </c>
      <c r="E179" s="635">
        <v>3</v>
      </c>
      <c r="F179" s="636">
        <v>-3</v>
      </c>
      <c r="G179" s="637">
        <v>-0.21229994101544436</v>
      </c>
    </row>
    <row r="180" spans="1:7">
      <c r="A180" s="630"/>
      <c r="C180" s="634">
        <v>2</v>
      </c>
      <c r="D180" s="635">
        <v>-2</v>
      </c>
      <c r="E180" s="635">
        <v>3</v>
      </c>
      <c r="F180" s="636">
        <v>-3</v>
      </c>
      <c r="G180" s="637">
        <v>1.8776499019758652E-2</v>
      </c>
    </row>
    <row r="181" spans="1:7">
      <c r="A181" s="630"/>
      <c r="C181" s="634">
        <v>2</v>
      </c>
      <c r="D181" s="635">
        <v>-2</v>
      </c>
      <c r="E181" s="635">
        <v>3</v>
      </c>
      <c r="F181" s="636">
        <v>-3</v>
      </c>
      <c r="G181" s="637">
        <v>-0.33153342003182501</v>
      </c>
    </row>
    <row r="182" spans="1:7">
      <c r="A182" s="630"/>
      <c r="C182" s="634">
        <v>2</v>
      </c>
      <c r="D182" s="635">
        <v>-2</v>
      </c>
      <c r="E182" s="635">
        <v>3</v>
      </c>
      <c r="F182" s="636">
        <v>-3</v>
      </c>
      <c r="G182" s="637">
        <v>-0.13874090542175901</v>
      </c>
    </row>
    <row r="183" spans="1:7">
      <c r="A183" s="630">
        <v>2013</v>
      </c>
      <c r="C183" s="634">
        <v>2</v>
      </c>
      <c r="D183" s="635">
        <v>-2</v>
      </c>
      <c r="E183" s="635">
        <v>3</v>
      </c>
      <c r="F183" s="636">
        <v>-3</v>
      </c>
      <c r="G183" s="637">
        <v>-5.4672852935495737E-2</v>
      </c>
    </row>
    <row r="184" spans="1:7">
      <c r="A184" s="630"/>
      <c r="C184" s="634">
        <v>2</v>
      </c>
      <c r="D184" s="635">
        <v>-2</v>
      </c>
      <c r="E184" s="635">
        <v>3</v>
      </c>
      <c r="F184" s="636">
        <v>-3</v>
      </c>
      <c r="G184" s="637">
        <v>-0.40203089811089532</v>
      </c>
    </row>
    <row r="185" spans="1:7">
      <c r="A185" s="630"/>
      <c r="C185" s="634">
        <v>2</v>
      </c>
      <c r="D185" s="635">
        <v>-2</v>
      </c>
      <c r="E185" s="635">
        <v>3</v>
      </c>
      <c r="F185" s="636">
        <v>-3</v>
      </c>
      <c r="G185" s="637">
        <v>-0.54462129678716853</v>
      </c>
    </row>
    <row r="186" spans="1:7">
      <c r="A186" s="630"/>
      <c r="C186" s="634">
        <v>2</v>
      </c>
      <c r="D186" s="635">
        <v>-2</v>
      </c>
      <c r="E186" s="635">
        <v>3</v>
      </c>
      <c r="F186" s="636">
        <v>-3</v>
      </c>
      <c r="G186" s="637">
        <v>-0.72865276734703754</v>
      </c>
    </row>
    <row r="187" spans="1:7">
      <c r="A187" s="630"/>
      <c r="C187" s="634">
        <v>2</v>
      </c>
      <c r="D187" s="635">
        <v>-2</v>
      </c>
      <c r="E187" s="635">
        <v>3</v>
      </c>
      <c r="F187" s="636">
        <v>-3</v>
      </c>
      <c r="G187" s="637">
        <v>-0.81895251325462592</v>
      </c>
    </row>
    <row r="188" spans="1:7">
      <c r="A188" s="630"/>
      <c r="C188" s="634">
        <v>2</v>
      </c>
      <c r="D188" s="635">
        <v>-2</v>
      </c>
      <c r="E188" s="635">
        <v>3</v>
      </c>
      <c r="F188" s="636">
        <v>-3</v>
      </c>
      <c r="G188" s="637">
        <v>-0.60695822731459825</v>
      </c>
    </row>
    <row r="189" spans="1:7">
      <c r="A189" s="630"/>
      <c r="C189" s="634">
        <v>2</v>
      </c>
      <c r="D189" s="635">
        <v>-2</v>
      </c>
      <c r="E189" s="635">
        <v>3</v>
      </c>
      <c r="F189" s="636">
        <v>-3</v>
      </c>
      <c r="G189" s="637">
        <v>-0.66114377245405886</v>
      </c>
    </row>
    <row r="190" spans="1:7">
      <c r="A190" s="630"/>
      <c r="C190" s="634">
        <v>2</v>
      </c>
      <c r="D190" s="635">
        <v>-2</v>
      </c>
      <c r="E190" s="635">
        <v>3</v>
      </c>
      <c r="F190" s="636">
        <v>-3</v>
      </c>
      <c r="G190" s="637">
        <v>-0.52979786237245563</v>
      </c>
    </row>
    <row r="191" spans="1:7">
      <c r="A191" s="630"/>
      <c r="C191" s="634">
        <v>2</v>
      </c>
      <c r="D191" s="635">
        <v>-2</v>
      </c>
      <c r="E191" s="635">
        <v>3</v>
      </c>
      <c r="F191" s="636">
        <v>-3</v>
      </c>
      <c r="G191" s="637">
        <v>-0.27429135556790296</v>
      </c>
    </row>
    <row r="192" spans="1:7">
      <c r="A192" s="630"/>
      <c r="C192" s="634">
        <v>2</v>
      </c>
      <c r="D192" s="635">
        <v>-2</v>
      </c>
      <c r="E192" s="635">
        <v>3</v>
      </c>
      <c r="F192" s="636">
        <v>-3</v>
      </c>
      <c r="G192" s="637">
        <v>-0.14996632688590839</v>
      </c>
    </row>
    <row r="193" spans="1:7">
      <c r="A193" s="630"/>
      <c r="C193" s="634">
        <v>2</v>
      </c>
      <c r="D193" s="635">
        <v>-2</v>
      </c>
      <c r="E193" s="635">
        <v>3</v>
      </c>
      <c r="F193" s="636">
        <v>-3</v>
      </c>
      <c r="G193" s="637">
        <v>-0.61803725063360515</v>
      </c>
    </row>
    <row r="194" spans="1:7">
      <c r="A194" s="630"/>
      <c r="C194" s="634">
        <v>2</v>
      </c>
      <c r="D194" s="635">
        <v>-2</v>
      </c>
      <c r="E194" s="635">
        <v>3</v>
      </c>
      <c r="F194" s="636">
        <v>-3</v>
      </c>
      <c r="G194" s="637">
        <v>-0.45873827257786581</v>
      </c>
    </row>
    <row r="195" spans="1:7">
      <c r="A195" s="630">
        <v>2014</v>
      </c>
      <c r="C195" s="634">
        <v>2</v>
      </c>
      <c r="D195" s="635">
        <v>-2</v>
      </c>
      <c r="E195" s="635">
        <v>3</v>
      </c>
      <c r="F195" s="636">
        <v>-3</v>
      </c>
      <c r="G195" s="637">
        <v>-0.62000668358988109</v>
      </c>
    </row>
    <row r="196" spans="1:7">
      <c r="A196" s="630"/>
      <c r="C196" s="634">
        <v>2</v>
      </c>
      <c r="D196" s="635">
        <v>-2</v>
      </c>
      <c r="E196" s="635">
        <v>3</v>
      </c>
      <c r="F196" s="636">
        <v>-3</v>
      </c>
      <c r="G196" s="637">
        <v>-0.24535574086310863</v>
      </c>
    </row>
    <row r="197" spans="1:7">
      <c r="A197" s="630"/>
      <c r="C197" s="634">
        <v>2</v>
      </c>
      <c r="D197" s="635">
        <v>-2</v>
      </c>
      <c r="E197" s="635">
        <v>3</v>
      </c>
      <c r="F197" s="636">
        <v>-3</v>
      </c>
      <c r="G197" s="637">
        <v>-0.57257584981259202</v>
      </c>
    </row>
    <row r="198" spans="1:7">
      <c r="A198" s="630"/>
      <c r="C198" s="634">
        <v>2</v>
      </c>
      <c r="D198" s="635">
        <v>-2</v>
      </c>
      <c r="E198" s="635">
        <v>3</v>
      </c>
      <c r="F198" s="636">
        <v>-3</v>
      </c>
      <c r="G198" s="637">
        <v>-0.80100499596724362</v>
      </c>
    </row>
    <row r="199" spans="1:7">
      <c r="A199" s="630"/>
      <c r="C199" s="634">
        <v>2</v>
      </c>
      <c r="D199" s="635">
        <v>-2</v>
      </c>
      <c r="E199" s="635">
        <v>3</v>
      </c>
      <c r="F199" s="636">
        <v>-3</v>
      </c>
      <c r="G199" s="637">
        <v>-0.74935471277893639</v>
      </c>
    </row>
    <row r="200" spans="1:7">
      <c r="A200" s="630"/>
      <c r="C200" s="634">
        <v>2</v>
      </c>
      <c r="D200" s="635">
        <v>-2</v>
      </c>
      <c r="E200" s="635">
        <v>3</v>
      </c>
      <c r="F200" s="636">
        <v>-3</v>
      </c>
      <c r="G200" s="637">
        <v>-0.63011385416927645</v>
      </c>
    </row>
    <row r="201" spans="1:7">
      <c r="A201" s="630"/>
      <c r="C201" s="634">
        <v>2</v>
      </c>
      <c r="D201" s="635">
        <v>-2</v>
      </c>
      <c r="E201" s="635">
        <v>3</v>
      </c>
      <c r="F201" s="636">
        <v>-3</v>
      </c>
      <c r="G201" s="637">
        <v>-0.78133045557304304</v>
      </c>
    </row>
    <row r="202" spans="1:7">
      <c r="A202" s="630"/>
      <c r="C202" s="634">
        <v>2</v>
      </c>
      <c r="D202" s="635">
        <v>-2</v>
      </c>
      <c r="E202" s="635">
        <v>3</v>
      </c>
      <c r="F202" s="636">
        <v>-3</v>
      </c>
      <c r="G202" s="637">
        <v>-0.61385723160889472</v>
      </c>
    </row>
    <row r="203" spans="1:7">
      <c r="A203" s="630"/>
      <c r="C203" s="634">
        <v>2</v>
      </c>
      <c r="D203" s="635">
        <v>-2</v>
      </c>
      <c r="E203" s="635">
        <v>3</v>
      </c>
      <c r="F203" s="636">
        <v>-3</v>
      </c>
      <c r="G203" s="637">
        <v>-0.78244178278110232</v>
      </c>
    </row>
    <row r="204" spans="1:7">
      <c r="A204" s="630"/>
      <c r="C204" s="634">
        <v>2</v>
      </c>
      <c r="D204" s="635">
        <v>-2</v>
      </c>
      <c r="E204" s="635">
        <v>3</v>
      </c>
      <c r="F204" s="636">
        <v>-3</v>
      </c>
      <c r="G204" s="637">
        <v>-0.56512070994667174</v>
      </c>
    </row>
    <row r="205" spans="1:7">
      <c r="A205" s="630"/>
      <c r="C205" s="634">
        <v>2</v>
      </c>
      <c r="D205" s="635">
        <v>-2</v>
      </c>
      <c r="E205" s="635">
        <v>3</v>
      </c>
      <c r="F205" s="636">
        <v>-3</v>
      </c>
      <c r="G205" s="637">
        <v>-0.95128362787827392</v>
      </c>
    </row>
    <row r="206" spans="1:7">
      <c r="A206" s="630"/>
      <c r="C206" s="634">
        <v>2</v>
      </c>
      <c r="D206" s="635">
        <v>-2</v>
      </c>
      <c r="E206" s="635">
        <v>3</v>
      </c>
      <c r="F206" s="636">
        <v>-3</v>
      </c>
      <c r="G206" s="637">
        <v>-0.36170498268304341</v>
      </c>
    </row>
    <row r="207" spans="1:7">
      <c r="A207" s="630">
        <v>2015</v>
      </c>
      <c r="C207" s="634">
        <v>2</v>
      </c>
      <c r="D207" s="635">
        <v>-2</v>
      </c>
      <c r="E207" s="635">
        <v>3</v>
      </c>
      <c r="F207" s="636">
        <v>-3</v>
      </c>
      <c r="G207" s="637">
        <v>-0.50227111805897062</v>
      </c>
    </row>
    <row r="208" spans="1:7">
      <c r="A208" s="630"/>
      <c r="C208" s="634">
        <v>2</v>
      </c>
      <c r="D208" s="635">
        <v>-2</v>
      </c>
      <c r="E208" s="635">
        <v>3</v>
      </c>
      <c r="F208" s="636">
        <v>-3</v>
      </c>
      <c r="G208" s="637">
        <v>-0.31348459165194875</v>
      </c>
    </row>
    <row r="209" spans="1:7">
      <c r="A209" s="630"/>
      <c r="C209" s="634">
        <v>2</v>
      </c>
      <c r="D209" s="635">
        <v>-2</v>
      </c>
      <c r="E209" s="635">
        <v>3</v>
      </c>
      <c r="F209" s="636">
        <v>-3</v>
      </c>
      <c r="G209" s="637">
        <v>-0.39239895845510697</v>
      </c>
    </row>
    <row r="210" spans="1:7">
      <c r="A210" s="630"/>
      <c r="C210" s="634">
        <v>2</v>
      </c>
      <c r="D210" s="635">
        <v>-2</v>
      </c>
      <c r="E210" s="635">
        <v>3</v>
      </c>
      <c r="F210" s="636">
        <v>-3</v>
      </c>
      <c r="G210" s="637">
        <v>-0.26467855992552003</v>
      </c>
    </row>
    <row r="211" spans="1:7">
      <c r="A211" s="630"/>
      <c r="C211" s="634">
        <v>2</v>
      </c>
      <c r="D211" s="635">
        <v>-2</v>
      </c>
      <c r="E211" s="635">
        <v>3</v>
      </c>
      <c r="F211" s="636">
        <v>-3</v>
      </c>
      <c r="G211" s="637">
        <v>-0.52427080867993969</v>
      </c>
    </row>
    <row r="212" spans="1:7">
      <c r="A212" s="630"/>
      <c r="C212" s="634">
        <v>2</v>
      </c>
      <c r="D212" s="635">
        <v>-2</v>
      </c>
      <c r="E212" s="635">
        <v>3</v>
      </c>
      <c r="F212" s="636">
        <v>-3</v>
      </c>
      <c r="G212" s="637">
        <v>-0.81112486044931698</v>
      </c>
    </row>
    <row r="213" spans="1:7">
      <c r="A213" s="630"/>
      <c r="C213" s="634">
        <v>2</v>
      </c>
      <c r="D213" s="635">
        <v>-2</v>
      </c>
      <c r="E213" s="635">
        <v>3</v>
      </c>
      <c r="F213" s="636">
        <v>-3</v>
      </c>
      <c r="G213" s="637">
        <v>-0.38308574431737058</v>
      </c>
    </row>
    <row r="214" spans="1:7">
      <c r="A214" s="630"/>
      <c r="C214" s="634">
        <v>2</v>
      </c>
      <c r="D214" s="635">
        <v>-2</v>
      </c>
      <c r="E214" s="635">
        <v>3</v>
      </c>
      <c r="F214" s="636">
        <v>-3</v>
      </c>
      <c r="G214" s="637">
        <v>-0.66799564343829232</v>
      </c>
    </row>
    <row r="215" spans="1:7">
      <c r="A215" s="630"/>
      <c r="C215" s="634">
        <v>2</v>
      </c>
      <c r="D215" s="635">
        <v>-2</v>
      </c>
      <c r="E215" s="635">
        <v>3</v>
      </c>
      <c r="F215" s="636">
        <v>-3</v>
      </c>
      <c r="G215" s="637">
        <v>-0.39757061976166924</v>
      </c>
    </row>
    <row r="216" spans="1:7">
      <c r="A216" s="630"/>
      <c r="C216" s="634">
        <v>2</v>
      </c>
      <c r="D216" s="635">
        <v>-2</v>
      </c>
      <c r="E216" s="635">
        <v>3</v>
      </c>
      <c r="F216" s="636">
        <v>-3</v>
      </c>
      <c r="G216" s="637">
        <v>-0.20984846055569925</v>
      </c>
    </row>
    <row r="217" spans="1:7">
      <c r="A217" s="630"/>
      <c r="C217" s="634">
        <v>2</v>
      </c>
      <c r="D217" s="635">
        <v>-2</v>
      </c>
      <c r="E217" s="635">
        <v>3</v>
      </c>
      <c r="F217" s="636">
        <v>-3</v>
      </c>
      <c r="G217" s="637">
        <v>-0.63122135405751845</v>
      </c>
    </row>
    <row r="218" spans="1:7">
      <c r="A218" s="630"/>
      <c r="C218" s="634">
        <v>2</v>
      </c>
      <c r="D218" s="635">
        <v>-2</v>
      </c>
      <c r="E218" s="635">
        <v>3</v>
      </c>
      <c r="F218" s="636">
        <v>-3</v>
      </c>
      <c r="G218" s="637">
        <v>-0.57974641176843933</v>
      </c>
    </row>
    <row r="219" spans="1:7">
      <c r="A219" s="630">
        <v>2016</v>
      </c>
      <c r="C219" s="634">
        <v>2</v>
      </c>
      <c r="D219" s="635">
        <v>-2</v>
      </c>
      <c r="E219" s="635">
        <v>3</v>
      </c>
      <c r="F219" s="636">
        <v>-3</v>
      </c>
      <c r="G219" s="637">
        <v>-0.73572762277659409</v>
      </c>
    </row>
    <row r="220" spans="1:7">
      <c r="A220" s="630"/>
      <c r="C220" s="634">
        <v>2</v>
      </c>
      <c r="D220" s="635">
        <v>-2</v>
      </c>
      <c r="E220" s="635">
        <v>3</v>
      </c>
      <c r="F220" s="636">
        <v>-3</v>
      </c>
      <c r="G220" s="637">
        <v>-0.69636527973270523</v>
      </c>
    </row>
    <row r="221" spans="1:7">
      <c r="A221" s="630"/>
      <c r="C221" s="634">
        <v>2</v>
      </c>
      <c r="D221" s="635">
        <v>-2</v>
      </c>
      <c r="E221" s="635">
        <v>3</v>
      </c>
      <c r="F221" s="636">
        <v>-3</v>
      </c>
      <c r="G221" s="637">
        <v>-0.59852890626936428</v>
      </c>
    </row>
    <row r="222" spans="1:7">
      <c r="A222" s="630"/>
      <c r="C222" s="634">
        <v>2</v>
      </c>
      <c r="D222" s="635">
        <v>-2</v>
      </c>
      <c r="E222" s="635">
        <v>3</v>
      </c>
      <c r="F222" s="636">
        <v>-3</v>
      </c>
      <c r="G222" s="637">
        <v>-0.19289236734594847</v>
      </c>
    </row>
    <row r="223" spans="1:7">
      <c r="A223" s="630"/>
      <c r="C223" s="634">
        <v>2</v>
      </c>
      <c r="D223" s="635">
        <v>-2</v>
      </c>
      <c r="E223" s="635">
        <v>3</v>
      </c>
      <c r="F223" s="636">
        <v>-3</v>
      </c>
      <c r="G223" s="637">
        <v>-0.70813631453978743</v>
      </c>
    </row>
    <row r="224" spans="1:7">
      <c r="A224" s="630"/>
      <c r="C224" s="634">
        <v>2</v>
      </c>
      <c r="D224" s="635">
        <v>-2</v>
      </c>
      <c r="E224" s="635">
        <v>3</v>
      </c>
      <c r="F224" s="636">
        <v>-3</v>
      </c>
      <c r="G224" s="637">
        <v>-0.2614805615835929</v>
      </c>
    </row>
    <row r="225" spans="1:7">
      <c r="A225" s="630"/>
      <c r="C225" s="634">
        <v>2</v>
      </c>
      <c r="D225" s="635">
        <v>-2</v>
      </c>
      <c r="E225" s="635">
        <v>3</v>
      </c>
      <c r="F225" s="636">
        <v>-3</v>
      </c>
      <c r="G225" s="637">
        <v>-0.16058303525254294</v>
      </c>
    </row>
    <row r="226" spans="1:7">
      <c r="A226" s="630"/>
      <c r="C226" s="634">
        <v>2</v>
      </c>
      <c r="D226" s="635">
        <v>-2</v>
      </c>
      <c r="E226" s="635">
        <v>3</v>
      </c>
      <c r="F226" s="636">
        <v>-3</v>
      </c>
      <c r="G226" s="637">
        <v>0.11370958254377629</v>
      </c>
    </row>
    <row r="227" spans="1:7">
      <c r="A227" s="630"/>
      <c r="C227" s="634">
        <v>2</v>
      </c>
      <c r="D227" s="635">
        <v>-2</v>
      </c>
      <c r="E227" s="635">
        <v>3</v>
      </c>
      <c r="F227" s="636">
        <v>-3</v>
      </c>
      <c r="G227" s="637">
        <v>-0.28521785202998839</v>
      </c>
    </row>
    <row r="228" spans="1:7">
      <c r="A228" s="630"/>
      <c r="C228" s="634">
        <v>2</v>
      </c>
      <c r="D228" s="635">
        <v>-2</v>
      </c>
      <c r="E228" s="635">
        <v>3</v>
      </c>
      <c r="F228" s="636">
        <v>-3</v>
      </c>
      <c r="G228" s="637">
        <v>-3.2441694379875319E-2</v>
      </c>
    </row>
    <row r="229" spans="1:7">
      <c r="A229" s="630"/>
      <c r="C229" s="634">
        <v>2</v>
      </c>
      <c r="D229" s="635">
        <v>-2</v>
      </c>
      <c r="E229" s="635">
        <v>3</v>
      </c>
      <c r="F229" s="636">
        <v>-3</v>
      </c>
      <c r="G229" s="637">
        <v>-0.30141396399012782</v>
      </c>
    </row>
    <row r="230" spans="1:7">
      <c r="A230" s="630"/>
      <c r="C230" s="634">
        <v>2</v>
      </c>
      <c r="D230" s="635">
        <v>-2</v>
      </c>
      <c r="E230" s="635">
        <v>3</v>
      </c>
      <c r="F230" s="636">
        <v>-3</v>
      </c>
      <c r="G230" s="637">
        <v>-0.24961988077098554</v>
      </c>
    </row>
    <row r="231" spans="1:7">
      <c r="A231" s="630">
        <v>2017</v>
      </c>
      <c r="C231" s="634">
        <v>2</v>
      </c>
      <c r="D231" s="635">
        <v>-2</v>
      </c>
      <c r="E231" s="635">
        <v>3</v>
      </c>
      <c r="F231" s="636">
        <v>-3</v>
      </c>
      <c r="G231" s="637">
        <v>0.20248744759766565</v>
      </c>
    </row>
    <row r="232" spans="1:7">
      <c r="A232" s="630"/>
      <c r="C232" s="634">
        <v>2</v>
      </c>
      <c r="D232" s="635">
        <v>-2</v>
      </c>
      <c r="E232" s="635">
        <v>3</v>
      </c>
      <c r="F232" s="636">
        <v>-3</v>
      </c>
      <c r="G232" s="637">
        <v>0.23182213661673834</v>
      </c>
    </row>
    <row r="233" spans="1:7">
      <c r="A233" s="630"/>
      <c r="C233" s="634">
        <v>2</v>
      </c>
      <c r="D233" s="635">
        <v>-2</v>
      </c>
      <c r="E233" s="635">
        <v>3</v>
      </c>
      <c r="F233" s="636">
        <v>-3</v>
      </c>
      <c r="G233" s="637">
        <v>0.11922353372536836</v>
      </c>
    </row>
    <row r="234" spans="1:7">
      <c r="A234" s="630"/>
      <c r="C234" s="634">
        <v>2</v>
      </c>
      <c r="D234" s="635">
        <v>-2</v>
      </c>
      <c r="E234" s="635">
        <v>3</v>
      </c>
      <c r="F234" s="636">
        <v>-3</v>
      </c>
      <c r="G234" s="637">
        <v>5.520778364039805E-2</v>
      </c>
    </row>
    <row r="235" spans="1:7">
      <c r="A235" s="630"/>
      <c r="C235" s="634">
        <v>2</v>
      </c>
      <c r="D235" s="635">
        <v>-2</v>
      </c>
      <c r="E235" s="635">
        <v>3</v>
      </c>
      <c r="F235" s="636">
        <v>-3</v>
      </c>
      <c r="G235" s="637">
        <v>-7.72388264559528E-2</v>
      </c>
    </row>
    <row r="236" spans="1:7">
      <c r="A236" s="630"/>
      <c r="C236" s="634">
        <v>2</v>
      </c>
      <c r="D236" s="635">
        <v>-2</v>
      </c>
      <c r="E236" s="635">
        <v>3</v>
      </c>
      <c r="F236" s="636">
        <v>-3</v>
      </c>
      <c r="G236" s="637">
        <v>0.14617304657568211</v>
      </c>
    </row>
    <row r="237" spans="1:7">
      <c r="A237" s="630"/>
      <c r="C237" s="634">
        <v>2</v>
      </c>
      <c r="D237" s="635">
        <v>-2</v>
      </c>
      <c r="E237" s="635">
        <v>3</v>
      </c>
      <c r="F237" s="636">
        <v>-3</v>
      </c>
      <c r="G237" s="637">
        <v>0.16582041948559439</v>
      </c>
    </row>
    <row r="238" spans="1:7">
      <c r="A238" s="630"/>
      <c r="C238" s="634">
        <v>2</v>
      </c>
      <c r="D238" s="635">
        <v>-2</v>
      </c>
      <c r="E238" s="635">
        <v>3</v>
      </c>
      <c r="F238" s="636">
        <v>-3</v>
      </c>
      <c r="G238" s="637">
        <v>0.45574808322132976</v>
      </c>
    </row>
    <row r="239" spans="1:7">
      <c r="A239" s="630"/>
      <c r="C239" s="634">
        <v>2</v>
      </c>
      <c r="D239" s="635">
        <v>-2</v>
      </c>
      <c r="E239" s="635">
        <v>3</v>
      </c>
      <c r="F239" s="636">
        <v>-3</v>
      </c>
      <c r="G239" s="637">
        <v>0.54667920397863501</v>
      </c>
    </row>
    <row r="240" spans="1:7">
      <c r="A240" s="630"/>
      <c r="C240" s="634">
        <v>2</v>
      </c>
      <c r="D240" s="635">
        <v>-2</v>
      </c>
      <c r="E240" s="635">
        <v>3</v>
      </c>
      <c r="F240" s="636">
        <v>-3</v>
      </c>
      <c r="G240" s="637">
        <v>0.80026661088729778</v>
      </c>
    </row>
    <row r="241" spans="1:7">
      <c r="A241" s="630"/>
      <c r="C241" s="634">
        <v>2</v>
      </c>
      <c r="D241" s="635">
        <v>-2</v>
      </c>
      <c r="E241" s="635">
        <v>3</v>
      </c>
      <c r="F241" s="636">
        <v>-3</v>
      </c>
      <c r="G241" s="637">
        <v>0.86793723164658032</v>
      </c>
    </row>
    <row r="242" spans="1:7">
      <c r="A242" s="630"/>
      <c r="C242" s="634">
        <v>2</v>
      </c>
      <c r="D242" s="635">
        <v>-2</v>
      </c>
      <c r="E242" s="635">
        <v>3</v>
      </c>
      <c r="F242" s="636">
        <v>-3</v>
      </c>
      <c r="G242" s="637">
        <v>0.71018837507402299</v>
      </c>
    </row>
    <row r="243" spans="1:7">
      <c r="A243" s="630">
        <v>2018</v>
      </c>
      <c r="C243" s="634">
        <v>2</v>
      </c>
      <c r="D243" s="635">
        <v>-2</v>
      </c>
      <c r="E243" s="635">
        <v>3</v>
      </c>
      <c r="F243" s="636">
        <v>-3</v>
      </c>
      <c r="G243" s="637">
        <v>0.60230871372661643</v>
      </c>
    </row>
    <row r="244" spans="1:7">
      <c r="A244" s="630"/>
      <c r="C244" s="634">
        <v>2</v>
      </c>
      <c r="D244" s="635">
        <v>-2</v>
      </c>
      <c r="E244" s="635">
        <v>3</v>
      </c>
      <c r="F244" s="636">
        <v>-3</v>
      </c>
      <c r="G244" s="637">
        <v>0.10564667929435025</v>
      </c>
    </row>
    <row r="245" spans="1:7">
      <c r="A245" s="630"/>
      <c r="C245" s="634">
        <v>2</v>
      </c>
      <c r="D245" s="635">
        <v>-2</v>
      </c>
      <c r="E245" s="635">
        <v>3</v>
      </c>
      <c r="F245" s="636">
        <v>-3</v>
      </c>
      <c r="G245" s="637">
        <v>0.48136356529793661</v>
      </c>
    </row>
    <row r="246" spans="1:7">
      <c r="A246" s="630"/>
      <c r="C246" s="634">
        <v>2</v>
      </c>
      <c r="D246" s="635">
        <v>-2</v>
      </c>
      <c r="E246" s="635">
        <v>3</v>
      </c>
      <c r="F246" s="636">
        <v>-3</v>
      </c>
      <c r="G246" s="637">
        <v>0.57193582188377257</v>
      </c>
    </row>
    <row r="247" spans="1:7">
      <c r="A247" s="630"/>
      <c r="C247" s="634">
        <v>2</v>
      </c>
      <c r="D247" s="635">
        <v>-2</v>
      </c>
      <c r="E247" s="635">
        <v>3</v>
      </c>
      <c r="F247" s="636">
        <v>-3</v>
      </c>
      <c r="G247" s="637">
        <v>0.37548143355572361</v>
      </c>
    </row>
    <row r="248" spans="1:7">
      <c r="A248" s="630"/>
      <c r="C248" s="634">
        <v>2</v>
      </c>
      <c r="D248" s="635">
        <v>-2</v>
      </c>
      <c r="E248" s="635">
        <v>3</v>
      </c>
      <c r="F248" s="636">
        <v>-3</v>
      </c>
      <c r="G248" s="637">
        <v>0.41107430801723643</v>
      </c>
    </row>
    <row r="249" spans="1:7">
      <c r="A249" s="630"/>
      <c r="C249" s="634">
        <v>2</v>
      </c>
      <c r="D249" s="635">
        <v>-2</v>
      </c>
      <c r="E249" s="635">
        <v>3</v>
      </c>
      <c r="F249" s="636">
        <v>-3</v>
      </c>
      <c r="G249" s="637">
        <v>0.42117399539384065</v>
      </c>
    </row>
    <row r="250" spans="1:7">
      <c r="A250" s="630"/>
      <c r="C250" s="634">
        <v>2</v>
      </c>
      <c r="D250" s="635">
        <v>-2</v>
      </c>
      <c r="E250" s="635">
        <v>3</v>
      </c>
      <c r="F250" s="636">
        <v>-3</v>
      </c>
      <c r="G250" s="637">
        <v>0.55572267321272273</v>
      </c>
    </row>
    <row r="251" spans="1:7">
      <c r="A251" s="630"/>
      <c r="C251" s="634">
        <v>2</v>
      </c>
      <c r="D251" s="635">
        <v>-2</v>
      </c>
      <c r="E251" s="635">
        <v>3</v>
      </c>
      <c r="F251" s="636">
        <v>-3</v>
      </c>
      <c r="G251" s="637">
        <v>0.47140149006797799</v>
      </c>
    </row>
    <row r="252" spans="1:7">
      <c r="A252" s="630"/>
      <c r="C252" s="634">
        <v>2</v>
      </c>
      <c r="D252" s="635">
        <v>-2</v>
      </c>
      <c r="E252" s="635">
        <v>3</v>
      </c>
      <c r="F252" s="636">
        <v>-3</v>
      </c>
      <c r="G252" s="637">
        <v>0.53547153335352582</v>
      </c>
    </row>
    <row r="253" spans="1:7">
      <c r="A253" s="630"/>
      <c r="C253" s="634">
        <v>2</v>
      </c>
      <c r="D253" s="635">
        <v>-2</v>
      </c>
      <c r="E253" s="635">
        <v>3</v>
      </c>
      <c r="F253" s="636">
        <v>-3</v>
      </c>
      <c r="G253" s="637">
        <v>0.44454525429304137</v>
      </c>
    </row>
    <row r="254" spans="1:7">
      <c r="A254" s="630"/>
      <c r="C254" s="634">
        <v>2</v>
      </c>
      <c r="D254" s="635">
        <v>-2</v>
      </c>
      <c r="E254" s="635">
        <v>3</v>
      </c>
      <c r="F254" s="636">
        <v>-3</v>
      </c>
      <c r="G254" s="637">
        <v>0.45494450986389628</v>
      </c>
    </row>
    <row r="255" spans="1:7">
      <c r="A255" s="630">
        <v>2019</v>
      </c>
      <c r="C255" s="634">
        <v>2</v>
      </c>
      <c r="D255" s="635">
        <v>-2</v>
      </c>
      <c r="E255" s="635">
        <v>3</v>
      </c>
      <c r="F255" s="636">
        <v>-3</v>
      </c>
      <c r="G255" s="637">
        <v>0.54480693876532105</v>
      </c>
    </row>
    <row r="256" spans="1:7">
      <c r="A256" s="630"/>
      <c r="C256" s="634">
        <v>2</v>
      </c>
      <c r="D256" s="635">
        <v>-2</v>
      </c>
      <c r="E256" s="635">
        <v>3</v>
      </c>
      <c r="F256" s="636">
        <v>-3</v>
      </c>
      <c r="G256" s="637">
        <v>0.14060202035237743</v>
      </c>
    </row>
    <row r="257" spans="1:7">
      <c r="A257" s="630"/>
      <c r="C257" s="634">
        <v>2</v>
      </c>
      <c r="D257" s="635">
        <v>-2</v>
      </c>
      <c r="E257" s="635">
        <v>3</v>
      </c>
      <c r="F257" s="636">
        <v>-3</v>
      </c>
      <c r="G257" s="637">
        <v>0.2039331937176688</v>
      </c>
    </row>
    <row r="258" spans="1:7">
      <c r="A258" s="630"/>
      <c r="C258" s="634">
        <v>2</v>
      </c>
      <c r="D258" s="635">
        <v>-2</v>
      </c>
      <c r="E258" s="635">
        <v>3</v>
      </c>
      <c r="F258" s="636">
        <v>-3</v>
      </c>
      <c r="G258" s="637">
        <v>4.1259082429788936E-2</v>
      </c>
    </row>
    <row r="259" spans="1:7">
      <c r="A259" s="630"/>
      <c r="C259" s="634">
        <v>2</v>
      </c>
      <c r="D259" s="635">
        <v>-2</v>
      </c>
      <c r="E259" s="635">
        <v>3</v>
      </c>
      <c r="F259" s="636">
        <v>-3</v>
      </c>
      <c r="G259" s="637">
        <v>-0.64544692682293781</v>
      </c>
    </row>
    <row r="260" spans="1:7">
      <c r="A260" s="630"/>
      <c r="C260" s="634">
        <v>2</v>
      </c>
      <c r="D260" s="635">
        <v>-2</v>
      </c>
      <c r="E260" s="635">
        <v>3</v>
      </c>
      <c r="F260" s="636">
        <v>-3</v>
      </c>
      <c r="G260" s="637">
        <v>-0.46867197449066461</v>
      </c>
    </row>
    <row r="261" spans="1:7">
      <c r="A261" s="630"/>
      <c r="C261" s="634">
        <v>2</v>
      </c>
      <c r="D261" s="635">
        <v>-2</v>
      </c>
      <c r="E261" s="635">
        <v>3</v>
      </c>
      <c r="F261" s="636">
        <v>-3</v>
      </c>
      <c r="G261" s="637">
        <v>-0.44445050436829986</v>
      </c>
    </row>
    <row r="262" spans="1:7">
      <c r="A262" s="630"/>
      <c r="C262" s="634">
        <v>2</v>
      </c>
      <c r="D262" s="635">
        <v>-2</v>
      </c>
      <c r="E262" s="635">
        <v>3</v>
      </c>
      <c r="F262" s="636">
        <v>-3</v>
      </c>
      <c r="G262" s="637">
        <v>-0.3276483855292272</v>
      </c>
    </row>
    <row r="263" spans="1:7">
      <c r="A263" s="630"/>
      <c r="C263" s="634">
        <v>2</v>
      </c>
      <c r="D263" s="635">
        <v>-2</v>
      </c>
      <c r="E263" s="635">
        <v>3</v>
      </c>
      <c r="F263" s="636">
        <v>-3</v>
      </c>
      <c r="G263" s="637">
        <v>0.13738675115213855</v>
      </c>
    </row>
    <row r="264" spans="1:7">
      <c r="A264" s="630"/>
      <c r="C264" s="634">
        <v>2</v>
      </c>
      <c r="D264" s="635">
        <v>-2</v>
      </c>
      <c r="E264" s="635">
        <v>3</v>
      </c>
      <c r="F264" s="636">
        <v>-3</v>
      </c>
      <c r="G264" s="637">
        <v>6.2184874430599918E-2</v>
      </c>
    </row>
    <row r="265" spans="1:7">
      <c r="A265" s="630"/>
      <c r="C265" s="634">
        <v>2</v>
      </c>
      <c r="D265" s="635">
        <v>-2</v>
      </c>
      <c r="E265" s="635">
        <v>3</v>
      </c>
      <c r="F265" s="636">
        <v>-3</v>
      </c>
      <c r="G265" s="637">
        <v>0.12209919257502745</v>
      </c>
    </row>
    <row r="266" spans="1:7">
      <c r="A266" s="630"/>
      <c r="C266" s="634">
        <v>2</v>
      </c>
      <c r="D266" s="635">
        <v>-2</v>
      </c>
      <c r="E266" s="635">
        <v>3</v>
      </c>
      <c r="F266" s="636">
        <v>-3</v>
      </c>
      <c r="G266" s="637">
        <v>8.5199015028398009E-3</v>
      </c>
    </row>
    <row r="267" spans="1:7">
      <c r="A267" s="630">
        <v>2020</v>
      </c>
      <c r="C267" s="634">
        <v>2</v>
      </c>
      <c r="D267" s="635">
        <v>-2</v>
      </c>
      <c r="E267" s="635">
        <v>3</v>
      </c>
      <c r="F267" s="636">
        <v>-3</v>
      </c>
      <c r="G267" s="637">
        <v>5.0742137655712734E-2</v>
      </c>
    </row>
    <row r="268" spans="1:7">
      <c r="A268" s="630"/>
      <c r="C268" s="634">
        <v>2</v>
      </c>
      <c r="D268" s="635">
        <v>-2</v>
      </c>
      <c r="E268" s="635">
        <v>3</v>
      </c>
      <c r="F268" s="636">
        <v>-3</v>
      </c>
      <c r="G268" s="637">
        <v>1.1502702076287059</v>
      </c>
    </row>
    <row r="269" spans="1:7">
      <c r="A269" s="630"/>
      <c r="C269" s="634">
        <v>2</v>
      </c>
      <c r="D269" s="635">
        <v>-2</v>
      </c>
      <c r="E269" s="635">
        <v>3</v>
      </c>
      <c r="F269" s="636">
        <v>-3</v>
      </c>
      <c r="G269" s="637">
        <v>2.5232410461316879</v>
      </c>
    </row>
    <row r="270" spans="1:7">
      <c r="A270" s="630"/>
      <c r="C270" s="634">
        <v>2</v>
      </c>
      <c r="D270" s="635">
        <v>-2</v>
      </c>
      <c r="E270" s="635">
        <v>3</v>
      </c>
      <c r="F270" s="636">
        <v>-3</v>
      </c>
      <c r="G270" s="637">
        <v>3.2379908378417088</v>
      </c>
    </row>
    <row r="271" spans="1:7">
      <c r="A271" s="630"/>
      <c r="C271" s="634">
        <v>2</v>
      </c>
      <c r="D271" s="635">
        <v>-2</v>
      </c>
      <c r="E271" s="635">
        <v>3</v>
      </c>
      <c r="F271" s="636">
        <v>-3</v>
      </c>
      <c r="G271" s="637">
        <v>2.7106998328766347</v>
      </c>
    </row>
    <row r="272" spans="1:7">
      <c r="A272" s="630"/>
      <c r="C272" s="634">
        <v>2</v>
      </c>
      <c r="D272" s="635">
        <v>-2</v>
      </c>
      <c r="E272" s="635">
        <v>3</v>
      </c>
      <c r="F272" s="636">
        <v>-3</v>
      </c>
      <c r="G272" s="637">
        <v>2.4343882182974057</v>
      </c>
    </row>
    <row r="273" spans="1:7">
      <c r="A273" s="630"/>
      <c r="C273" s="634">
        <v>2</v>
      </c>
      <c r="D273" s="635">
        <v>-2</v>
      </c>
      <c r="E273" s="635">
        <v>3</v>
      </c>
      <c r="F273" s="636">
        <v>-3</v>
      </c>
      <c r="G273" s="637">
        <v>2.7005402063278852</v>
      </c>
    </row>
    <row r="274" spans="1:7">
      <c r="A274" s="630"/>
      <c r="C274" s="634">
        <v>2</v>
      </c>
      <c r="D274" s="635">
        <v>-2</v>
      </c>
      <c r="E274" s="635">
        <v>3</v>
      </c>
      <c r="F274" s="636">
        <v>-3</v>
      </c>
      <c r="G274" s="637">
        <v>1.2310125677655763</v>
      </c>
    </row>
    <row r="275" spans="1:7">
      <c r="A275" s="630"/>
      <c r="C275" s="634">
        <v>2</v>
      </c>
      <c r="D275" s="635">
        <v>-2</v>
      </c>
      <c r="E275" s="635">
        <v>3</v>
      </c>
      <c r="F275" s="636">
        <v>-3</v>
      </c>
      <c r="G275" s="637">
        <v>0.57433385567928619</v>
      </c>
    </row>
    <row r="276" spans="1:7">
      <c r="A276" s="630"/>
      <c r="C276" s="634">
        <v>2</v>
      </c>
      <c r="D276" s="635">
        <v>-2</v>
      </c>
      <c r="E276" s="635">
        <v>3</v>
      </c>
      <c r="F276" s="636">
        <v>-3</v>
      </c>
      <c r="G276" s="637">
        <v>0.10586868241127194</v>
      </c>
    </row>
    <row r="277" spans="1:7">
      <c r="A277" s="630"/>
      <c r="C277" s="634">
        <v>2</v>
      </c>
      <c r="D277" s="635">
        <v>-2</v>
      </c>
      <c r="E277" s="635">
        <v>3</v>
      </c>
      <c r="F277" s="636">
        <v>-3</v>
      </c>
      <c r="G277" s="637">
        <v>0.70519685422667999</v>
      </c>
    </row>
    <row r="278" spans="1:7">
      <c r="A278" s="630"/>
      <c r="C278" s="634">
        <v>2</v>
      </c>
      <c r="D278" s="635">
        <v>-2</v>
      </c>
      <c r="E278" s="635">
        <v>3</v>
      </c>
      <c r="F278" s="636">
        <v>-3</v>
      </c>
      <c r="G278" s="637">
        <v>1.6277633390844699</v>
      </c>
    </row>
    <row r="279" spans="1:7">
      <c r="A279" s="630">
        <v>2021</v>
      </c>
      <c r="C279" s="634">
        <v>2</v>
      </c>
      <c r="D279" s="635">
        <v>-2</v>
      </c>
      <c r="E279" s="635">
        <v>3</v>
      </c>
      <c r="F279" s="636">
        <v>-3</v>
      </c>
      <c r="G279" s="637">
        <v>1.4040371107440208</v>
      </c>
    </row>
    <row r="280" spans="1:7">
      <c r="A280" s="630"/>
      <c r="C280" s="634">
        <v>2</v>
      </c>
      <c r="D280" s="635">
        <v>-2</v>
      </c>
      <c r="E280" s="635">
        <v>3</v>
      </c>
      <c r="F280" s="636">
        <v>-3</v>
      </c>
      <c r="G280" s="637">
        <v>1.87546180388661</v>
      </c>
    </row>
    <row r="281" spans="1:7">
      <c r="A281" s="630"/>
      <c r="C281" s="634">
        <v>2</v>
      </c>
      <c r="D281" s="635">
        <v>-2</v>
      </c>
      <c r="E281" s="635">
        <v>3</v>
      </c>
      <c r="F281" s="636">
        <v>-3</v>
      </c>
      <c r="G281" s="637">
        <v>2.1484906644006987</v>
      </c>
    </row>
    <row r="282" spans="1:7">
      <c r="A282" s="630"/>
      <c r="C282" s="634">
        <v>2</v>
      </c>
      <c r="D282" s="635">
        <v>-2</v>
      </c>
      <c r="E282" s="635">
        <v>3</v>
      </c>
      <c r="F282" s="636">
        <v>-3</v>
      </c>
      <c r="G282" s="637">
        <v>2.4509215337767567</v>
      </c>
    </row>
    <row r="283" spans="1:7">
      <c r="A283" s="630"/>
      <c r="C283" s="634">
        <v>2</v>
      </c>
      <c r="D283" s="635">
        <v>-2</v>
      </c>
      <c r="E283" s="635">
        <v>3</v>
      </c>
      <c r="F283" s="636">
        <v>-3</v>
      </c>
      <c r="G283" s="637">
        <v>2.9190408424777345</v>
      </c>
    </row>
    <row r="284" spans="1:7">
      <c r="A284" s="630"/>
      <c r="C284" s="634">
        <v>2</v>
      </c>
      <c r="D284" s="635">
        <v>-2</v>
      </c>
      <c r="E284" s="635">
        <v>3</v>
      </c>
      <c r="F284" s="636">
        <v>-3</v>
      </c>
      <c r="G284" s="637">
        <v>2.6499168224596321</v>
      </c>
    </row>
    <row r="285" spans="1:7">
      <c r="A285" s="630"/>
      <c r="C285" s="634">
        <v>2</v>
      </c>
      <c r="D285" s="635">
        <v>-2</v>
      </c>
      <c r="E285" s="635">
        <v>3</v>
      </c>
      <c r="F285" s="636">
        <v>-3</v>
      </c>
      <c r="G285" s="637">
        <v>2.9268653706455288</v>
      </c>
    </row>
    <row r="286" spans="1:7">
      <c r="A286" s="630"/>
      <c r="C286" s="634">
        <v>2</v>
      </c>
      <c r="D286" s="635">
        <v>-2</v>
      </c>
      <c r="E286" s="635">
        <v>3</v>
      </c>
      <c r="F286" s="636">
        <v>-3</v>
      </c>
      <c r="G286" s="637">
        <v>3.2378917403864773</v>
      </c>
    </row>
    <row r="287" spans="1:7">
      <c r="A287" s="630"/>
      <c r="C287" s="634">
        <v>2</v>
      </c>
      <c r="D287" s="635">
        <v>-2</v>
      </c>
      <c r="E287" s="635">
        <v>3</v>
      </c>
      <c r="F287" s="636">
        <v>-3</v>
      </c>
      <c r="G287" s="637">
        <v>3.2475947954221716</v>
      </c>
    </row>
    <row r="288" spans="1:7">
      <c r="A288" s="630"/>
      <c r="C288" s="634">
        <v>2</v>
      </c>
      <c r="D288" s="635">
        <v>-2</v>
      </c>
      <c r="E288" s="635">
        <v>3</v>
      </c>
      <c r="F288" s="636">
        <v>-3</v>
      </c>
      <c r="G288" s="637">
        <v>3.8006938206579117</v>
      </c>
    </row>
    <row r="289" spans="1:7">
      <c r="A289" s="630"/>
      <c r="C289" s="634">
        <v>2</v>
      </c>
      <c r="D289" s="635">
        <v>-2</v>
      </c>
      <c r="E289" s="635">
        <v>3</v>
      </c>
      <c r="F289" s="636">
        <v>-3</v>
      </c>
      <c r="G289" s="637">
        <v>4.2337083770336292</v>
      </c>
    </row>
    <row r="290" spans="1:7">
      <c r="A290" s="630"/>
      <c r="C290" s="634">
        <v>2</v>
      </c>
      <c r="D290" s="635">
        <v>-2</v>
      </c>
      <c r="E290" s="635">
        <v>3</v>
      </c>
      <c r="F290" s="636">
        <v>-3</v>
      </c>
      <c r="G290" s="637">
        <v>4.3244566590832418</v>
      </c>
    </row>
    <row r="291" spans="1:7">
      <c r="A291" s="630">
        <v>2022</v>
      </c>
      <c r="C291" s="634">
        <v>2</v>
      </c>
      <c r="D291" s="635">
        <v>-2</v>
      </c>
      <c r="E291" s="635">
        <v>3</v>
      </c>
      <c r="F291" s="636">
        <v>-3</v>
      </c>
      <c r="G291" s="637">
        <v>3.6312757462182192</v>
      </c>
    </row>
    <row r="292" spans="1:7">
      <c r="A292" s="630"/>
      <c r="B292" s="627">
        <v>10000</v>
      </c>
      <c r="C292" s="634">
        <v>2</v>
      </c>
      <c r="D292" s="635">
        <v>-2</v>
      </c>
      <c r="E292" s="635">
        <v>3</v>
      </c>
      <c r="F292" s="636">
        <v>-3</v>
      </c>
      <c r="G292" s="637">
        <v>2.7460772507438915</v>
      </c>
    </row>
    <row r="293" spans="1:7">
      <c r="A293" s="630"/>
      <c r="C293" s="634">
        <v>2</v>
      </c>
      <c r="D293" s="635">
        <v>-2</v>
      </c>
      <c r="E293" s="635">
        <v>3</v>
      </c>
      <c r="F293" s="636">
        <v>-3</v>
      </c>
      <c r="G293" s="637">
        <v>2.7695622006049314</v>
      </c>
    </row>
    <row r="294" spans="1:7">
      <c r="A294" s="630"/>
      <c r="C294" s="634">
        <v>2</v>
      </c>
      <c r="D294" s="635">
        <v>-2</v>
      </c>
      <c r="E294" s="635">
        <v>3</v>
      </c>
      <c r="F294" s="636">
        <v>-3</v>
      </c>
      <c r="G294" s="637">
        <v>3.3655829259406107</v>
      </c>
    </row>
    <row r="295" spans="1:7">
      <c r="A295" s="630"/>
      <c r="C295" s="634">
        <v>2</v>
      </c>
      <c r="D295" s="635">
        <v>-2</v>
      </c>
      <c r="E295" s="635">
        <v>3</v>
      </c>
      <c r="F295" s="636">
        <v>-3</v>
      </c>
      <c r="G295" s="637">
        <v>2.5618152655905475</v>
      </c>
    </row>
    <row r="296" spans="1:7">
      <c r="C296" s="634">
        <v>2</v>
      </c>
      <c r="D296" s="635">
        <v>-2</v>
      </c>
      <c r="E296" s="635">
        <v>3</v>
      </c>
      <c r="F296" s="636">
        <v>-3</v>
      </c>
      <c r="G296" s="637">
        <v>2.3945538487817108</v>
      </c>
    </row>
    <row r="297" spans="1:7">
      <c r="C297" s="634">
        <v>2</v>
      </c>
      <c r="D297" s="635">
        <v>-2</v>
      </c>
      <c r="E297" s="635">
        <v>3</v>
      </c>
      <c r="F297" s="636">
        <v>-3</v>
      </c>
      <c r="G297" s="637"/>
    </row>
    <row r="298" spans="1:7">
      <c r="C298" s="634">
        <v>2</v>
      </c>
      <c r="D298" s="635">
        <v>-2</v>
      </c>
      <c r="E298" s="635">
        <v>3</v>
      </c>
      <c r="F298" s="636">
        <v>-3</v>
      </c>
      <c r="G298" s="637"/>
    </row>
    <row r="299" spans="1:7">
      <c r="C299" s="634">
        <v>2</v>
      </c>
      <c r="D299" s="635">
        <v>-2</v>
      </c>
      <c r="E299" s="635">
        <v>3</v>
      </c>
      <c r="F299" s="636">
        <v>-3</v>
      </c>
      <c r="G299" s="637"/>
    </row>
    <row r="300" spans="1:7">
      <c r="C300" s="634">
        <v>2</v>
      </c>
      <c r="D300" s="635">
        <v>-2</v>
      </c>
      <c r="E300" s="635">
        <v>3</v>
      </c>
      <c r="F300" s="636">
        <v>-3</v>
      </c>
      <c r="G300" s="637"/>
    </row>
    <row r="301" spans="1:7">
      <c r="C301" s="634">
        <v>2</v>
      </c>
      <c r="D301" s="635">
        <v>-2</v>
      </c>
      <c r="E301" s="635">
        <v>3</v>
      </c>
      <c r="F301" s="636">
        <v>-3</v>
      </c>
      <c r="G301" s="637"/>
    </row>
    <row r="302" spans="1:7">
      <c r="C302" s="634">
        <v>2</v>
      </c>
      <c r="D302" s="635">
        <v>-2</v>
      </c>
      <c r="E302" s="635">
        <v>3</v>
      </c>
      <c r="F302" s="636">
        <v>-3</v>
      </c>
      <c r="G302" s="637"/>
    </row>
  </sheetData>
  <mergeCells count="1">
    <mergeCell ref="C2:F2"/>
  </mergeCells>
  <hyperlinks>
    <hyperlink ref="A1" location="Gráficos!A1" display="Indice de gráficos" xr:uid="{C0F9907B-077E-4999-A93F-B50D751D338B}"/>
  </hyperlinks>
  <pageMargins left="0.7" right="0.7" top="0.75" bottom="0.75" header="0.3" footer="0.3"/>
  <pageSetup orientation="portrait" horizontalDpi="1200" verticalDpi="1200" r:id="rId1"/>
  <headerFooter>
    <oddHeader>&amp;L&amp;"Calibri"&amp;11&amp;K000000PUBLIC/OFFICIAL RELEASE // SECURE EXTERNAL&amp;1#</odd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8F841-3639-473B-B6FA-C6B0231C5C13}">
  <sheetPr codeName="Hoja34"/>
  <dimension ref="A1:F3646"/>
  <sheetViews>
    <sheetView workbookViewId="0"/>
  </sheetViews>
  <sheetFormatPr baseColWidth="10" defaultColWidth="10.26171875" defaultRowHeight="11.1"/>
  <cols>
    <col min="1" max="1" width="18.41796875" style="662" customWidth="1"/>
    <col min="2" max="2" width="13.68359375" style="638" bestFit="1" customWidth="1"/>
    <col min="3" max="3" width="12.68359375" style="638" customWidth="1"/>
    <col min="4" max="16384" width="10.26171875" style="639"/>
  </cols>
  <sheetData>
    <row r="1" spans="1:6" ht="14.4">
      <c r="A1" s="492" t="s">
        <v>456</v>
      </c>
    </row>
    <row r="2" spans="1:6">
      <c r="A2" s="638"/>
    </row>
    <row r="3" spans="1:6" ht="57" customHeight="1">
      <c r="A3" s="639"/>
      <c r="B3" s="992" t="s">
        <v>804</v>
      </c>
      <c r="C3" s="993"/>
      <c r="D3" s="640"/>
    </row>
    <row r="4" spans="1:6" ht="12.9" thickBot="1">
      <c r="A4" s="641"/>
      <c r="B4" s="642" t="s">
        <v>805</v>
      </c>
      <c r="C4" s="643" t="s">
        <v>806</v>
      </c>
      <c r="D4" s="644" t="s">
        <v>213</v>
      </c>
      <c r="F4" s="551" t="str">
        <f ca="1">MID(CELL("nombrearchivo",E4),FIND("]",CELL("nombrearchivo",E4))+1,31)</f>
        <v>GR6</v>
      </c>
    </row>
    <row r="5" spans="1:6" ht="10.5" customHeight="1">
      <c r="A5" s="645" t="s">
        <v>807</v>
      </c>
      <c r="B5" s="646">
        <v>-9.0555895157755195</v>
      </c>
      <c r="C5" s="647">
        <v>-38.11933519727333</v>
      </c>
      <c r="D5" s="648"/>
      <c r="F5" s="597"/>
    </row>
    <row r="6" spans="1:6" ht="10.5" customHeight="1">
      <c r="A6" s="649" t="s">
        <v>808</v>
      </c>
      <c r="B6" s="650">
        <v>-2.2336260682647824</v>
      </c>
      <c r="C6" s="651">
        <v>-25.002694907544953</v>
      </c>
      <c r="D6" s="652"/>
      <c r="F6" s="619" t="s">
        <v>809</v>
      </c>
    </row>
    <row r="7" spans="1:6" ht="10.5" customHeight="1">
      <c r="A7" s="649" t="s">
        <v>810</v>
      </c>
      <c r="B7" s="650">
        <v>0.18961302324309592</v>
      </c>
      <c r="C7" s="651">
        <v>-21.599091371541736</v>
      </c>
      <c r="D7" s="652"/>
    </row>
    <row r="8" spans="1:6" ht="10.5" customHeight="1">
      <c r="A8" s="649" t="s">
        <v>811</v>
      </c>
      <c r="B8" s="650">
        <v>7.2034664316543706</v>
      </c>
      <c r="C8" s="651">
        <v>-15.827740492170017</v>
      </c>
      <c r="D8" s="652"/>
    </row>
    <row r="9" spans="1:6" ht="10.5" customHeight="1">
      <c r="A9" s="649" t="s">
        <v>812</v>
      </c>
      <c r="B9" s="650">
        <v>-1.9245596992494396</v>
      </c>
      <c r="C9" s="651">
        <v>-14.46643346590637</v>
      </c>
      <c r="D9" s="652"/>
    </row>
    <row r="10" spans="1:6" ht="10.5" customHeight="1">
      <c r="A10" s="649" t="s">
        <v>813</v>
      </c>
      <c r="B10" s="650">
        <v>7.26460625989227</v>
      </c>
      <c r="C10" s="651">
        <v>-13.20482581353728</v>
      </c>
      <c r="D10" s="652"/>
    </row>
    <row r="11" spans="1:6" ht="10.5" customHeight="1">
      <c r="A11" s="649" t="s">
        <v>814</v>
      </c>
      <c r="B11" s="650">
        <v>36.047758814068231</v>
      </c>
      <c r="C11" s="651">
        <v>-4.3309824920911622</v>
      </c>
      <c r="D11" s="652"/>
    </row>
    <row r="12" spans="1:6" ht="10.5" customHeight="1">
      <c r="A12" s="649" t="s">
        <v>815</v>
      </c>
      <c r="B12" s="650">
        <v>3.6451738065581996</v>
      </c>
      <c r="C12" s="651">
        <v>-4.087196347324995</v>
      </c>
      <c r="D12" s="652"/>
    </row>
    <row r="13" spans="1:6" ht="10.5" customHeight="1">
      <c r="A13" s="649" t="s">
        <v>816</v>
      </c>
      <c r="B13" s="650">
        <v>9.0766983282458682</v>
      </c>
      <c r="C13" s="651">
        <v>4.5371412492965613</v>
      </c>
      <c r="D13" s="652"/>
    </row>
    <row r="14" spans="1:6" ht="10.5" customHeight="1">
      <c r="A14" s="649" t="s">
        <v>817</v>
      </c>
      <c r="B14" s="650">
        <v>24.017501988862389</v>
      </c>
      <c r="C14" s="651">
        <v>14.439140811455854</v>
      </c>
      <c r="D14" s="652"/>
    </row>
    <row r="15" spans="1:6" ht="10.5" customHeight="1">
      <c r="A15" s="649" t="s">
        <v>818</v>
      </c>
      <c r="B15" s="650">
        <v>40.992094362787256</v>
      </c>
      <c r="C15" s="651">
        <v>15.774327906096165</v>
      </c>
      <c r="D15" s="652"/>
    </row>
    <row r="16" spans="1:6" ht="10.5" customHeight="1">
      <c r="A16" s="649" t="s">
        <v>819</v>
      </c>
      <c r="B16" s="650">
        <v>29.953478536688461</v>
      </c>
      <c r="C16" s="651">
        <v>16.264148423501123</v>
      </c>
      <c r="D16" s="652"/>
    </row>
    <row r="17" spans="1:4" ht="10.5" customHeight="1">
      <c r="A17" s="649" t="s">
        <v>820</v>
      </c>
      <c r="B17" s="650">
        <v>33.663969573441932</v>
      </c>
      <c r="C17" s="651">
        <v>102.6628371876924</v>
      </c>
      <c r="D17" s="652"/>
    </row>
    <row r="18" spans="1:4" ht="10.5" customHeight="1" thickBot="1">
      <c r="A18" s="653" t="s">
        <v>821</v>
      </c>
      <c r="B18" s="654">
        <v>71.863984522011037</v>
      </c>
      <c r="C18" s="655">
        <v>103.22811481275345</v>
      </c>
      <c r="D18" s="652"/>
    </row>
    <row r="19" spans="1:4">
      <c r="A19" s="656"/>
      <c r="B19" s="652"/>
      <c r="C19" s="657"/>
      <c r="D19" s="652"/>
    </row>
    <row r="20" spans="1:4">
      <c r="A20" s="656"/>
      <c r="B20" s="652"/>
      <c r="C20" s="657"/>
    </row>
    <row r="21" spans="1:4">
      <c r="A21" s="656"/>
      <c r="B21" s="652"/>
      <c r="C21" s="657"/>
    </row>
    <row r="22" spans="1:4">
      <c r="A22" s="656"/>
      <c r="B22" s="652"/>
      <c r="C22" s="657"/>
    </row>
    <row r="23" spans="1:4">
      <c r="A23" s="656"/>
      <c r="B23" s="652"/>
      <c r="C23" s="657"/>
    </row>
    <row r="24" spans="1:4">
      <c r="A24" s="656"/>
      <c r="B24" s="652"/>
      <c r="C24" s="657"/>
    </row>
    <row r="25" spans="1:4">
      <c r="A25" s="656"/>
      <c r="B25" s="652"/>
      <c r="C25" s="657"/>
    </row>
    <row r="26" spans="1:4">
      <c r="A26" s="656"/>
      <c r="B26" s="652"/>
      <c r="C26" s="657"/>
    </row>
    <row r="27" spans="1:4">
      <c r="A27" s="656"/>
      <c r="B27" s="652"/>
      <c r="C27" s="657"/>
    </row>
    <row r="28" spans="1:4">
      <c r="A28" s="656"/>
      <c r="B28" s="652"/>
      <c r="C28" s="657"/>
    </row>
    <row r="29" spans="1:4">
      <c r="A29" s="656"/>
      <c r="B29" s="652"/>
      <c r="C29" s="657"/>
    </row>
    <row r="30" spans="1:4">
      <c r="A30" s="656"/>
      <c r="B30" s="652"/>
      <c r="C30" s="657"/>
    </row>
    <row r="31" spans="1:4">
      <c r="A31" s="656"/>
      <c r="B31" s="652"/>
      <c r="C31" s="657"/>
    </row>
    <row r="32" spans="1:4">
      <c r="A32" s="656"/>
      <c r="B32" s="652"/>
      <c r="C32" s="657"/>
    </row>
    <row r="33" spans="1:3">
      <c r="A33" s="656"/>
      <c r="B33" s="652"/>
      <c r="C33" s="657"/>
    </row>
    <row r="34" spans="1:3">
      <c r="A34" s="656"/>
      <c r="B34" s="652"/>
      <c r="C34" s="657"/>
    </row>
    <row r="35" spans="1:3">
      <c r="A35" s="656"/>
      <c r="B35" s="652"/>
      <c r="C35" s="657"/>
    </row>
    <row r="36" spans="1:3">
      <c r="A36" s="656"/>
      <c r="B36" s="652"/>
      <c r="C36" s="657"/>
    </row>
    <row r="37" spans="1:3">
      <c r="A37" s="656"/>
      <c r="B37" s="652"/>
      <c r="C37" s="657"/>
    </row>
    <row r="38" spans="1:3">
      <c r="A38" s="656"/>
      <c r="B38" s="652"/>
      <c r="C38" s="657"/>
    </row>
    <row r="39" spans="1:3">
      <c r="A39" s="656"/>
      <c r="B39" s="652"/>
      <c r="C39" s="657"/>
    </row>
    <row r="40" spans="1:3">
      <c r="A40" s="656"/>
      <c r="B40" s="652"/>
      <c r="C40" s="657"/>
    </row>
    <row r="41" spans="1:3">
      <c r="A41" s="656"/>
      <c r="B41" s="652"/>
      <c r="C41" s="657"/>
    </row>
    <row r="42" spans="1:3">
      <c r="A42" s="656"/>
      <c r="B42" s="652"/>
      <c r="C42" s="657"/>
    </row>
    <row r="43" spans="1:3">
      <c r="A43" s="656"/>
      <c r="B43" s="652"/>
      <c r="C43" s="657"/>
    </row>
    <row r="44" spans="1:3">
      <c r="A44" s="656"/>
      <c r="B44" s="652"/>
      <c r="C44" s="657"/>
    </row>
    <row r="45" spans="1:3">
      <c r="A45" s="656"/>
      <c r="B45" s="652"/>
      <c r="C45" s="657"/>
    </row>
    <row r="46" spans="1:3">
      <c r="A46" s="656"/>
      <c r="B46" s="652"/>
      <c r="C46" s="657"/>
    </row>
    <row r="47" spans="1:3">
      <c r="A47" s="656"/>
      <c r="B47" s="652"/>
      <c r="C47" s="657"/>
    </row>
    <row r="48" spans="1:3">
      <c r="A48" s="656"/>
      <c r="B48" s="652"/>
      <c r="C48" s="657"/>
    </row>
    <row r="49" spans="1:3">
      <c r="A49" s="656"/>
      <c r="B49" s="652"/>
      <c r="C49" s="657"/>
    </row>
    <row r="50" spans="1:3">
      <c r="A50" s="656"/>
      <c r="B50" s="652"/>
      <c r="C50" s="657"/>
    </row>
    <row r="51" spans="1:3">
      <c r="A51" s="656"/>
      <c r="B51" s="652"/>
      <c r="C51" s="657"/>
    </row>
    <row r="52" spans="1:3">
      <c r="A52" s="656"/>
      <c r="B52" s="652"/>
      <c r="C52" s="657"/>
    </row>
    <row r="53" spans="1:3">
      <c r="A53" s="656"/>
      <c r="B53" s="652"/>
      <c r="C53" s="657"/>
    </row>
    <row r="54" spans="1:3">
      <c r="A54" s="656"/>
      <c r="B54" s="652"/>
      <c r="C54" s="657"/>
    </row>
    <row r="55" spans="1:3">
      <c r="A55" s="656"/>
      <c r="B55" s="652"/>
      <c r="C55" s="657"/>
    </row>
    <row r="56" spans="1:3">
      <c r="A56" s="656"/>
      <c r="B56" s="652"/>
      <c r="C56" s="657"/>
    </row>
    <row r="57" spans="1:3">
      <c r="A57" s="656"/>
      <c r="B57" s="652"/>
      <c r="C57" s="657"/>
    </row>
    <row r="58" spans="1:3">
      <c r="A58" s="656"/>
      <c r="B58" s="652"/>
      <c r="C58" s="657"/>
    </row>
    <row r="59" spans="1:3">
      <c r="A59" s="656"/>
      <c r="B59" s="652"/>
      <c r="C59" s="657"/>
    </row>
    <row r="60" spans="1:3">
      <c r="A60" s="656"/>
      <c r="B60" s="652"/>
      <c r="C60" s="657"/>
    </row>
    <row r="61" spans="1:3">
      <c r="A61" s="656"/>
      <c r="B61" s="652"/>
      <c r="C61" s="657"/>
    </row>
    <row r="62" spans="1:3">
      <c r="A62" s="656"/>
      <c r="B62" s="652"/>
      <c r="C62" s="657"/>
    </row>
    <row r="63" spans="1:3">
      <c r="A63" s="656"/>
      <c r="B63" s="652"/>
      <c r="C63" s="657"/>
    </row>
    <row r="64" spans="1:3">
      <c r="A64" s="656"/>
      <c r="B64" s="652"/>
      <c r="C64" s="657"/>
    </row>
    <row r="65" spans="1:3">
      <c r="A65" s="656"/>
      <c r="B65" s="652"/>
      <c r="C65" s="657"/>
    </row>
    <row r="66" spans="1:3">
      <c r="A66" s="656"/>
      <c r="B66" s="652"/>
      <c r="C66" s="657"/>
    </row>
    <row r="67" spans="1:3">
      <c r="A67" s="656"/>
      <c r="B67" s="652"/>
      <c r="C67" s="657"/>
    </row>
    <row r="68" spans="1:3">
      <c r="A68" s="656"/>
      <c r="B68" s="652"/>
      <c r="C68" s="657"/>
    </row>
    <row r="69" spans="1:3">
      <c r="A69" s="656"/>
      <c r="B69" s="652"/>
      <c r="C69" s="657"/>
    </row>
    <row r="70" spans="1:3">
      <c r="A70" s="656"/>
      <c r="B70" s="652"/>
      <c r="C70" s="657"/>
    </row>
    <row r="71" spans="1:3">
      <c r="A71" s="656"/>
      <c r="B71" s="652"/>
      <c r="C71" s="657"/>
    </row>
    <row r="72" spans="1:3">
      <c r="A72" s="656"/>
      <c r="B72" s="652"/>
      <c r="C72" s="657"/>
    </row>
    <row r="73" spans="1:3">
      <c r="A73" s="656"/>
      <c r="B73" s="652"/>
      <c r="C73" s="657"/>
    </row>
    <row r="74" spans="1:3">
      <c r="A74" s="656"/>
      <c r="B74" s="652"/>
      <c r="C74" s="657"/>
    </row>
    <row r="75" spans="1:3">
      <c r="A75" s="656"/>
      <c r="B75" s="652"/>
      <c r="C75" s="657"/>
    </row>
    <row r="76" spans="1:3">
      <c r="A76" s="656"/>
      <c r="B76" s="652"/>
      <c r="C76" s="657"/>
    </row>
    <row r="77" spans="1:3">
      <c r="A77" s="656"/>
      <c r="B77" s="652"/>
      <c r="C77" s="657"/>
    </row>
    <row r="78" spans="1:3">
      <c r="A78" s="656"/>
      <c r="B78" s="652"/>
      <c r="C78" s="657"/>
    </row>
    <row r="79" spans="1:3">
      <c r="A79" s="656"/>
      <c r="B79" s="652"/>
      <c r="C79" s="657"/>
    </row>
    <row r="80" spans="1:3">
      <c r="A80" s="656"/>
      <c r="B80" s="652"/>
      <c r="C80" s="657"/>
    </row>
    <row r="81" spans="1:3">
      <c r="A81" s="656"/>
      <c r="B81" s="652"/>
      <c r="C81" s="657"/>
    </row>
    <row r="82" spans="1:3">
      <c r="A82" s="656"/>
      <c r="B82" s="652"/>
      <c r="C82" s="657"/>
    </row>
    <row r="83" spans="1:3">
      <c r="A83" s="656"/>
      <c r="B83" s="652"/>
      <c r="C83" s="657"/>
    </row>
    <row r="84" spans="1:3">
      <c r="A84" s="656"/>
      <c r="B84" s="652"/>
      <c r="C84" s="657"/>
    </row>
    <row r="85" spans="1:3">
      <c r="A85" s="656"/>
      <c r="B85" s="652"/>
      <c r="C85" s="657"/>
    </row>
    <row r="86" spans="1:3">
      <c r="A86" s="656"/>
      <c r="B86" s="652"/>
      <c r="C86" s="657"/>
    </row>
    <row r="87" spans="1:3">
      <c r="A87" s="656"/>
      <c r="B87" s="652"/>
      <c r="C87" s="657"/>
    </row>
    <row r="88" spans="1:3">
      <c r="A88" s="656"/>
      <c r="B88" s="652"/>
      <c r="C88" s="657"/>
    </row>
    <row r="89" spans="1:3">
      <c r="A89" s="656"/>
      <c r="B89" s="652"/>
      <c r="C89" s="657"/>
    </row>
    <row r="90" spans="1:3">
      <c r="A90" s="656"/>
      <c r="B90" s="652"/>
      <c r="C90" s="657"/>
    </row>
    <row r="91" spans="1:3">
      <c r="A91" s="656"/>
      <c r="B91" s="652"/>
      <c r="C91" s="657"/>
    </row>
    <row r="92" spans="1:3">
      <c r="A92" s="656"/>
      <c r="B92" s="652"/>
      <c r="C92" s="657"/>
    </row>
    <row r="93" spans="1:3">
      <c r="A93" s="656"/>
      <c r="B93" s="652"/>
      <c r="C93" s="657"/>
    </row>
    <row r="94" spans="1:3">
      <c r="A94" s="656"/>
      <c r="B94" s="652"/>
      <c r="C94" s="657"/>
    </row>
    <row r="95" spans="1:3">
      <c r="A95" s="656"/>
      <c r="B95" s="652"/>
      <c r="C95" s="657"/>
    </row>
    <row r="96" spans="1:3">
      <c r="A96" s="656"/>
      <c r="B96" s="652"/>
      <c r="C96" s="657"/>
    </row>
    <row r="97" spans="1:3">
      <c r="A97" s="656"/>
      <c r="B97" s="652"/>
      <c r="C97" s="657"/>
    </row>
    <row r="98" spans="1:3">
      <c r="A98" s="656"/>
      <c r="B98" s="652"/>
      <c r="C98" s="657"/>
    </row>
    <row r="99" spans="1:3">
      <c r="A99" s="656"/>
      <c r="B99" s="652"/>
      <c r="C99" s="657"/>
    </row>
    <row r="100" spans="1:3">
      <c r="A100" s="656"/>
      <c r="B100" s="652"/>
      <c r="C100" s="657"/>
    </row>
    <row r="101" spans="1:3">
      <c r="A101" s="656"/>
      <c r="B101" s="652"/>
      <c r="C101" s="657"/>
    </row>
    <row r="102" spans="1:3">
      <c r="A102" s="656"/>
      <c r="B102" s="652"/>
      <c r="C102" s="657"/>
    </row>
    <row r="103" spans="1:3">
      <c r="A103" s="656"/>
      <c r="B103" s="652"/>
      <c r="C103" s="657"/>
    </row>
    <row r="104" spans="1:3">
      <c r="A104" s="656"/>
      <c r="B104" s="652"/>
      <c r="C104" s="657"/>
    </row>
    <row r="105" spans="1:3">
      <c r="A105" s="656"/>
      <c r="B105" s="652"/>
      <c r="C105" s="657"/>
    </row>
    <row r="106" spans="1:3">
      <c r="A106" s="656"/>
      <c r="B106" s="652"/>
      <c r="C106" s="657"/>
    </row>
    <row r="107" spans="1:3">
      <c r="A107" s="656"/>
      <c r="B107" s="652"/>
      <c r="C107" s="657"/>
    </row>
    <row r="108" spans="1:3">
      <c r="A108" s="656"/>
      <c r="B108" s="652"/>
      <c r="C108" s="657"/>
    </row>
    <row r="109" spans="1:3">
      <c r="A109" s="656"/>
      <c r="B109" s="652"/>
      <c r="C109" s="657"/>
    </row>
    <row r="110" spans="1:3">
      <c r="A110" s="656"/>
      <c r="B110" s="652"/>
      <c r="C110" s="657"/>
    </row>
    <row r="111" spans="1:3">
      <c r="A111" s="656"/>
      <c r="B111" s="652"/>
      <c r="C111" s="657"/>
    </row>
    <row r="112" spans="1:3">
      <c r="A112" s="656"/>
      <c r="B112" s="652"/>
      <c r="C112" s="657"/>
    </row>
    <row r="113" spans="1:3">
      <c r="A113" s="656"/>
      <c r="B113" s="652"/>
      <c r="C113" s="657"/>
    </row>
    <row r="114" spans="1:3">
      <c r="A114" s="656"/>
      <c r="B114" s="652"/>
      <c r="C114" s="657"/>
    </row>
    <row r="115" spans="1:3">
      <c r="A115" s="656"/>
      <c r="B115" s="652"/>
      <c r="C115" s="657"/>
    </row>
    <row r="116" spans="1:3">
      <c r="A116" s="656"/>
      <c r="B116" s="652"/>
      <c r="C116" s="657"/>
    </row>
    <row r="117" spans="1:3">
      <c r="A117" s="656"/>
      <c r="B117" s="652"/>
      <c r="C117" s="657"/>
    </row>
    <row r="118" spans="1:3">
      <c r="A118" s="656"/>
      <c r="B118" s="652"/>
      <c r="C118" s="657"/>
    </row>
    <row r="119" spans="1:3">
      <c r="A119" s="656"/>
      <c r="B119" s="652"/>
      <c r="C119" s="657"/>
    </row>
    <row r="120" spans="1:3">
      <c r="A120" s="656"/>
      <c r="B120" s="652"/>
      <c r="C120" s="657"/>
    </row>
    <row r="121" spans="1:3">
      <c r="A121" s="656"/>
      <c r="B121" s="652"/>
      <c r="C121" s="657"/>
    </row>
    <row r="122" spans="1:3">
      <c r="A122" s="656"/>
      <c r="B122" s="652"/>
      <c r="C122" s="657"/>
    </row>
    <row r="123" spans="1:3">
      <c r="A123" s="656"/>
      <c r="B123" s="652"/>
      <c r="C123" s="657"/>
    </row>
    <row r="124" spans="1:3">
      <c r="A124" s="656"/>
      <c r="B124" s="652"/>
      <c r="C124" s="657"/>
    </row>
    <row r="125" spans="1:3">
      <c r="A125" s="656"/>
      <c r="B125" s="652"/>
      <c r="C125" s="657"/>
    </row>
    <row r="126" spans="1:3">
      <c r="A126" s="656"/>
      <c r="B126" s="652"/>
      <c r="C126" s="657"/>
    </row>
    <row r="127" spans="1:3">
      <c r="A127" s="656"/>
      <c r="B127" s="652"/>
      <c r="C127" s="657"/>
    </row>
    <row r="128" spans="1:3">
      <c r="A128" s="656"/>
      <c r="B128" s="652"/>
      <c r="C128" s="657"/>
    </row>
    <row r="129" spans="1:3">
      <c r="A129" s="656"/>
      <c r="B129" s="652"/>
      <c r="C129" s="657"/>
    </row>
    <row r="130" spans="1:3">
      <c r="A130" s="656"/>
      <c r="B130" s="652"/>
      <c r="C130" s="657"/>
    </row>
    <row r="131" spans="1:3">
      <c r="A131" s="656"/>
      <c r="B131" s="652"/>
      <c r="C131" s="657"/>
    </row>
    <row r="132" spans="1:3">
      <c r="A132" s="656"/>
      <c r="B132" s="652"/>
      <c r="C132" s="657"/>
    </row>
    <row r="133" spans="1:3">
      <c r="A133" s="656"/>
      <c r="B133" s="652"/>
      <c r="C133" s="657"/>
    </row>
    <row r="134" spans="1:3">
      <c r="A134" s="656"/>
      <c r="B134" s="652"/>
      <c r="C134" s="657"/>
    </row>
    <row r="135" spans="1:3">
      <c r="A135" s="656"/>
      <c r="B135" s="652"/>
      <c r="C135" s="657"/>
    </row>
    <row r="136" spans="1:3">
      <c r="A136" s="656"/>
      <c r="B136" s="652"/>
      <c r="C136" s="657"/>
    </row>
    <row r="137" spans="1:3">
      <c r="A137" s="656"/>
      <c r="B137" s="652"/>
      <c r="C137" s="657"/>
    </row>
    <row r="138" spans="1:3">
      <c r="A138" s="656"/>
      <c r="B138" s="652"/>
      <c r="C138" s="657"/>
    </row>
    <row r="139" spans="1:3">
      <c r="A139" s="656"/>
      <c r="B139" s="652"/>
      <c r="C139" s="657"/>
    </row>
    <row r="140" spans="1:3">
      <c r="A140" s="656"/>
      <c r="B140" s="652"/>
      <c r="C140" s="657"/>
    </row>
    <row r="141" spans="1:3">
      <c r="A141" s="656"/>
      <c r="B141" s="652"/>
      <c r="C141" s="657"/>
    </row>
    <row r="142" spans="1:3">
      <c r="A142" s="656"/>
      <c r="B142" s="652"/>
      <c r="C142" s="657"/>
    </row>
    <row r="143" spans="1:3">
      <c r="A143" s="656"/>
      <c r="B143" s="652"/>
      <c r="C143" s="657"/>
    </row>
    <row r="144" spans="1:3">
      <c r="A144" s="656"/>
      <c r="B144" s="652"/>
      <c r="C144" s="657"/>
    </row>
    <row r="145" spans="1:3">
      <c r="A145" s="656"/>
      <c r="B145" s="652"/>
      <c r="C145" s="657"/>
    </row>
    <row r="146" spans="1:3">
      <c r="A146" s="656"/>
      <c r="B146" s="652"/>
      <c r="C146" s="657"/>
    </row>
    <row r="147" spans="1:3">
      <c r="A147" s="656"/>
      <c r="B147" s="652"/>
      <c r="C147" s="657"/>
    </row>
    <row r="148" spans="1:3">
      <c r="A148" s="656"/>
      <c r="B148" s="652"/>
      <c r="C148" s="657"/>
    </row>
    <row r="149" spans="1:3">
      <c r="A149" s="656"/>
      <c r="B149" s="652"/>
      <c r="C149" s="657"/>
    </row>
    <row r="150" spans="1:3">
      <c r="A150" s="656"/>
      <c r="B150" s="652"/>
      <c r="C150" s="657"/>
    </row>
    <row r="151" spans="1:3">
      <c r="A151" s="656"/>
      <c r="B151" s="652"/>
      <c r="C151" s="657"/>
    </row>
    <row r="152" spans="1:3">
      <c r="A152" s="656"/>
      <c r="B152" s="652"/>
      <c r="C152" s="657"/>
    </row>
    <row r="153" spans="1:3">
      <c r="A153" s="656"/>
      <c r="B153" s="652"/>
      <c r="C153" s="657"/>
    </row>
    <row r="154" spans="1:3">
      <c r="A154" s="656"/>
      <c r="B154" s="652"/>
      <c r="C154" s="657"/>
    </row>
    <row r="155" spans="1:3">
      <c r="A155" s="656"/>
      <c r="B155" s="652"/>
      <c r="C155" s="657"/>
    </row>
    <row r="156" spans="1:3">
      <c r="A156" s="656"/>
      <c r="B156" s="652"/>
      <c r="C156" s="657"/>
    </row>
    <row r="157" spans="1:3">
      <c r="A157" s="656"/>
      <c r="B157" s="652"/>
      <c r="C157" s="657"/>
    </row>
    <row r="158" spans="1:3">
      <c r="A158" s="656"/>
      <c r="B158" s="652"/>
      <c r="C158" s="657"/>
    </row>
    <row r="159" spans="1:3">
      <c r="A159" s="656"/>
      <c r="B159" s="652"/>
      <c r="C159" s="657"/>
    </row>
    <row r="160" spans="1:3">
      <c r="A160" s="656"/>
      <c r="B160" s="652"/>
      <c r="C160" s="657"/>
    </row>
    <row r="161" spans="1:3">
      <c r="A161" s="656"/>
      <c r="B161" s="652"/>
      <c r="C161" s="657"/>
    </row>
    <row r="162" spans="1:3">
      <c r="A162" s="656"/>
      <c r="B162" s="652"/>
      <c r="C162" s="657"/>
    </row>
    <row r="163" spans="1:3">
      <c r="A163" s="656"/>
      <c r="B163" s="652"/>
      <c r="C163" s="657"/>
    </row>
    <row r="164" spans="1:3">
      <c r="A164" s="656"/>
      <c r="B164" s="652"/>
      <c r="C164" s="657"/>
    </row>
    <row r="165" spans="1:3">
      <c r="A165" s="656"/>
      <c r="B165" s="652"/>
      <c r="C165" s="657"/>
    </row>
    <row r="166" spans="1:3">
      <c r="A166" s="656"/>
      <c r="B166" s="652"/>
      <c r="C166" s="657"/>
    </row>
    <row r="167" spans="1:3">
      <c r="A167" s="656"/>
      <c r="B167" s="652"/>
      <c r="C167" s="657"/>
    </row>
    <row r="168" spans="1:3">
      <c r="A168" s="656"/>
      <c r="B168" s="652"/>
      <c r="C168" s="657"/>
    </row>
    <row r="169" spans="1:3">
      <c r="A169" s="656"/>
      <c r="B169" s="652"/>
      <c r="C169" s="657"/>
    </row>
    <row r="170" spans="1:3">
      <c r="A170" s="656"/>
      <c r="B170" s="652"/>
      <c r="C170" s="657"/>
    </row>
    <row r="171" spans="1:3">
      <c r="A171" s="656"/>
      <c r="B171" s="652"/>
      <c r="C171" s="657"/>
    </row>
    <row r="172" spans="1:3">
      <c r="A172" s="656"/>
      <c r="B172" s="652"/>
      <c r="C172" s="657"/>
    </row>
    <row r="173" spans="1:3">
      <c r="A173" s="656"/>
      <c r="B173" s="652"/>
      <c r="C173" s="657"/>
    </row>
    <row r="174" spans="1:3">
      <c r="A174" s="656"/>
      <c r="B174" s="652"/>
      <c r="C174" s="657"/>
    </row>
    <row r="175" spans="1:3">
      <c r="A175" s="656"/>
      <c r="B175" s="652"/>
      <c r="C175" s="657"/>
    </row>
    <row r="176" spans="1:3">
      <c r="A176" s="656"/>
      <c r="B176" s="652"/>
      <c r="C176" s="657"/>
    </row>
    <row r="177" spans="1:3">
      <c r="A177" s="656"/>
      <c r="B177" s="652"/>
      <c r="C177" s="657"/>
    </row>
    <row r="178" spans="1:3">
      <c r="A178" s="656"/>
      <c r="B178" s="652"/>
      <c r="C178" s="657"/>
    </row>
    <row r="179" spans="1:3">
      <c r="A179" s="656"/>
      <c r="B179" s="652"/>
      <c r="C179" s="657"/>
    </row>
    <row r="180" spans="1:3">
      <c r="A180" s="656"/>
      <c r="B180" s="652"/>
      <c r="C180" s="657"/>
    </row>
    <row r="181" spans="1:3">
      <c r="A181" s="656"/>
      <c r="B181" s="652"/>
      <c r="C181" s="657"/>
    </row>
    <row r="182" spans="1:3">
      <c r="A182" s="656"/>
      <c r="B182" s="652"/>
      <c r="C182" s="657"/>
    </row>
    <row r="183" spans="1:3">
      <c r="A183" s="656"/>
      <c r="B183" s="652"/>
      <c r="C183" s="657"/>
    </row>
    <row r="184" spans="1:3">
      <c r="A184" s="656"/>
      <c r="B184" s="652"/>
      <c r="C184" s="657"/>
    </row>
    <row r="185" spans="1:3">
      <c r="A185" s="656"/>
      <c r="B185" s="652"/>
      <c r="C185" s="657"/>
    </row>
    <row r="186" spans="1:3">
      <c r="A186" s="656"/>
      <c r="B186" s="652"/>
      <c r="C186" s="657"/>
    </row>
    <row r="187" spans="1:3">
      <c r="A187" s="656"/>
      <c r="B187" s="652"/>
      <c r="C187" s="657"/>
    </row>
    <row r="188" spans="1:3">
      <c r="A188" s="656"/>
      <c r="B188" s="652"/>
      <c r="C188" s="657"/>
    </row>
    <row r="189" spans="1:3">
      <c r="A189" s="656"/>
      <c r="B189" s="652"/>
      <c r="C189" s="657"/>
    </row>
    <row r="190" spans="1:3">
      <c r="A190" s="656"/>
      <c r="B190" s="652"/>
      <c r="C190" s="657"/>
    </row>
    <row r="191" spans="1:3">
      <c r="A191" s="656"/>
      <c r="B191" s="652"/>
      <c r="C191" s="657"/>
    </row>
    <row r="192" spans="1:3">
      <c r="A192" s="656"/>
      <c r="B192" s="652"/>
      <c r="C192" s="657"/>
    </row>
    <row r="193" spans="1:3">
      <c r="A193" s="656"/>
      <c r="B193" s="652"/>
      <c r="C193" s="657"/>
    </row>
    <row r="194" spans="1:3">
      <c r="A194" s="656"/>
      <c r="B194" s="652"/>
      <c r="C194" s="657"/>
    </row>
    <row r="195" spans="1:3">
      <c r="A195" s="656"/>
      <c r="B195" s="652"/>
      <c r="C195" s="657"/>
    </row>
    <row r="196" spans="1:3">
      <c r="A196" s="656"/>
      <c r="B196" s="652"/>
      <c r="C196" s="657"/>
    </row>
    <row r="197" spans="1:3">
      <c r="A197" s="656"/>
      <c r="B197" s="652"/>
      <c r="C197" s="657"/>
    </row>
    <row r="198" spans="1:3">
      <c r="A198" s="656"/>
      <c r="B198" s="652"/>
      <c r="C198" s="657"/>
    </row>
    <row r="199" spans="1:3">
      <c r="A199" s="656"/>
      <c r="B199" s="652"/>
      <c r="C199" s="657"/>
    </row>
    <row r="200" spans="1:3">
      <c r="A200" s="656"/>
      <c r="B200" s="652"/>
      <c r="C200" s="657"/>
    </row>
    <row r="201" spans="1:3">
      <c r="A201" s="656"/>
      <c r="B201" s="652"/>
      <c r="C201" s="657"/>
    </row>
    <row r="202" spans="1:3">
      <c r="A202" s="656"/>
      <c r="B202" s="652"/>
      <c r="C202" s="657"/>
    </row>
    <row r="203" spans="1:3">
      <c r="A203" s="656"/>
      <c r="B203" s="652"/>
      <c r="C203" s="657"/>
    </row>
    <row r="204" spans="1:3">
      <c r="A204" s="656"/>
      <c r="B204" s="652"/>
      <c r="C204" s="657"/>
    </row>
    <row r="205" spans="1:3">
      <c r="A205" s="656"/>
      <c r="B205" s="652"/>
      <c r="C205" s="657"/>
    </row>
    <row r="206" spans="1:3">
      <c r="A206" s="656"/>
      <c r="B206" s="652"/>
      <c r="C206" s="657"/>
    </row>
    <row r="207" spans="1:3">
      <c r="A207" s="656"/>
      <c r="B207" s="652"/>
      <c r="C207" s="657"/>
    </row>
    <row r="208" spans="1:3">
      <c r="A208" s="656"/>
      <c r="B208" s="652"/>
      <c r="C208" s="657"/>
    </row>
    <row r="209" spans="1:3">
      <c r="A209" s="656"/>
      <c r="B209" s="652"/>
      <c r="C209" s="657"/>
    </row>
    <row r="210" spans="1:3">
      <c r="A210" s="656"/>
      <c r="B210" s="652"/>
      <c r="C210" s="657"/>
    </row>
    <row r="211" spans="1:3">
      <c r="A211" s="656"/>
      <c r="B211" s="652"/>
      <c r="C211" s="657"/>
    </row>
    <row r="212" spans="1:3">
      <c r="A212" s="656"/>
      <c r="B212" s="652"/>
      <c r="C212" s="657"/>
    </row>
    <row r="213" spans="1:3">
      <c r="A213" s="656"/>
      <c r="B213" s="652"/>
      <c r="C213" s="657"/>
    </row>
    <row r="214" spans="1:3">
      <c r="A214" s="656"/>
      <c r="B214" s="652"/>
      <c r="C214" s="657"/>
    </row>
    <row r="215" spans="1:3">
      <c r="A215" s="656"/>
      <c r="B215" s="652"/>
      <c r="C215" s="657"/>
    </row>
    <row r="216" spans="1:3">
      <c r="A216" s="656"/>
      <c r="B216" s="652"/>
      <c r="C216" s="657"/>
    </row>
    <row r="217" spans="1:3">
      <c r="A217" s="656"/>
      <c r="B217" s="652"/>
      <c r="C217" s="657"/>
    </row>
    <row r="218" spans="1:3">
      <c r="A218" s="656"/>
      <c r="B218" s="652"/>
      <c r="C218" s="657"/>
    </row>
    <row r="219" spans="1:3">
      <c r="A219" s="656"/>
      <c r="B219" s="652"/>
      <c r="C219" s="657"/>
    </row>
    <row r="220" spans="1:3">
      <c r="A220" s="656"/>
      <c r="B220" s="652"/>
      <c r="C220" s="657"/>
    </row>
    <row r="221" spans="1:3">
      <c r="A221" s="656"/>
      <c r="B221" s="652"/>
      <c r="C221" s="657"/>
    </row>
    <row r="222" spans="1:3">
      <c r="A222" s="656"/>
      <c r="B222" s="652"/>
      <c r="C222" s="657"/>
    </row>
    <row r="223" spans="1:3">
      <c r="A223" s="656"/>
      <c r="B223" s="652"/>
      <c r="C223" s="657"/>
    </row>
    <row r="224" spans="1:3">
      <c r="A224" s="656"/>
      <c r="B224" s="652"/>
      <c r="C224" s="657"/>
    </row>
    <row r="225" spans="1:3">
      <c r="A225" s="656"/>
      <c r="B225" s="652"/>
      <c r="C225" s="657"/>
    </row>
    <row r="226" spans="1:3">
      <c r="A226" s="656"/>
      <c r="B226" s="652"/>
      <c r="C226" s="657"/>
    </row>
    <row r="227" spans="1:3">
      <c r="A227" s="656"/>
      <c r="B227" s="652"/>
      <c r="C227" s="657"/>
    </row>
    <row r="228" spans="1:3">
      <c r="A228" s="656"/>
      <c r="B228" s="652"/>
      <c r="C228" s="657"/>
    </row>
    <row r="229" spans="1:3">
      <c r="A229" s="656"/>
      <c r="B229" s="652"/>
      <c r="C229" s="657"/>
    </row>
    <row r="230" spans="1:3">
      <c r="A230" s="656"/>
      <c r="B230" s="652"/>
      <c r="C230" s="657"/>
    </row>
    <row r="231" spans="1:3">
      <c r="A231" s="656"/>
      <c r="B231" s="652"/>
      <c r="C231" s="657"/>
    </row>
    <row r="232" spans="1:3">
      <c r="A232" s="656"/>
      <c r="B232" s="652"/>
      <c r="C232" s="657"/>
    </row>
    <row r="233" spans="1:3">
      <c r="A233" s="656"/>
      <c r="B233" s="652"/>
      <c r="C233" s="657"/>
    </row>
    <row r="234" spans="1:3">
      <c r="A234" s="656"/>
      <c r="B234" s="652"/>
      <c r="C234" s="657"/>
    </row>
    <row r="235" spans="1:3">
      <c r="A235" s="656"/>
      <c r="B235" s="652"/>
      <c r="C235" s="657"/>
    </row>
    <row r="236" spans="1:3">
      <c r="A236" s="656"/>
      <c r="B236" s="652"/>
      <c r="C236" s="657"/>
    </row>
    <row r="237" spans="1:3">
      <c r="A237" s="656"/>
      <c r="B237" s="652"/>
      <c r="C237" s="657"/>
    </row>
    <row r="238" spans="1:3">
      <c r="A238" s="656"/>
      <c r="B238" s="652"/>
      <c r="C238" s="657"/>
    </row>
    <row r="239" spans="1:3">
      <c r="A239" s="656"/>
      <c r="B239" s="652"/>
      <c r="C239" s="657"/>
    </row>
    <row r="240" spans="1:3">
      <c r="A240" s="656"/>
      <c r="B240" s="652"/>
      <c r="C240" s="657"/>
    </row>
    <row r="241" spans="1:3">
      <c r="A241" s="656"/>
      <c r="B241" s="652"/>
      <c r="C241" s="657"/>
    </row>
    <row r="242" spans="1:3">
      <c r="A242" s="656"/>
      <c r="B242" s="652"/>
      <c r="C242" s="657"/>
    </row>
    <row r="243" spans="1:3">
      <c r="A243" s="656"/>
      <c r="B243" s="652"/>
      <c r="C243" s="657"/>
    </row>
    <row r="244" spans="1:3">
      <c r="A244" s="656"/>
      <c r="B244" s="652"/>
      <c r="C244" s="657"/>
    </row>
    <row r="245" spans="1:3">
      <c r="A245" s="656"/>
      <c r="B245" s="652"/>
      <c r="C245" s="657"/>
    </row>
    <row r="246" spans="1:3">
      <c r="A246" s="656"/>
      <c r="B246" s="652"/>
      <c r="C246" s="657"/>
    </row>
    <row r="247" spans="1:3">
      <c r="A247" s="656"/>
      <c r="B247" s="652"/>
      <c r="C247" s="657"/>
    </row>
    <row r="248" spans="1:3">
      <c r="A248" s="656"/>
      <c r="B248" s="652"/>
      <c r="C248" s="657"/>
    </row>
    <row r="249" spans="1:3">
      <c r="A249" s="656"/>
      <c r="B249" s="652"/>
      <c r="C249" s="657"/>
    </row>
    <row r="250" spans="1:3">
      <c r="A250" s="656"/>
      <c r="B250" s="652"/>
      <c r="C250" s="657"/>
    </row>
    <row r="251" spans="1:3">
      <c r="A251" s="656"/>
      <c r="B251" s="652"/>
      <c r="C251" s="657"/>
    </row>
    <row r="252" spans="1:3">
      <c r="A252" s="656"/>
      <c r="B252" s="652"/>
      <c r="C252" s="657"/>
    </row>
    <row r="253" spans="1:3">
      <c r="A253" s="656"/>
      <c r="B253" s="652"/>
      <c r="C253" s="657"/>
    </row>
    <row r="254" spans="1:3">
      <c r="A254" s="656"/>
      <c r="B254" s="652"/>
      <c r="C254" s="657"/>
    </row>
    <row r="255" spans="1:3">
      <c r="A255" s="656"/>
      <c r="B255" s="652"/>
      <c r="C255" s="657"/>
    </row>
    <row r="256" spans="1:3">
      <c r="A256" s="656"/>
      <c r="B256" s="652"/>
      <c r="C256" s="657"/>
    </row>
    <row r="257" spans="1:3">
      <c r="A257" s="656"/>
      <c r="B257" s="652"/>
      <c r="C257" s="657"/>
    </row>
    <row r="258" spans="1:3">
      <c r="A258" s="656"/>
      <c r="B258" s="652"/>
      <c r="C258" s="657"/>
    </row>
    <row r="259" spans="1:3">
      <c r="A259" s="656"/>
      <c r="B259" s="652"/>
      <c r="C259" s="657"/>
    </row>
    <row r="260" spans="1:3">
      <c r="A260" s="656"/>
      <c r="B260" s="652"/>
      <c r="C260" s="657"/>
    </row>
    <row r="261" spans="1:3">
      <c r="A261" s="656"/>
      <c r="B261" s="652"/>
      <c r="C261" s="657"/>
    </row>
    <row r="262" spans="1:3">
      <c r="A262" s="656"/>
      <c r="B262" s="652"/>
      <c r="C262" s="657"/>
    </row>
    <row r="263" spans="1:3">
      <c r="A263" s="656"/>
      <c r="B263" s="652"/>
      <c r="C263" s="657"/>
    </row>
    <row r="264" spans="1:3">
      <c r="A264" s="656"/>
      <c r="B264" s="652"/>
      <c r="C264" s="657"/>
    </row>
    <row r="265" spans="1:3">
      <c r="A265" s="656"/>
      <c r="B265" s="652"/>
      <c r="C265" s="657"/>
    </row>
    <row r="266" spans="1:3">
      <c r="A266" s="656"/>
      <c r="B266" s="652"/>
      <c r="C266" s="657"/>
    </row>
    <row r="267" spans="1:3">
      <c r="A267" s="656"/>
      <c r="B267" s="652"/>
      <c r="C267" s="657"/>
    </row>
    <row r="268" spans="1:3">
      <c r="A268" s="656"/>
      <c r="B268" s="652"/>
      <c r="C268" s="657"/>
    </row>
    <row r="269" spans="1:3">
      <c r="A269" s="656"/>
      <c r="B269" s="652"/>
      <c r="C269" s="657"/>
    </row>
    <row r="270" spans="1:3">
      <c r="A270" s="656"/>
      <c r="B270" s="652"/>
      <c r="C270" s="657"/>
    </row>
    <row r="271" spans="1:3">
      <c r="A271" s="656"/>
      <c r="B271" s="652"/>
      <c r="C271" s="657"/>
    </row>
    <row r="272" spans="1:3">
      <c r="A272" s="656"/>
      <c r="B272" s="652"/>
      <c r="C272" s="657"/>
    </row>
    <row r="273" spans="1:3">
      <c r="A273" s="656"/>
      <c r="B273" s="652"/>
      <c r="C273" s="657"/>
    </row>
    <row r="274" spans="1:3">
      <c r="A274" s="656"/>
      <c r="B274" s="652"/>
      <c r="C274" s="657"/>
    </row>
    <row r="275" spans="1:3">
      <c r="A275" s="656"/>
      <c r="B275" s="652"/>
      <c r="C275" s="657"/>
    </row>
    <row r="276" spans="1:3">
      <c r="A276" s="656"/>
      <c r="B276" s="652"/>
      <c r="C276" s="657"/>
    </row>
    <row r="277" spans="1:3">
      <c r="A277" s="656"/>
      <c r="B277" s="652"/>
      <c r="C277" s="657"/>
    </row>
    <row r="278" spans="1:3">
      <c r="A278" s="656"/>
      <c r="B278" s="652"/>
      <c r="C278" s="657"/>
    </row>
    <row r="279" spans="1:3">
      <c r="A279" s="656"/>
      <c r="B279" s="652"/>
      <c r="C279" s="657"/>
    </row>
    <row r="280" spans="1:3">
      <c r="A280" s="656"/>
      <c r="B280" s="652"/>
      <c r="C280" s="657"/>
    </row>
    <row r="281" spans="1:3">
      <c r="A281" s="656"/>
      <c r="B281" s="652"/>
      <c r="C281" s="657"/>
    </row>
    <row r="282" spans="1:3">
      <c r="A282" s="656"/>
      <c r="B282" s="652"/>
      <c r="C282" s="657"/>
    </row>
    <row r="283" spans="1:3">
      <c r="A283" s="656"/>
      <c r="B283" s="652"/>
      <c r="C283" s="657"/>
    </row>
    <row r="284" spans="1:3">
      <c r="A284" s="656"/>
      <c r="B284" s="652"/>
      <c r="C284" s="657"/>
    </row>
    <row r="285" spans="1:3">
      <c r="A285" s="656"/>
      <c r="B285" s="652"/>
      <c r="C285" s="657"/>
    </row>
    <row r="286" spans="1:3">
      <c r="A286" s="656"/>
      <c r="B286" s="652"/>
      <c r="C286" s="657"/>
    </row>
    <row r="287" spans="1:3">
      <c r="A287" s="656"/>
      <c r="B287" s="652"/>
      <c r="C287" s="657"/>
    </row>
    <row r="288" spans="1:3">
      <c r="A288" s="656"/>
      <c r="B288" s="652"/>
      <c r="C288" s="657"/>
    </row>
    <row r="289" spans="1:3">
      <c r="A289" s="656"/>
      <c r="B289" s="652"/>
      <c r="C289" s="657"/>
    </row>
    <row r="290" spans="1:3">
      <c r="A290" s="656"/>
      <c r="B290" s="652"/>
      <c r="C290" s="657"/>
    </row>
    <row r="291" spans="1:3">
      <c r="A291" s="656"/>
      <c r="B291" s="652"/>
      <c r="C291" s="657"/>
    </row>
    <row r="292" spans="1:3">
      <c r="A292" s="656"/>
      <c r="B292" s="652"/>
      <c r="C292" s="657"/>
    </row>
    <row r="293" spans="1:3">
      <c r="A293" s="656"/>
      <c r="B293" s="652"/>
      <c r="C293" s="657"/>
    </row>
    <row r="294" spans="1:3">
      <c r="A294" s="656"/>
      <c r="B294" s="652"/>
      <c r="C294" s="657"/>
    </row>
    <row r="295" spans="1:3">
      <c r="A295" s="656"/>
      <c r="B295" s="652"/>
      <c r="C295" s="657"/>
    </row>
    <row r="296" spans="1:3">
      <c r="A296" s="656"/>
      <c r="B296" s="652"/>
      <c r="C296" s="657"/>
    </row>
    <row r="297" spans="1:3">
      <c r="A297" s="656"/>
      <c r="B297" s="652"/>
      <c r="C297" s="657"/>
    </row>
    <row r="298" spans="1:3">
      <c r="A298" s="656"/>
      <c r="B298" s="652"/>
      <c r="C298" s="657"/>
    </row>
    <row r="299" spans="1:3">
      <c r="A299" s="656"/>
      <c r="B299" s="652"/>
      <c r="C299" s="657"/>
    </row>
    <row r="300" spans="1:3">
      <c r="A300" s="656"/>
      <c r="B300" s="652"/>
      <c r="C300" s="657"/>
    </row>
    <row r="301" spans="1:3">
      <c r="A301" s="656"/>
      <c r="B301" s="652"/>
      <c r="C301" s="657"/>
    </row>
    <row r="302" spans="1:3">
      <c r="A302" s="656"/>
      <c r="B302" s="652"/>
      <c r="C302" s="657"/>
    </row>
    <row r="303" spans="1:3">
      <c r="A303" s="656"/>
      <c r="B303" s="652"/>
      <c r="C303" s="657"/>
    </row>
    <row r="304" spans="1:3">
      <c r="A304" s="656"/>
      <c r="B304" s="652"/>
      <c r="C304" s="657"/>
    </row>
    <row r="305" spans="1:3">
      <c r="A305" s="656"/>
      <c r="B305" s="652"/>
      <c r="C305" s="657"/>
    </row>
    <row r="306" spans="1:3">
      <c r="A306" s="656"/>
      <c r="B306" s="652"/>
      <c r="C306" s="657"/>
    </row>
    <row r="307" spans="1:3">
      <c r="A307" s="656"/>
      <c r="B307" s="652"/>
      <c r="C307" s="657"/>
    </row>
    <row r="308" spans="1:3">
      <c r="A308" s="656"/>
      <c r="B308" s="652"/>
      <c r="C308" s="657"/>
    </row>
    <row r="309" spans="1:3">
      <c r="A309" s="656"/>
      <c r="B309" s="652"/>
      <c r="C309" s="657"/>
    </row>
    <row r="310" spans="1:3">
      <c r="A310" s="656"/>
      <c r="B310" s="652"/>
      <c r="C310" s="657"/>
    </row>
    <row r="311" spans="1:3">
      <c r="A311" s="656"/>
      <c r="B311" s="652"/>
      <c r="C311" s="657"/>
    </row>
    <row r="312" spans="1:3">
      <c r="A312" s="656"/>
      <c r="B312" s="652"/>
      <c r="C312" s="657"/>
    </row>
    <row r="313" spans="1:3">
      <c r="A313" s="656"/>
      <c r="B313" s="652"/>
      <c r="C313" s="657"/>
    </row>
    <row r="314" spans="1:3">
      <c r="A314" s="656"/>
      <c r="B314" s="652"/>
      <c r="C314" s="657"/>
    </row>
    <row r="315" spans="1:3">
      <c r="A315" s="656"/>
      <c r="B315" s="652"/>
      <c r="C315" s="657"/>
    </row>
    <row r="316" spans="1:3">
      <c r="A316" s="656"/>
      <c r="B316" s="652"/>
      <c r="C316" s="657"/>
    </row>
    <row r="317" spans="1:3">
      <c r="A317" s="656"/>
      <c r="B317" s="652"/>
      <c r="C317" s="657"/>
    </row>
    <row r="318" spans="1:3">
      <c r="A318" s="656"/>
      <c r="B318" s="652"/>
      <c r="C318" s="657"/>
    </row>
    <row r="319" spans="1:3">
      <c r="A319" s="656"/>
      <c r="B319" s="652"/>
      <c r="C319" s="657"/>
    </row>
    <row r="320" spans="1:3">
      <c r="A320" s="656"/>
      <c r="B320" s="652"/>
      <c r="C320" s="657"/>
    </row>
    <row r="321" spans="1:3">
      <c r="A321" s="656"/>
      <c r="B321" s="652"/>
      <c r="C321" s="657"/>
    </row>
    <row r="322" spans="1:3">
      <c r="A322" s="656"/>
      <c r="B322" s="652"/>
      <c r="C322" s="657"/>
    </row>
    <row r="323" spans="1:3">
      <c r="A323" s="656"/>
      <c r="B323" s="652"/>
      <c r="C323" s="657"/>
    </row>
    <row r="324" spans="1:3">
      <c r="A324" s="656"/>
      <c r="B324" s="652"/>
      <c r="C324" s="657"/>
    </row>
    <row r="325" spans="1:3">
      <c r="A325" s="656"/>
      <c r="B325" s="652"/>
      <c r="C325" s="657"/>
    </row>
    <row r="326" spans="1:3">
      <c r="A326" s="656"/>
      <c r="B326" s="652"/>
      <c r="C326" s="657"/>
    </row>
    <row r="327" spans="1:3">
      <c r="A327" s="656"/>
      <c r="B327" s="652"/>
      <c r="C327" s="657"/>
    </row>
    <row r="328" spans="1:3">
      <c r="A328" s="656"/>
      <c r="B328" s="652"/>
      <c r="C328" s="657"/>
    </row>
    <row r="329" spans="1:3">
      <c r="A329" s="656"/>
      <c r="B329" s="652"/>
      <c r="C329" s="657"/>
    </row>
    <row r="330" spans="1:3">
      <c r="A330" s="656"/>
      <c r="B330" s="652"/>
      <c r="C330" s="657"/>
    </row>
    <row r="331" spans="1:3">
      <c r="A331" s="656"/>
      <c r="B331" s="652"/>
      <c r="C331" s="657"/>
    </row>
    <row r="332" spans="1:3">
      <c r="A332" s="656"/>
      <c r="B332" s="652"/>
      <c r="C332" s="657"/>
    </row>
    <row r="333" spans="1:3">
      <c r="A333" s="656"/>
      <c r="B333" s="652"/>
      <c r="C333" s="657"/>
    </row>
    <row r="334" spans="1:3">
      <c r="A334" s="656"/>
      <c r="B334" s="652"/>
      <c r="C334" s="657"/>
    </row>
    <row r="335" spans="1:3">
      <c r="A335" s="656"/>
      <c r="B335" s="652"/>
      <c r="C335" s="657"/>
    </row>
    <row r="336" spans="1:3">
      <c r="A336" s="656"/>
      <c r="B336" s="652"/>
      <c r="C336" s="657"/>
    </row>
    <row r="337" spans="1:3">
      <c r="A337" s="656"/>
      <c r="B337" s="652"/>
      <c r="C337" s="657"/>
    </row>
    <row r="338" spans="1:3">
      <c r="A338" s="656"/>
      <c r="B338" s="652"/>
      <c r="C338" s="657"/>
    </row>
    <row r="339" spans="1:3">
      <c r="A339" s="656"/>
      <c r="B339" s="652"/>
      <c r="C339" s="657"/>
    </row>
    <row r="340" spans="1:3">
      <c r="A340" s="656"/>
      <c r="B340" s="652"/>
      <c r="C340" s="657"/>
    </row>
    <row r="341" spans="1:3">
      <c r="A341" s="656"/>
      <c r="B341" s="652"/>
      <c r="C341" s="657"/>
    </row>
    <row r="342" spans="1:3">
      <c r="A342" s="656"/>
      <c r="B342" s="652"/>
      <c r="C342" s="657"/>
    </row>
    <row r="343" spans="1:3">
      <c r="A343" s="656"/>
      <c r="B343" s="652"/>
      <c r="C343" s="657"/>
    </row>
    <row r="344" spans="1:3">
      <c r="A344" s="656"/>
      <c r="B344" s="652"/>
      <c r="C344" s="657"/>
    </row>
    <row r="345" spans="1:3">
      <c r="A345" s="656"/>
      <c r="B345" s="652"/>
      <c r="C345" s="657"/>
    </row>
    <row r="346" spans="1:3">
      <c r="A346" s="656"/>
      <c r="B346" s="652"/>
      <c r="C346" s="657"/>
    </row>
    <row r="347" spans="1:3">
      <c r="A347" s="656"/>
      <c r="B347" s="652"/>
      <c r="C347" s="657"/>
    </row>
    <row r="348" spans="1:3">
      <c r="A348" s="656"/>
      <c r="B348" s="652"/>
      <c r="C348" s="657"/>
    </row>
    <row r="349" spans="1:3">
      <c r="A349" s="656"/>
      <c r="B349" s="652"/>
      <c r="C349" s="657"/>
    </row>
    <row r="350" spans="1:3">
      <c r="A350" s="656"/>
      <c r="B350" s="652"/>
      <c r="C350" s="657"/>
    </row>
    <row r="351" spans="1:3">
      <c r="A351" s="656"/>
      <c r="B351" s="652"/>
      <c r="C351" s="657"/>
    </row>
    <row r="352" spans="1:3">
      <c r="A352" s="656"/>
      <c r="B352" s="652"/>
      <c r="C352" s="657"/>
    </row>
    <row r="353" spans="1:3">
      <c r="A353" s="656"/>
      <c r="B353" s="652"/>
      <c r="C353" s="657"/>
    </row>
    <row r="354" spans="1:3">
      <c r="A354" s="656"/>
      <c r="B354" s="652"/>
      <c r="C354" s="657"/>
    </row>
    <row r="355" spans="1:3">
      <c r="A355" s="656"/>
      <c r="B355" s="652"/>
      <c r="C355" s="657"/>
    </row>
    <row r="356" spans="1:3">
      <c r="A356" s="656"/>
      <c r="B356" s="652"/>
      <c r="C356" s="657"/>
    </row>
    <row r="357" spans="1:3">
      <c r="A357" s="656"/>
      <c r="B357" s="652"/>
      <c r="C357" s="657"/>
    </row>
    <row r="358" spans="1:3">
      <c r="A358" s="656"/>
      <c r="B358" s="652"/>
      <c r="C358" s="657"/>
    </row>
    <row r="359" spans="1:3">
      <c r="A359" s="656"/>
      <c r="B359" s="652"/>
      <c r="C359" s="657"/>
    </row>
    <row r="360" spans="1:3">
      <c r="A360" s="656"/>
      <c r="B360" s="652"/>
      <c r="C360" s="657"/>
    </row>
    <row r="361" spans="1:3">
      <c r="A361" s="656"/>
      <c r="B361" s="652"/>
      <c r="C361" s="657"/>
    </row>
    <row r="362" spans="1:3">
      <c r="A362" s="656"/>
      <c r="B362" s="652"/>
      <c r="C362" s="657"/>
    </row>
    <row r="363" spans="1:3">
      <c r="A363" s="656"/>
      <c r="B363" s="652"/>
      <c r="C363" s="657"/>
    </row>
    <row r="364" spans="1:3">
      <c r="A364" s="656"/>
      <c r="B364" s="652"/>
      <c r="C364" s="657"/>
    </row>
    <row r="365" spans="1:3">
      <c r="A365" s="656"/>
      <c r="B365" s="652"/>
      <c r="C365" s="657"/>
    </row>
    <row r="366" spans="1:3">
      <c r="A366" s="656"/>
      <c r="B366" s="652"/>
      <c r="C366" s="657"/>
    </row>
    <row r="367" spans="1:3">
      <c r="A367" s="656"/>
      <c r="B367" s="652"/>
      <c r="C367" s="657"/>
    </row>
    <row r="368" spans="1:3">
      <c r="A368" s="656"/>
      <c r="B368" s="652"/>
      <c r="C368" s="657"/>
    </row>
    <row r="369" spans="1:3">
      <c r="A369" s="656"/>
      <c r="B369" s="652"/>
      <c r="C369" s="657"/>
    </row>
    <row r="370" spans="1:3">
      <c r="A370" s="656"/>
      <c r="B370" s="652"/>
      <c r="C370" s="657"/>
    </row>
    <row r="371" spans="1:3">
      <c r="A371" s="656"/>
      <c r="B371" s="652"/>
      <c r="C371" s="657"/>
    </row>
    <row r="372" spans="1:3">
      <c r="A372" s="656"/>
      <c r="B372" s="652"/>
      <c r="C372" s="657"/>
    </row>
    <row r="373" spans="1:3">
      <c r="A373" s="656"/>
      <c r="B373" s="652"/>
      <c r="C373" s="657"/>
    </row>
    <row r="374" spans="1:3">
      <c r="A374" s="656"/>
      <c r="B374" s="652"/>
      <c r="C374" s="657"/>
    </row>
    <row r="375" spans="1:3">
      <c r="A375" s="656"/>
      <c r="B375" s="652"/>
      <c r="C375" s="657"/>
    </row>
    <row r="376" spans="1:3">
      <c r="A376" s="656"/>
      <c r="B376" s="652"/>
      <c r="C376" s="657"/>
    </row>
    <row r="377" spans="1:3">
      <c r="A377" s="656"/>
      <c r="B377" s="652"/>
      <c r="C377" s="657"/>
    </row>
    <row r="378" spans="1:3">
      <c r="A378" s="656"/>
      <c r="B378" s="652"/>
      <c r="C378" s="657"/>
    </row>
    <row r="379" spans="1:3">
      <c r="A379" s="656"/>
      <c r="B379" s="652"/>
      <c r="C379" s="657"/>
    </row>
    <row r="380" spans="1:3">
      <c r="A380" s="656"/>
      <c r="B380" s="652"/>
      <c r="C380" s="657"/>
    </row>
    <row r="381" spans="1:3">
      <c r="A381" s="656"/>
      <c r="B381" s="652"/>
      <c r="C381" s="657"/>
    </row>
    <row r="382" spans="1:3">
      <c r="A382" s="656"/>
      <c r="B382" s="652"/>
      <c r="C382" s="657"/>
    </row>
    <row r="383" spans="1:3">
      <c r="A383" s="656"/>
      <c r="B383" s="652"/>
      <c r="C383" s="657"/>
    </row>
    <row r="384" spans="1:3">
      <c r="A384" s="656"/>
      <c r="B384" s="652"/>
      <c r="C384" s="657"/>
    </row>
    <row r="385" spans="1:3">
      <c r="A385" s="656"/>
      <c r="B385" s="652"/>
      <c r="C385" s="657"/>
    </row>
    <row r="386" spans="1:3">
      <c r="A386" s="656"/>
      <c r="B386" s="652"/>
      <c r="C386" s="657"/>
    </row>
    <row r="387" spans="1:3">
      <c r="A387" s="656"/>
      <c r="B387" s="652"/>
      <c r="C387" s="657"/>
    </row>
    <row r="388" spans="1:3">
      <c r="A388" s="656"/>
      <c r="B388" s="652"/>
      <c r="C388" s="657"/>
    </row>
    <row r="389" spans="1:3">
      <c r="A389" s="656"/>
      <c r="B389" s="652"/>
      <c r="C389" s="657"/>
    </row>
    <row r="390" spans="1:3">
      <c r="A390" s="656"/>
      <c r="B390" s="652"/>
      <c r="C390" s="657"/>
    </row>
    <row r="391" spans="1:3">
      <c r="A391" s="656"/>
      <c r="B391" s="652"/>
      <c r="C391" s="657"/>
    </row>
    <row r="392" spans="1:3">
      <c r="A392" s="656"/>
      <c r="B392" s="652"/>
      <c r="C392" s="657"/>
    </row>
    <row r="393" spans="1:3">
      <c r="A393" s="656"/>
      <c r="B393" s="652"/>
      <c r="C393" s="657"/>
    </row>
    <row r="394" spans="1:3">
      <c r="A394" s="656"/>
      <c r="B394" s="652"/>
      <c r="C394" s="657"/>
    </row>
    <row r="395" spans="1:3">
      <c r="A395" s="656"/>
      <c r="B395" s="652"/>
      <c r="C395" s="657"/>
    </row>
    <row r="396" spans="1:3">
      <c r="A396" s="656"/>
      <c r="B396" s="652"/>
      <c r="C396" s="657"/>
    </row>
    <row r="397" spans="1:3">
      <c r="A397" s="656"/>
      <c r="B397" s="652"/>
      <c r="C397" s="657"/>
    </row>
    <row r="398" spans="1:3">
      <c r="A398" s="656"/>
      <c r="B398" s="652"/>
      <c r="C398" s="657"/>
    </row>
    <row r="399" spans="1:3">
      <c r="A399" s="656"/>
      <c r="B399" s="652"/>
      <c r="C399" s="657"/>
    </row>
    <row r="400" spans="1:3">
      <c r="A400" s="656"/>
      <c r="B400" s="652"/>
      <c r="C400" s="657"/>
    </row>
    <row r="401" spans="1:3">
      <c r="A401" s="656"/>
      <c r="B401" s="652"/>
      <c r="C401" s="657"/>
    </row>
    <row r="402" spans="1:3">
      <c r="A402" s="656"/>
      <c r="B402" s="652"/>
      <c r="C402" s="657"/>
    </row>
    <row r="403" spans="1:3">
      <c r="A403" s="656"/>
      <c r="B403" s="652"/>
      <c r="C403" s="657"/>
    </row>
    <row r="404" spans="1:3">
      <c r="A404" s="656"/>
      <c r="B404" s="652"/>
      <c r="C404" s="657"/>
    </row>
    <row r="405" spans="1:3">
      <c r="A405" s="656"/>
      <c r="B405" s="652"/>
      <c r="C405" s="657"/>
    </row>
    <row r="406" spans="1:3">
      <c r="A406" s="656"/>
      <c r="B406" s="652"/>
      <c r="C406" s="657"/>
    </row>
    <row r="407" spans="1:3">
      <c r="A407" s="656"/>
      <c r="B407" s="652"/>
      <c r="C407" s="657"/>
    </row>
    <row r="408" spans="1:3">
      <c r="A408" s="656"/>
      <c r="B408" s="652"/>
      <c r="C408" s="657"/>
    </row>
    <row r="409" spans="1:3">
      <c r="A409" s="656"/>
      <c r="B409" s="652"/>
      <c r="C409" s="657"/>
    </row>
    <row r="410" spans="1:3">
      <c r="A410" s="656"/>
      <c r="B410" s="652"/>
      <c r="C410" s="657"/>
    </row>
    <row r="411" spans="1:3">
      <c r="A411" s="656"/>
      <c r="B411" s="652"/>
      <c r="C411" s="657"/>
    </row>
    <row r="412" spans="1:3">
      <c r="A412" s="656"/>
      <c r="B412" s="652"/>
      <c r="C412" s="657"/>
    </row>
    <row r="413" spans="1:3">
      <c r="A413" s="656"/>
      <c r="B413" s="652"/>
      <c r="C413" s="657"/>
    </row>
    <row r="414" spans="1:3">
      <c r="A414" s="656"/>
      <c r="B414" s="652"/>
      <c r="C414" s="657"/>
    </row>
    <row r="415" spans="1:3">
      <c r="A415" s="656"/>
      <c r="B415" s="652"/>
      <c r="C415" s="657"/>
    </row>
    <row r="416" spans="1:3">
      <c r="A416" s="656"/>
      <c r="B416" s="652"/>
      <c r="C416" s="657"/>
    </row>
    <row r="417" spans="1:3">
      <c r="A417" s="656"/>
      <c r="B417" s="652"/>
      <c r="C417" s="657"/>
    </row>
    <row r="418" spans="1:3">
      <c r="A418" s="656"/>
      <c r="B418" s="652"/>
      <c r="C418" s="657"/>
    </row>
    <row r="419" spans="1:3">
      <c r="A419" s="656"/>
      <c r="B419" s="652"/>
      <c r="C419" s="657"/>
    </row>
    <row r="420" spans="1:3">
      <c r="A420" s="656"/>
      <c r="B420" s="652"/>
      <c r="C420" s="657"/>
    </row>
    <row r="421" spans="1:3">
      <c r="A421" s="656"/>
      <c r="B421" s="652"/>
      <c r="C421" s="657"/>
    </row>
    <row r="422" spans="1:3">
      <c r="A422" s="656"/>
      <c r="B422" s="652"/>
      <c r="C422" s="657"/>
    </row>
    <row r="423" spans="1:3">
      <c r="A423" s="656"/>
      <c r="B423" s="652"/>
      <c r="C423" s="657"/>
    </row>
    <row r="424" spans="1:3">
      <c r="A424" s="656"/>
      <c r="B424" s="652"/>
      <c r="C424" s="657"/>
    </row>
    <row r="425" spans="1:3">
      <c r="A425" s="656"/>
      <c r="B425" s="652"/>
      <c r="C425" s="657"/>
    </row>
    <row r="426" spans="1:3">
      <c r="A426" s="656"/>
      <c r="B426" s="652"/>
      <c r="C426" s="657"/>
    </row>
    <row r="427" spans="1:3">
      <c r="A427" s="656"/>
      <c r="B427" s="652"/>
      <c r="C427" s="657"/>
    </row>
    <row r="428" spans="1:3">
      <c r="A428" s="656"/>
      <c r="B428" s="652"/>
      <c r="C428" s="657"/>
    </row>
    <row r="429" spans="1:3">
      <c r="A429" s="656"/>
      <c r="B429" s="652"/>
      <c r="C429" s="657"/>
    </row>
    <row r="430" spans="1:3">
      <c r="A430" s="656"/>
      <c r="B430" s="652"/>
      <c r="C430" s="657"/>
    </row>
    <row r="431" spans="1:3">
      <c r="A431" s="656"/>
      <c r="B431" s="652"/>
      <c r="C431" s="657"/>
    </row>
    <row r="432" spans="1:3">
      <c r="A432" s="656"/>
      <c r="B432" s="652"/>
      <c r="C432" s="657"/>
    </row>
    <row r="433" spans="1:3">
      <c r="A433" s="656"/>
      <c r="B433" s="652"/>
      <c r="C433" s="657"/>
    </row>
    <row r="434" spans="1:3">
      <c r="A434" s="656"/>
      <c r="B434" s="652"/>
      <c r="C434" s="657"/>
    </row>
    <row r="435" spans="1:3">
      <c r="A435" s="656"/>
      <c r="B435" s="652"/>
      <c r="C435" s="657"/>
    </row>
    <row r="436" spans="1:3">
      <c r="A436" s="656"/>
      <c r="B436" s="652"/>
      <c r="C436" s="657"/>
    </row>
    <row r="437" spans="1:3">
      <c r="A437" s="656"/>
      <c r="B437" s="652"/>
      <c r="C437" s="657"/>
    </row>
    <row r="438" spans="1:3">
      <c r="A438" s="656"/>
      <c r="B438" s="652"/>
      <c r="C438" s="657"/>
    </row>
    <row r="439" spans="1:3">
      <c r="A439" s="656"/>
      <c r="B439" s="652"/>
      <c r="C439" s="657"/>
    </row>
    <row r="440" spans="1:3">
      <c r="A440" s="656"/>
      <c r="B440" s="652"/>
      <c r="C440" s="657"/>
    </row>
    <row r="441" spans="1:3">
      <c r="A441" s="656"/>
      <c r="B441" s="652"/>
      <c r="C441" s="657"/>
    </row>
    <row r="442" spans="1:3">
      <c r="A442" s="656"/>
      <c r="B442" s="652"/>
      <c r="C442" s="657"/>
    </row>
    <row r="443" spans="1:3">
      <c r="A443" s="656"/>
      <c r="B443" s="652"/>
      <c r="C443" s="657"/>
    </row>
    <row r="444" spans="1:3">
      <c r="A444" s="656"/>
      <c r="B444" s="652"/>
      <c r="C444" s="657"/>
    </row>
    <row r="445" spans="1:3">
      <c r="A445" s="656"/>
      <c r="B445" s="652"/>
      <c r="C445" s="657"/>
    </row>
    <row r="446" spans="1:3">
      <c r="A446" s="656"/>
      <c r="B446" s="652"/>
      <c r="C446" s="657"/>
    </row>
    <row r="447" spans="1:3">
      <c r="A447" s="656"/>
      <c r="B447" s="652"/>
      <c r="C447" s="657"/>
    </row>
    <row r="448" spans="1:3">
      <c r="A448" s="656"/>
      <c r="B448" s="652"/>
      <c r="C448" s="657"/>
    </row>
    <row r="449" spans="1:3">
      <c r="A449" s="656"/>
      <c r="B449" s="652"/>
      <c r="C449" s="657"/>
    </row>
    <row r="450" spans="1:3">
      <c r="A450" s="656"/>
      <c r="B450" s="652"/>
      <c r="C450" s="657"/>
    </row>
    <row r="451" spans="1:3">
      <c r="A451" s="656"/>
      <c r="B451" s="652"/>
      <c r="C451" s="657"/>
    </row>
    <row r="452" spans="1:3">
      <c r="A452" s="656"/>
      <c r="B452" s="652"/>
      <c r="C452" s="657"/>
    </row>
    <row r="453" spans="1:3">
      <c r="A453" s="656"/>
      <c r="B453" s="652"/>
      <c r="C453" s="657"/>
    </row>
    <row r="454" spans="1:3">
      <c r="A454" s="656"/>
      <c r="B454" s="652"/>
      <c r="C454" s="657"/>
    </row>
    <row r="455" spans="1:3">
      <c r="A455" s="656"/>
      <c r="B455" s="652"/>
      <c r="C455" s="657"/>
    </row>
    <row r="456" spans="1:3">
      <c r="A456" s="656"/>
      <c r="B456" s="652"/>
      <c r="C456" s="657"/>
    </row>
    <row r="457" spans="1:3">
      <c r="A457" s="656"/>
      <c r="B457" s="652"/>
      <c r="C457" s="657"/>
    </row>
    <row r="458" spans="1:3">
      <c r="A458" s="656"/>
      <c r="B458" s="652"/>
      <c r="C458" s="657"/>
    </row>
    <row r="459" spans="1:3">
      <c r="A459" s="656"/>
      <c r="B459" s="652"/>
      <c r="C459" s="657"/>
    </row>
    <row r="460" spans="1:3">
      <c r="A460" s="656"/>
      <c r="B460" s="652"/>
      <c r="C460" s="657"/>
    </row>
    <row r="461" spans="1:3">
      <c r="A461" s="656"/>
      <c r="B461" s="652"/>
      <c r="C461" s="657"/>
    </row>
    <row r="462" spans="1:3">
      <c r="A462" s="656"/>
      <c r="B462" s="652"/>
      <c r="C462" s="657"/>
    </row>
    <row r="463" spans="1:3">
      <c r="A463" s="656"/>
      <c r="B463" s="652"/>
      <c r="C463" s="657"/>
    </row>
    <row r="464" spans="1:3">
      <c r="A464" s="656"/>
      <c r="B464" s="652"/>
      <c r="C464" s="657"/>
    </row>
    <row r="465" spans="1:3">
      <c r="A465" s="656"/>
      <c r="B465" s="652"/>
      <c r="C465" s="657"/>
    </row>
    <row r="466" spans="1:3">
      <c r="A466" s="656"/>
      <c r="B466" s="652"/>
      <c r="C466" s="657"/>
    </row>
    <row r="467" spans="1:3">
      <c r="A467" s="656"/>
      <c r="B467" s="652"/>
      <c r="C467" s="657"/>
    </row>
    <row r="468" spans="1:3">
      <c r="A468" s="656"/>
      <c r="B468" s="652"/>
      <c r="C468" s="657"/>
    </row>
    <row r="469" spans="1:3">
      <c r="A469" s="656"/>
      <c r="B469" s="652"/>
      <c r="C469" s="657"/>
    </row>
    <row r="470" spans="1:3">
      <c r="A470" s="656"/>
      <c r="B470" s="652"/>
      <c r="C470" s="657"/>
    </row>
    <row r="471" spans="1:3">
      <c r="A471" s="656"/>
      <c r="B471" s="652"/>
      <c r="C471" s="657"/>
    </row>
    <row r="472" spans="1:3">
      <c r="A472" s="656"/>
      <c r="B472" s="652"/>
      <c r="C472" s="657"/>
    </row>
    <row r="473" spans="1:3">
      <c r="A473" s="656"/>
      <c r="B473" s="652"/>
      <c r="C473" s="657"/>
    </row>
    <row r="474" spans="1:3">
      <c r="A474" s="656"/>
      <c r="B474" s="652"/>
      <c r="C474" s="657"/>
    </row>
    <row r="475" spans="1:3">
      <c r="A475" s="656"/>
      <c r="B475" s="652"/>
      <c r="C475" s="657"/>
    </row>
    <row r="476" spans="1:3">
      <c r="A476" s="656"/>
      <c r="B476" s="652"/>
      <c r="C476" s="657"/>
    </row>
    <row r="477" spans="1:3">
      <c r="A477" s="656"/>
      <c r="B477" s="652"/>
      <c r="C477" s="657"/>
    </row>
    <row r="478" spans="1:3">
      <c r="A478" s="656"/>
      <c r="B478" s="652"/>
      <c r="C478" s="657"/>
    </row>
    <row r="479" spans="1:3">
      <c r="A479" s="656"/>
      <c r="B479" s="652"/>
      <c r="C479" s="657"/>
    </row>
    <row r="480" spans="1:3">
      <c r="A480" s="656"/>
      <c r="B480" s="652"/>
      <c r="C480" s="657"/>
    </row>
    <row r="481" spans="1:3">
      <c r="A481" s="656"/>
      <c r="B481" s="652"/>
      <c r="C481" s="657"/>
    </row>
    <row r="482" spans="1:3">
      <c r="A482" s="656"/>
      <c r="B482" s="652"/>
      <c r="C482" s="657"/>
    </row>
    <row r="483" spans="1:3">
      <c r="A483" s="656"/>
      <c r="B483" s="652"/>
      <c r="C483" s="657"/>
    </row>
    <row r="484" spans="1:3">
      <c r="A484" s="656"/>
      <c r="B484" s="652"/>
      <c r="C484" s="657"/>
    </row>
    <row r="485" spans="1:3">
      <c r="A485" s="656"/>
      <c r="B485" s="652"/>
      <c r="C485" s="657"/>
    </row>
    <row r="486" spans="1:3">
      <c r="A486" s="656"/>
      <c r="B486" s="652"/>
      <c r="C486" s="657"/>
    </row>
    <row r="487" spans="1:3">
      <c r="A487" s="656"/>
      <c r="B487" s="652"/>
      <c r="C487" s="657"/>
    </row>
    <row r="488" spans="1:3">
      <c r="A488" s="656"/>
      <c r="B488" s="652"/>
      <c r="C488" s="657"/>
    </row>
    <row r="489" spans="1:3">
      <c r="A489" s="656"/>
      <c r="B489" s="652"/>
      <c r="C489" s="657"/>
    </row>
    <row r="490" spans="1:3">
      <c r="A490" s="656"/>
      <c r="B490" s="652"/>
      <c r="C490" s="657"/>
    </row>
    <row r="491" spans="1:3">
      <c r="A491" s="656"/>
      <c r="B491" s="652"/>
      <c r="C491" s="657"/>
    </row>
    <row r="492" spans="1:3">
      <c r="A492" s="656"/>
      <c r="B492" s="652"/>
      <c r="C492" s="657"/>
    </row>
    <row r="493" spans="1:3">
      <c r="A493" s="656"/>
      <c r="B493" s="652"/>
      <c r="C493" s="657"/>
    </row>
    <row r="494" spans="1:3">
      <c r="A494" s="656"/>
      <c r="B494" s="652"/>
      <c r="C494" s="657"/>
    </row>
    <row r="495" spans="1:3">
      <c r="A495" s="656"/>
      <c r="B495" s="652"/>
      <c r="C495" s="657"/>
    </row>
    <row r="496" spans="1:3">
      <c r="A496" s="656"/>
      <c r="B496" s="652"/>
      <c r="C496" s="657"/>
    </row>
    <row r="497" spans="1:3">
      <c r="A497" s="656"/>
      <c r="B497" s="652"/>
      <c r="C497" s="657"/>
    </row>
    <row r="498" spans="1:3">
      <c r="A498" s="656"/>
      <c r="B498" s="652"/>
      <c r="C498" s="657"/>
    </row>
    <row r="499" spans="1:3">
      <c r="A499" s="656"/>
      <c r="B499" s="652"/>
      <c r="C499" s="657"/>
    </row>
    <row r="500" spans="1:3">
      <c r="A500" s="656"/>
      <c r="B500" s="652"/>
      <c r="C500" s="657"/>
    </row>
    <row r="501" spans="1:3">
      <c r="A501" s="656"/>
      <c r="B501" s="652"/>
      <c r="C501" s="657"/>
    </row>
    <row r="502" spans="1:3">
      <c r="A502" s="656"/>
      <c r="B502" s="652"/>
      <c r="C502" s="657"/>
    </row>
    <row r="503" spans="1:3">
      <c r="A503" s="656"/>
      <c r="B503" s="652"/>
      <c r="C503" s="657"/>
    </row>
    <row r="504" spans="1:3">
      <c r="A504" s="656"/>
      <c r="B504" s="652"/>
      <c r="C504" s="657"/>
    </row>
    <row r="505" spans="1:3">
      <c r="A505" s="656"/>
      <c r="B505" s="652"/>
      <c r="C505" s="657"/>
    </row>
    <row r="506" spans="1:3">
      <c r="A506" s="656"/>
      <c r="B506" s="652"/>
      <c r="C506" s="657"/>
    </row>
    <row r="507" spans="1:3">
      <c r="A507" s="656"/>
      <c r="B507" s="652"/>
      <c r="C507" s="657"/>
    </row>
    <row r="508" spans="1:3">
      <c r="A508" s="656"/>
      <c r="B508" s="652"/>
      <c r="C508" s="657"/>
    </row>
    <row r="509" spans="1:3">
      <c r="A509" s="656"/>
      <c r="B509" s="652"/>
      <c r="C509" s="657"/>
    </row>
    <row r="510" spans="1:3">
      <c r="A510" s="656"/>
      <c r="B510" s="652"/>
      <c r="C510" s="657"/>
    </row>
    <row r="511" spans="1:3">
      <c r="A511" s="656"/>
      <c r="B511" s="652"/>
      <c r="C511" s="657"/>
    </row>
    <row r="512" spans="1:3">
      <c r="A512" s="656"/>
      <c r="B512" s="652"/>
      <c r="C512" s="657"/>
    </row>
    <row r="513" spans="1:3">
      <c r="A513" s="656"/>
      <c r="B513" s="652"/>
      <c r="C513" s="657"/>
    </row>
    <row r="514" spans="1:3">
      <c r="A514" s="656"/>
      <c r="B514" s="652"/>
      <c r="C514" s="657"/>
    </row>
    <row r="515" spans="1:3">
      <c r="A515" s="656"/>
      <c r="B515" s="652"/>
      <c r="C515" s="657"/>
    </row>
    <row r="516" spans="1:3">
      <c r="A516" s="656"/>
      <c r="B516" s="652"/>
      <c r="C516" s="657"/>
    </row>
    <row r="517" spans="1:3">
      <c r="A517" s="656"/>
      <c r="B517" s="652"/>
      <c r="C517" s="657"/>
    </row>
    <row r="518" spans="1:3">
      <c r="A518" s="656"/>
      <c r="B518" s="652"/>
      <c r="C518" s="657"/>
    </row>
    <row r="519" spans="1:3">
      <c r="A519" s="656"/>
      <c r="B519" s="652"/>
      <c r="C519" s="657"/>
    </row>
    <row r="520" spans="1:3">
      <c r="A520" s="656"/>
      <c r="B520" s="652"/>
      <c r="C520" s="657"/>
    </row>
    <row r="521" spans="1:3">
      <c r="A521" s="656"/>
      <c r="B521" s="652"/>
      <c r="C521" s="657"/>
    </row>
    <row r="522" spans="1:3">
      <c r="A522" s="656"/>
      <c r="B522" s="652"/>
      <c r="C522" s="657"/>
    </row>
    <row r="523" spans="1:3">
      <c r="A523" s="656"/>
      <c r="B523" s="652"/>
      <c r="C523" s="657"/>
    </row>
    <row r="524" spans="1:3">
      <c r="A524" s="656"/>
      <c r="B524" s="652"/>
      <c r="C524" s="657"/>
    </row>
    <row r="525" spans="1:3">
      <c r="A525" s="656"/>
      <c r="B525" s="652"/>
      <c r="C525" s="657"/>
    </row>
    <row r="526" spans="1:3">
      <c r="A526" s="656"/>
      <c r="B526" s="652"/>
      <c r="C526" s="657"/>
    </row>
    <row r="527" spans="1:3">
      <c r="A527" s="656"/>
      <c r="B527" s="652"/>
      <c r="C527" s="657"/>
    </row>
    <row r="528" spans="1:3">
      <c r="A528" s="656"/>
      <c r="B528" s="652"/>
      <c r="C528" s="657"/>
    </row>
    <row r="529" spans="1:3">
      <c r="A529" s="656"/>
      <c r="B529" s="652"/>
      <c r="C529" s="657"/>
    </row>
    <row r="530" spans="1:3">
      <c r="A530" s="656"/>
      <c r="B530" s="652"/>
      <c r="C530" s="657"/>
    </row>
    <row r="531" spans="1:3">
      <c r="A531" s="656"/>
      <c r="B531" s="652"/>
      <c r="C531" s="657"/>
    </row>
    <row r="532" spans="1:3">
      <c r="A532" s="656"/>
      <c r="B532" s="652"/>
      <c r="C532" s="657"/>
    </row>
    <row r="533" spans="1:3">
      <c r="A533" s="656"/>
      <c r="B533" s="652"/>
      <c r="C533" s="657"/>
    </row>
    <row r="534" spans="1:3">
      <c r="A534" s="656"/>
      <c r="B534" s="652"/>
      <c r="C534" s="657"/>
    </row>
    <row r="535" spans="1:3">
      <c r="A535" s="656"/>
      <c r="B535" s="652"/>
      <c r="C535" s="657"/>
    </row>
    <row r="536" spans="1:3">
      <c r="A536" s="656"/>
      <c r="B536" s="652"/>
      <c r="C536" s="657"/>
    </row>
    <row r="537" spans="1:3">
      <c r="A537" s="656"/>
      <c r="B537" s="652"/>
      <c r="C537" s="657"/>
    </row>
    <row r="538" spans="1:3">
      <c r="A538" s="656"/>
      <c r="B538" s="652"/>
      <c r="C538" s="657"/>
    </row>
    <row r="539" spans="1:3">
      <c r="A539" s="656"/>
      <c r="B539" s="652"/>
      <c r="C539" s="657"/>
    </row>
    <row r="540" spans="1:3">
      <c r="A540" s="656"/>
      <c r="B540" s="652"/>
      <c r="C540" s="657"/>
    </row>
    <row r="541" spans="1:3">
      <c r="A541" s="656"/>
      <c r="B541" s="652"/>
      <c r="C541" s="657"/>
    </row>
    <row r="542" spans="1:3">
      <c r="A542" s="656"/>
      <c r="B542" s="652"/>
      <c r="C542" s="657"/>
    </row>
    <row r="543" spans="1:3">
      <c r="A543" s="656"/>
      <c r="B543" s="652"/>
      <c r="C543" s="657"/>
    </row>
    <row r="544" spans="1:3">
      <c r="A544" s="656"/>
      <c r="B544" s="652"/>
      <c r="C544" s="657"/>
    </row>
    <row r="545" spans="1:3">
      <c r="A545" s="656"/>
      <c r="B545" s="652"/>
      <c r="C545" s="657"/>
    </row>
    <row r="546" spans="1:3">
      <c r="A546" s="656"/>
      <c r="B546" s="652"/>
      <c r="C546" s="657"/>
    </row>
    <row r="547" spans="1:3">
      <c r="A547" s="656"/>
      <c r="B547" s="652"/>
      <c r="C547" s="657"/>
    </row>
    <row r="548" spans="1:3">
      <c r="A548" s="656"/>
      <c r="B548" s="652"/>
      <c r="C548" s="657"/>
    </row>
    <row r="549" spans="1:3">
      <c r="A549" s="656"/>
      <c r="B549" s="652"/>
      <c r="C549" s="657"/>
    </row>
    <row r="550" spans="1:3">
      <c r="A550" s="656"/>
      <c r="B550" s="652"/>
      <c r="C550" s="657"/>
    </row>
    <row r="551" spans="1:3">
      <c r="A551" s="656"/>
      <c r="B551" s="652"/>
      <c r="C551" s="657"/>
    </row>
    <row r="552" spans="1:3">
      <c r="A552" s="656"/>
      <c r="B552" s="652"/>
      <c r="C552" s="657"/>
    </row>
    <row r="553" spans="1:3">
      <c r="A553" s="656"/>
      <c r="B553" s="652"/>
      <c r="C553" s="657"/>
    </row>
    <row r="554" spans="1:3">
      <c r="A554" s="656"/>
      <c r="B554" s="652"/>
      <c r="C554" s="657"/>
    </row>
    <row r="555" spans="1:3">
      <c r="A555" s="656"/>
      <c r="B555" s="652"/>
      <c r="C555" s="657"/>
    </row>
    <row r="556" spans="1:3">
      <c r="A556" s="656"/>
      <c r="B556" s="652"/>
      <c r="C556" s="657"/>
    </row>
    <row r="557" spans="1:3">
      <c r="A557" s="656"/>
      <c r="B557" s="652"/>
      <c r="C557" s="657"/>
    </row>
    <row r="558" spans="1:3">
      <c r="A558" s="656"/>
      <c r="B558" s="652"/>
      <c r="C558" s="657"/>
    </row>
    <row r="559" spans="1:3">
      <c r="A559" s="656"/>
      <c r="B559" s="652"/>
      <c r="C559" s="657"/>
    </row>
    <row r="560" spans="1:3">
      <c r="A560" s="656"/>
      <c r="B560" s="652"/>
      <c r="C560" s="657"/>
    </row>
    <row r="561" spans="1:3">
      <c r="A561" s="656"/>
      <c r="B561" s="652"/>
      <c r="C561" s="657"/>
    </row>
    <row r="562" spans="1:3">
      <c r="A562" s="656"/>
      <c r="B562" s="652"/>
      <c r="C562" s="657"/>
    </row>
    <row r="563" spans="1:3">
      <c r="A563" s="656"/>
      <c r="B563" s="652"/>
      <c r="C563" s="657"/>
    </row>
    <row r="564" spans="1:3">
      <c r="A564" s="656"/>
      <c r="B564" s="652"/>
      <c r="C564" s="657"/>
    </row>
    <row r="565" spans="1:3">
      <c r="A565" s="656"/>
      <c r="B565" s="652"/>
      <c r="C565" s="657"/>
    </row>
    <row r="566" spans="1:3">
      <c r="A566" s="656"/>
      <c r="B566" s="652"/>
      <c r="C566" s="657"/>
    </row>
    <row r="567" spans="1:3">
      <c r="A567" s="656"/>
      <c r="B567" s="652"/>
      <c r="C567" s="657"/>
    </row>
    <row r="568" spans="1:3">
      <c r="A568" s="656"/>
      <c r="B568" s="652"/>
      <c r="C568" s="657"/>
    </row>
    <row r="569" spans="1:3">
      <c r="A569" s="656"/>
      <c r="B569" s="652"/>
      <c r="C569" s="657"/>
    </row>
    <row r="570" spans="1:3">
      <c r="A570" s="656"/>
      <c r="B570" s="652"/>
      <c r="C570" s="657"/>
    </row>
    <row r="571" spans="1:3">
      <c r="A571" s="656"/>
      <c r="B571" s="652"/>
      <c r="C571" s="657"/>
    </row>
    <row r="572" spans="1:3">
      <c r="A572" s="656"/>
      <c r="B572" s="652"/>
      <c r="C572" s="657"/>
    </row>
    <row r="573" spans="1:3">
      <c r="A573" s="656"/>
      <c r="B573" s="652"/>
      <c r="C573" s="657"/>
    </row>
    <row r="574" spans="1:3">
      <c r="A574" s="656"/>
      <c r="B574" s="652"/>
      <c r="C574" s="657"/>
    </row>
    <row r="575" spans="1:3">
      <c r="A575" s="656"/>
      <c r="B575" s="652"/>
      <c r="C575" s="657"/>
    </row>
    <row r="576" spans="1:3">
      <c r="A576" s="656"/>
      <c r="B576" s="652"/>
      <c r="C576" s="657"/>
    </row>
    <row r="577" spans="1:3">
      <c r="A577" s="656"/>
      <c r="B577" s="652"/>
      <c r="C577" s="657"/>
    </row>
    <row r="578" spans="1:3">
      <c r="A578" s="656"/>
      <c r="B578" s="652"/>
      <c r="C578" s="657"/>
    </row>
    <row r="579" spans="1:3">
      <c r="A579" s="656"/>
      <c r="B579" s="652"/>
      <c r="C579" s="657"/>
    </row>
    <row r="580" spans="1:3">
      <c r="A580" s="656"/>
      <c r="B580" s="652"/>
      <c r="C580" s="657"/>
    </row>
    <row r="581" spans="1:3">
      <c r="A581" s="656"/>
      <c r="B581" s="652"/>
      <c r="C581" s="657"/>
    </row>
    <row r="582" spans="1:3">
      <c r="A582" s="656"/>
      <c r="B582" s="652"/>
      <c r="C582" s="657"/>
    </row>
    <row r="583" spans="1:3">
      <c r="A583" s="656"/>
      <c r="B583" s="652"/>
      <c r="C583" s="657"/>
    </row>
    <row r="584" spans="1:3">
      <c r="A584" s="656"/>
      <c r="B584" s="652"/>
      <c r="C584" s="657"/>
    </row>
    <row r="585" spans="1:3">
      <c r="A585" s="656"/>
      <c r="B585" s="652"/>
      <c r="C585" s="657"/>
    </row>
    <row r="586" spans="1:3">
      <c r="A586" s="656"/>
      <c r="B586" s="652"/>
      <c r="C586" s="657"/>
    </row>
    <row r="587" spans="1:3">
      <c r="A587" s="656"/>
      <c r="B587" s="652"/>
      <c r="C587" s="657"/>
    </row>
    <row r="588" spans="1:3">
      <c r="A588" s="656"/>
      <c r="B588" s="652"/>
      <c r="C588" s="657"/>
    </row>
    <row r="589" spans="1:3">
      <c r="A589" s="656"/>
      <c r="B589" s="652"/>
      <c r="C589" s="657"/>
    </row>
    <row r="590" spans="1:3">
      <c r="A590" s="656"/>
      <c r="B590" s="652"/>
      <c r="C590" s="657"/>
    </row>
    <row r="591" spans="1:3">
      <c r="A591" s="656"/>
      <c r="B591" s="652"/>
      <c r="C591" s="657"/>
    </row>
    <row r="592" spans="1:3">
      <c r="A592" s="656"/>
      <c r="B592" s="652"/>
      <c r="C592" s="657"/>
    </row>
    <row r="593" spans="1:3">
      <c r="A593" s="656"/>
      <c r="B593" s="652"/>
      <c r="C593" s="657"/>
    </row>
    <row r="594" spans="1:3">
      <c r="A594" s="656"/>
      <c r="B594" s="652"/>
      <c r="C594" s="657"/>
    </row>
    <row r="595" spans="1:3">
      <c r="A595" s="656"/>
      <c r="B595" s="652"/>
      <c r="C595" s="657"/>
    </row>
    <row r="596" spans="1:3">
      <c r="A596" s="656"/>
      <c r="B596" s="652"/>
      <c r="C596" s="657"/>
    </row>
    <row r="597" spans="1:3">
      <c r="A597" s="656"/>
      <c r="B597" s="652"/>
      <c r="C597" s="657"/>
    </row>
    <row r="598" spans="1:3">
      <c r="A598" s="656"/>
      <c r="B598" s="652"/>
      <c r="C598" s="657"/>
    </row>
    <row r="599" spans="1:3">
      <c r="A599" s="656"/>
      <c r="B599" s="652"/>
      <c r="C599" s="657"/>
    </row>
    <row r="600" spans="1:3">
      <c r="A600" s="656"/>
      <c r="B600" s="652"/>
      <c r="C600" s="657"/>
    </row>
    <row r="601" spans="1:3">
      <c r="A601" s="656"/>
      <c r="B601" s="652"/>
      <c r="C601" s="657"/>
    </row>
    <row r="602" spans="1:3">
      <c r="A602" s="656"/>
      <c r="B602" s="652"/>
      <c r="C602" s="657"/>
    </row>
    <row r="603" spans="1:3">
      <c r="A603" s="656"/>
      <c r="B603" s="652"/>
      <c r="C603" s="657"/>
    </row>
    <row r="604" spans="1:3">
      <c r="A604" s="656"/>
      <c r="B604" s="652"/>
      <c r="C604" s="657"/>
    </row>
    <row r="605" spans="1:3">
      <c r="A605" s="656"/>
      <c r="B605" s="652"/>
      <c r="C605" s="657"/>
    </row>
    <row r="606" spans="1:3">
      <c r="A606" s="656"/>
      <c r="B606" s="652"/>
      <c r="C606" s="657"/>
    </row>
    <row r="607" spans="1:3">
      <c r="A607" s="656"/>
      <c r="B607" s="652"/>
      <c r="C607" s="657"/>
    </row>
    <row r="608" spans="1:3">
      <c r="A608" s="656"/>
      <c r="B608" s="652"/>
      <c r="C608" s="657"/>
    </row>
    <row r="609" spans="1:3">
      <c r="A609" s="656"/>
      <c r="B609" s="652"/>
      <c r="C609" s="657"/>
    </row>
    <row r="610" spans="1:3">
      <c r="A610" s="656"/>
      <c r="B610" s="652"/>
      <c r="C610" s="657"/>
    </row>
    <row r="611" spans="1:3">
      <c r="A611" s="656"/>
      <c r="B611" s="652"/>
      <c r="C611" s="657"/>
    </row>
    <row r="612" spans="1:3">
      <c r="A612" s="656"/>
      <c r="B612" s="652"/>
      <c r="C612" s="657"/>
    </row>
    <row r="613" spans="1:3">
      <c r="A613" s="656"/>
      <c r="B613" s="652"/>
      <c r="C613" s="657"/>
    </row>
    <row r="614" spans="1:3">
      <c r="A614" s="656"/>
      <c r="B614" s="652"/>
      <c r="C614" s="657"/>
    </row>
    <row r="615" spans="1:3">
      <c r="A615" s="656"/>
      <c r="B615" s="652"/>
      <c r="C615" s="657"/>
    </row>
    <row r="616" spans="1:3">
      <c r="A616" s="656"/>
      <c r="B616" s="652"/>
      <c r="C616" s="657"/>
    </row>
    <row r="617" spans="1:3">
      <c r="A617" s="656"/>
      <c r="B617" s="652"/>
      <c r="C617" s="657"/>
    </row>
    <row r="618" spans="1:3">
      <c r="A618" s="656"/>
      <c r="B618" s="652"/>
      <c r="C618" s="657"/>
    </row>
    <row r="619" spans="1:3">
      <c r="A619" s="656"/>
      <c r="B619" s="652"/>
      <c r="C619" s="657"/>
    </row>
    <row r="620" spans="1:3">
      <c r="A620" s="656"/>
      <c r="B620" s="652"/>
      <c r="C620" s="657"/>
    </row>
    <row r="621" spans="1:3">
      <c r="A621" s="656"/>
      <c r="B621" s="652"/>
      <c r="C621" s="657"/>
    </row>
    <row r="622" spans="1:3">
      <c r="A622" s="656"/>
      <c r="B622" s="652"/>
      <c r="C622" s="657"/>
    </row>
    <row r="623" spans="1:3">
      <c r="A623" s="656"/>
      <c r="B623" s="652"/>
      <c r="C623" s="657"/>
    </row>
    <row r="624" spans="1:3">
      <c r="A624" s="656"/>
      <c r="B624" s="652"/>
      <c r="C624" s="657"/>
    </row>
    <row r="625" spans="1:3">
      <c r="A625" s="656"/>
      <c r="B625" s="652"/>
      <c r="C625" s="657"/>
    </row>
    <row r="626" spans="1:3">
      <c r="A626" s="656"/>
      <c r="B626" s="652"/>
      <c r="C626" s="657"/>
    </row>
    <row r="627" spans="1:3">
      <c r="A627" s="656"/>
      <c r="B627" s="652"/>
      <c r="C627" s="657"/>
    </row>
    <row r="628" spans="1:3">
      <c r="A628" s="656"/>
      <c r="B628" s="652"/>
      <c r="C628" s="657"/>
    </row>
    <row r="629" spans="1:3">
      <c r="A629" s="656"/>
      <c r="B629" s="652"/>
      <c r="C629" s="657"/>
    </row>
    <row r="630" spans="1:3">
      <c r="A630" s="656"/>
      <c r="B630" s="652"/>
      <c r="C630" s="657"/>
    </row>
    <row r="631" spans="1:3">
      <c r="A631" s="656"/>
      <c r="B631" s="652"/>
      <c r="C631" s="657"/>
    </row>
    <row r="632" spans="1:3">
      <c r="A632" s="656"/>
      <c r="B632" s="652"/>
      <c r="C632" s="657"/>
    </row>
    <row r="633" spans="1:3">
      <c r="A633" s="656"/>
      <c r="B633" s="652"/>
      <c r="C633" s="657"/>
    </row>
    <row r="634" spans="1:3">
      <c r="A634" s="656"/>
      <c r="B634" s="652"/>
      <c r="C634" s="657"/>
    </row>
    <row r="635" spans="1:3">
      <c r="A635" s="656"/>
      <c r="B635" s="652"/>
      <c r="C635" s="657"/>
    </row>
    <row r="636" spans="1:3">
      <c r="A636" s="656"/>
      <c r="B636" s="652"/>
      <c r="C636" s="657"/>
    </row>
    <row r="637" spans="1:3">
      <c r="A637" s="656"/>
      <c r="B637" s="652"/>
      <c r="C637" s="657"/>
    </row>
    <row r="638" spans="1:3">
      <c r="A638" s="656"/>
      <c r="B638" s="652"/>
      <c r="C638" s="657"/>
    </row>
    <row r="639" spans="1:3">
      <c r="A639" s="656"/>
      <c r="B639" s="652"/>
      <c r="C639" s="657"/>
    </row>
    <row r="640" spans="1:3">
      <c r="A640" s="656"/>
      <c r="B640" s="652"/>
      <c r="C640" s="657"/>
    </row>
    <row r="641" spans="1:3">
      <c r="A641" s="656"/>
      <c r="B641" s="652"/>
      <c r="C641" s="657"/>
    </row>
    <row r="642" spans="1:3">
      <c r="A642" s="656"/>
      <c r="B642" s="652"/>
      <c r="C642" s="657"/>
    </row>
    <row r="643" spans="1:3">
      <c r="A643" s="656"/>
      <c r="B643" s="652"/>
      <c r="C643" s="657"/>
    </row>
    <row r="644" spans="1:3">
      <c r="A644" s="656"/>
      <c r="B644" s="652"/>
      <c r="C644" s="657"/>
    </row>
    <row r="645" spans="1:3">
      <c r="A645" s="656"/>
      <c r="B645" s="652"/>
      <c r="C645" s="657"/>
    </row>
    <row r="646" spans="1:3">
      <c r="A646" s="656"/>
      <c r="B646" s="652"/>
      <c r="C646" s="657"/>
    </row>
    <row r="647" spans="1:3">
      <c r="A647" s="656"/>
      <c r="B647" s="652"/>
      <c r="C647" s="657"/>
    </row>
    <row r="648" spans="1:3">
      <c r="A648" s="656"/>
      <c r="B648" s="652"/>
      <c r="C648" s="657"/>
    </row>
    <row r="649" spans="1:3">
      <c r="A649" s="656"/>
      <c r="B649" s="652"/>
      <c r="C649" s="657"/>
    </row>
    <row r="650" spans="1:3">
      <c r="A650" s="656"/>
      <c r="B650" s="652"/>
      <c r="C650" s="657"/>
    </row>
    <row r="651" spans="1:3">
      <c r="A651" s="656"/>
      <c r="B651" s="652"/>
      <c r="C651" s="657"/>
    </row>
    <row r="652" spans="1:3">
      <c r="A652" s="656"/>
      <c r="B652" s="652"/>
      <c r="C652" s="657"/>
    </row>
    <row r="653" spans="1:3">
      <c r="A653" s="656"/>
      <c r="B653" s="652"/>
      <c r="C653" s="657"/>
    </row>
    <row r="654" spans="1:3">
      <c r="A654" s="656"/>
      <c r="B654" s="652"/>
      <c r="C654" s="657"/>
    </row>
    <row r="655" spans="1:3">
      <c r="A655" s="656"/>
      <c r="B655" s="652"/>
      <c r="C655" s="657"/>
    </row>
    <row r="656" spans="1:3">
      <c r="A656" s="656"/>
      <c r="B656" s="652"/>
      <c r="C656" s="657"/>
    </row>
    <row r="657" spans="1:3">
      <c r="A657" s="656"/>
      <c r="B657" s="652"/>
      <c r="C657" s="657"/>
    </row>
    <row r="658" spans="1:3">
      <c r="A658" s="656"/>
      <c r="B658" s="652"/>
      <c r="C658" s="657"/>
    </row>
    <row r="659" spans="1:3">
      <c r="A659" s="656"/>
      <c r="B659" s="652"/>
      <c r="C659" s="657"/>
    </row>
    <row r="660" spans="1:3">
      <c r="A660" s="656"/>
      <c r="B660" s="652"/>
      <c r="C660" s="657"/>
    </row>
    <row r="661" spans="1:3">
      <c r="A661" s="656"/>
      <c r="B661" s="652"/>
      <c r="C661" s="657"/>
    </row>
    <row r="662" spans="1:3">
      <c r="A662" s="656"/>
      <c r="B662" s="652"/>
      <c r="C662" s="657"/>
    </row>
    <row r="663" spans="1:3">
      <c r="A663" s="656"/>
      <c r="B663" s="652"/>
      <c r="C663" s="657"/>
    </row>
    <row r="664" spans="1:3">
      <c r="A664" s="656"/>
      <c r="B664" s="652"/>
      <c r="C664" s="657"/>
    </row>
    <row r="665" spans="1:3">
      <c r="A665" s="656"/>
      <c r="B665" s="652"/>
      <c r="C665" s="657"/>
    </row>
    <row r="666" spans="1:3">
      <c r="A666" s="656"/>
      <c r="B666" s="652"/>
      <c r="C666" s="657"/>
    </row>
    <row r="667" spans="1:3">
      <c r="A667" s="656"/>
      <c r="B667" s="652"/>
      <c r="C667" s="657"/>
    </row>
    <row r="668" spans="1:3">
      <c r="A668" s="656"/>
      <c r="B668" s="652"/>
      <c r="C668" s="657"/>
    </row>
    <row r="669" spans="1:3">
      <c r="A669" s="656"/>
      <c r="B669" s="652"/>
      <c r="C669" s="657"/>
    </row>
    <row r="670" spans="1:3">
      <c r="A670" s="656"/>
      <c r="B670" s="652"/>
      <c r="C670" s="657"/>
    </row>
    <row r="671" spans="1:3">
      <c r="A671" s="656"/>
      <c r="B671" s="652"/>
      <c r="C671" s="657"/>
    </row>
    <row r="672" spans="1:3">
      <c r="A672" s="656"/>
      <c r="B672" s="652"/>
      <c r="C672" s="657"/>
    </row>
    <row r="673" spans="1:3">
      <c r="A673" s="656"/>
      <c r="B673" s="652"/>
      <c r="C673" s="657"/>
    </row>
    <row r="674" spans="1:3">
      <c r="A674" s="656"/>
      <c r="B674" s="652"/>
      <c r="C674" s="657"/>
    </row>
    <row r="675" spans="1:3">
      <c r="A675" s="656"/>
      <c r="B675" s="652"/>
      <c r="C675" s="657"/>
    </row>
    <row r="676" spans="1:3">
      <c r="A676" s="656"/>
      <c r="B676" s="652"/>
      <c r="C676" s="657"/>
    </row>
    <row r="677" spans="1:3">
      <c r="A677" s="656"/>
      <c r="B677" s="652"/>
      <c r="C677" s="657"/>
    </row>
    <row r="678" spans="1:3">
      <c r="A678" s="656"/>
      <c r="B678" s="652"/>
      <c r="C678" s="657"/>
    </row>
    <row r="679" spans="1:3">
      <c r="A679" s="656"/>
      <c r="B679" s="652"/>
      <c r="C679" s="657"/>
    </row>
    <row r="680" spans="1:3">
      <c r="A680" s="656"/>
      <c r="B680" s="652"/>
      <c r="C680" s="657"/>
    </row>
    <row r="681" spans="1:3">
      <c r="A681" s="656"/>
      <c r="B681" s="652"/>
      <c r="C681" s="657"/>
    </row>
    <row r="682" spans="1:3">
      <c r="A682" s="656"/>
      <c r="B682" s="652"/>
      <c r="C682" s="657"/>
    </row>
    <row r="683" spans="1:3">
      <c r="A683" s="656"/>
      <c r="B683" s="652"/>
      <c r="C683" s="657"/>
    </row>
    <row r="684" spans="1:3">
      <c r="A684" s="656"/>
      <c r="B684" s="652"/>
      <c r="C684" s="657"/>
    </row>
    <row r="685" spans="1:3">
      <c r="A685" s="656"/>
      <c r="B685" s="652"/>
      <c r="C685" s="657"/>
    </row>
    <row r="686" spans="1:3">
      <c r="A686" s="656"/>
      <c r="B686" s="652"/>
      <c r="C686" s="657"/>
    </row>
    <row r="687" spans="1:3">
      <c r="A687" s="656"/>
      <c r="B687" s="652"/>
      <c r="C687" s="657"/>
    </row>
    <row r="688" spans="1:3">
      <c r="A688" s="656"/>
      <c r="B688" s="652"/>
      <c r="C688" s="657"/>
    </row>
    <row r="689" spans="1:3">
      <c r="A689" s="656"/>
      <c r="B689" s="652"/>
      <c r="C689" s="657"/>
    </row>
    <row r="690" spans="1:3">
      <c r="A690" s="656"/>
      <c r="B690" s="652"/>
      <c r="C690" s="657"/>
    </row>
    <row r="691" spans="1:3">
      <c r="A691" s="656"/>
      <c r="B691" s="652"/>
      <c r="C691" s="657"/>
    </row>
    <row r="692" spans="1:3">
      <c r="A692" s="656"/>
      <c r="B692" s="652"/>
      <c r="C692" s="657"/>
    </row>
    <row r="693" spans="1:3">
      <c r="A693" s="656"/>
      <c r="B693" s="652"/>
      <c r="C693" s="657"/>
    </row>
    <row r="694" spans="1:3">
      <c r="A694" s="656"/>
      <c r="B694" s="652"/>
      <c r="C694" s="657"/>
    </row>
    <row r="695" spans="1:3">
      <c r="A695" s="656"/>
      <c r="B695" s="652"/>
      <c r="C695" s="657"/>
    </row>
    <row r="696" spans="1:3">
      <c r="A696" s="656"/>
      <c r="B696" s="652"/>
      <c r="C696" s="657"/>
    </row>
    <row r="697" spans="1:3">
      <c r="A697" s="656"/>
      <c r="B697" s="652"/>
      <c r="C697" s="657"/>
    </row>
    <row r="698" spans="1:3">
      <c r="A698" s="656"/>
      <c r="B698" s="652"/>
      <c r="C698" s="657"/>
    </row>
    <row r="699" spans="1:3">
      <c r="A699" s="656"/>
      <c r="B699" s="652"/>
      <c r="C699" s="657"/>
    </row>
    <row r="700" spans="1:3">
      <c r="A700" s="656"/>
      <c r="B700" s="652"/>
      <c r="C700" s="657"/>
    </row>
    <row r="701" spans="1:3">
      <c r="A701" s="656"/>
      <c r="B701" s="652"/>
      <c r="C701" s="657"/>
    </row>
    <row r="702" spans="1:3">
      <c r="A702" s="656"/>
      <c r="B702" s="652"/>
      <c r="C702" s="657"/>
    </row>
    <row r="703" spans="1:3">
      <c r="A703" s="656"/>
      <c r="B703" s="652"/>
      <c r="C703" s="657"/>
    </row>
    <row r="704" spans="1:3">
      <c r="A704" s="656"/>
      <c r="B704" s="652"/>
      <c r="C704" s="657"/>
    </row>
    <row r="705" spans="1:3">
      <c r="A705" s="656"/>
      <c r="B705" s="652"/>
      <c r="C705" s="657"/>
    </row>
    <row r="706" spans="1:3">
      <c r="A706" s="656"/>
      <c r="B706" s="652"/>
      <c r="C706" s="657"/>
    </row>
    <row r="707" spans="1:3">
      <c r="A707" s="656"/>
      <c r="B707" s="652"/>
      <c r="C707" s="657"/>
    </row>
    <row r="708" spans="1:3">
      <c r="A708" s="656"/>
      <c r="B708" s="652"/>
      <c r="C708" s="657"/>
    </row>
    <row r="709" spans="1:3">
      <c r="A709" s="656"/>
      <c r="B709" s="652"/>
      <c r="C709" s="657"/>
    </row>
    <row r="710" spans="1:3">
      <c r="A710" s="656"/>
      <c r="B710" s="652"/>
      <c r="C710" s="657"/>
    </row>
    <row r="711" spans="1:3">
      <c r="A711" s="656"/>
      <c r="B711" s="652"/>
      <c r="C711" s="657"/>
    </row>
    <row r="712" spans="1:3">
      <c r="A712" s="656"/>
      <c r="B712" s="652"/>
      <c r="C712" s="657"/>
    </row>
    <row r="713" spans="1:3">
      <c r="A713" s="656"/>
      <c r="B713" s="652"/>
      <c r="C713" s="657"/>
    </row>
    <row r="714" spans="1:3">
      <c r="A714" s="656"/>
      <c r="B714" s="652"/>
      <c r="C714" s="657"/>
    </row>
    <row r="715" spans="1:3">
      <c r="A715" s="656"/>
      <c r="B715" s="652"/>
      <c r="C715" s="657"/>
    </row>
    <row r="716" spans="1:3">
      <c r="A716" s="656"/>
      <c r="B716" s="652"/>
      <c r="C716" s="657"/>
    </row>
    <row r="717" spans="1:3">
      <c r="A717" s="656"/>
      <c r="B717" s="652"/>
      <c r="C717" s="657"/>
    </row>
    <row r="718" spans="1:3">
      <c r="A718" s="656"/>
      <c r="B718" s="652"/>
      <c r="C718" s="657"/>
    </row>
    <row r="719" spans="1:3">
      <c r="A719" s="656"/>
      <c r="B719" s="652"/>
      <c r="C719" s="657"/>
    </row>
    <row r="720" spans="1:3">
      <c r="A720" s="656"/>
      <c r="B720" s="652"/>
      <c r="C720" s="657"/>
    </row>
    <row r="721" spans="1:3">
      <c r="A721" s="656"/>
      <c r="B721" s="652"/>
      <c r="C721" s="657"/>
    </row>
    <row r="722" spans="1:3">
      <c r="A722" s="656"/>
      <c r="B722" s="652"/>
      <c r="C722" s="657"/>
    </row>
    <row r="723" spans="1:3">
      <c r="A723" s="656"/>
      <c r="B723" s="652"/>
      <c r="C723" s="657"/>
    </row>
    <row r="724" spans="1:3">
      <c r="A724" s="656"/>
      <c r="B724" s="652"/>
      <c r="C724" s="657"/>
    </row>
    <row r="725" spans="1:3">
      <c r="A725" s="656"/>
      <c r="B725" s="652"/>
      <c r="C725" s="657"/>
    </row>
    <row r="726" spans="1:3">
      <c r="A726" s="656"/>
      <c r="B726" s="652"/>
      <c r="C726" s="657"/>
    </row>
    <row r="727" spans="1:3">
      <c r="A727" s="656"/>
      <c r="B727" s="652"/>
      <c r="C727" s="657"/>
    </row>
    <row r="728" spans="1:3">
      <c r="A728" s="656"/>
      <c r="B728" s="652"/>
      <c r="C728" s="657"/>
    </row>
    <row r="729" spans="1:3">
      <c r="A729" s="656"/>
      <c r="B729" s="652"/>
      <c r="C729" s="657"/>
    </row>
    <row r="730" spans="1:3">
      <c r="A730" s="656"/>
      <c r="B730" s="652"/>
      <c r="C730" s="657"/>
    </row>
    <row r="731" spans="1:3">
      <c r="A731" s="656"/>
      <c r="B731" s="652"/>
      <c r="C731" s="657"/>
    </row>
    <row r="732" spans="1:3">
      <c r="A732" s="656"/>
      <c r="B732" s="652"/>
      <c r="C732" s="657"/>
    </row>
    <row r="733" spans="1:3">
      <c r="A733" s="656"/>
      <c r="B733" s="652"/>
      <c r="C733" s="657"/>
    </row>
    <row r="734" spans="1:3">
      <c r="A734" s="656"/>
      <c r="B734" s="652"/>
      <c r="C734" s="657"/>
    </row>
    <row r="735" spans="1:3">
      <c r="A735" s="656"/>
      <c r="B735" s="652"/>
      <c r="C735" s="657"/>
    </row>
    <row r="736" spans="1:3">
      <c r="A736" s="656"/>
      <c r="B736" s="652"/>
      <c r="C736" s="657"/>
    </row>
    <row r="737" spans="1:3">
      <c r="A737" s="656"/>
      <c r="B737" s="652"/>
      <c r="C737" s="657"/>
    </row>
    <row r="738" spans="1:3">
      <c r="A738" s="656"/>
      <c r="B738" s="652"/>
      <c r="C738" s="657"/>
    </row>
    <row r="739" spans="1:3">
      <c r="A739" s="656"/>
      <c r="B739" s="652"/>
      <c r="C739" s="657"/>
    </row>
    <row r="740" spans="1:3">
      <c r="A740" s="656"/>
      <c r="B740" s="652"/>
      <c r="C740" s="657"/>
    </row>
    <row r="741" spans="1:3">
      <c r="A741" s="656"/>
      <c r="B741" s="652"/>
      <c r="C741" s="657"/>
    </row>
    <row r="742" spans="1:3">
      <c r="A742" s="656"/>
      <c r="B742" s="652"/>
      <c r="C742" s="657"/>
    </row>
    <row r="743" spans="1:3">
      <c r="A743" s="656"/>
      <c r="B743" s="652"/>
      <c r="C743" s="657"/>
    </row>
    <row r="744" spans="1:3">
      <c r="A744" s="656"/>
      <c r="B744" s="652"/>
      <c r="C744" s="657"/>
    </row>
    <row r="745" spans="1:3">
      <c r="A745" s="656"/>
      <c r="B745" s="652"/>
      <c r="C745" s="657"/>
    </row>
    <row r="746" spans="1:3">
      <c r="A746" s="656"/>
      <c r="B746" s="652"/>
      <c r="C746" s="657"/>
    </row>
    <row r="747" spans="1:3">
      <c r="A747" s="656"/>
      <c r="B747" s="652"/>
      <c r="C747" s="657"/>
    </row>
    <row r="748" spans="1:3">
      <c r="A748" s="656"/>
      <c r="B748" s="652"/>
      <c r="C748" s="657"/>
    </row>
    <row r="749" spans="1:3">
      <c r="A749" s="656"/>
      <c r="B749" s="652"/>
      <c r="C749" s="657"/>
    </row>
    <row r="750" spans="1:3">
      <c r="A750" s="656"/>
      <c r="B750" s="652"/>
      <c r="C750" s="657"/>
    </row>
    <row r="751" spans="1:3">
      <c r="A751" s="656"/>
      <c r="B751" s="652"/>
      <c r="C751" s="657"/>
    </row>
    <row r="752" spans="1:3">
      <c r="A752" s="656"/>
      <c r="B752" s="652"/>
      <c r="C752" s="657"/>
    </row>
    <row r="753" spans="1:3">
      <c r="A753" s="656"/>
      <c r="B753" s="652"/>
      <c r="C753" s="657"/>
    </row>
    <row r="754" spans="1:3">
      <c r="A754" s="656"/>
      <c r="B754" s="652"/>
      <c r="C754" s="657"/>
    </row>
    <row r="755" spans="1:3">
      <c r="A755" s="656"/>
      <c r="B755" s="652"/>
      <c r="C755" s="657"/>
    </row>
    <row r="756" spans="1:3">
      <c r="A756" s="656"/>
      <c r="B756" s="652"/>
      <c r="C756" s="657"/>
    </row>
    <row r="757" spans="1:3">
      <c r="A757" s="656"/>
      <c r="B757" s="652"/>
      <c r="C757" s="657"/>
    </row>
    <row r="758" spans="1:3">
      <c r="A758" s="656"/>
      <c r="B758" s="652"/>
      <c r="C758" s="657"/>
    </row>
    <row r="759" spans="1:3">
      <c r="A759" s="656"/>
      <c r="B759" s="652"/>
      <c r="C759" s="657"/>
    </row>
    <row r="760" spans="1:3">
      <c r="A760" s="656"/>
      <c r="B760" s="652"/>
      <c r="C760" s="657"/>
    </row>
    <row r="761" spans="1:3">
      <c r="A761" s="656"/>
      <c r="B761" s="652"/>
      <c r="C761" s="657"/>
    </row>
    <row r="762" spans="1:3">
      <c r="A762" s="656"/>
      <c r="B762" s="652"/>
      <c r="C762" s="657"/>
    </row>
    <row r="763" spans="1:3">
      <c r="A763" s="656"/>
      <c r="B763" s="652"/>
      <c r="C763" s="657"/>
    </row>
    <row r="764" spans="1:3">
      <c r="A764" s="656"/>
      <c r="B764" s="652"/>
      <c r="C764" s="657"/>
    </row>
    <row r="765" spans="1:3">
      <c r="A765" s="656"/>
      <c r="B765" s="652"/>
      <c r="C765" s="657"/>
    </row>
    <row r="766" spans="1:3">
      <c r="A766" s="656"/>
      <c r="B766" s="652"/>
      <c r="C766" s="657"/>
    </row>
    <row r="767" spans="1:3">
      <c r="A767" s="656"/>
      <c r="B767" s="652"/>
      <c r="C767" s="657"/>
    </row>
    <row r="768" spans="1:3">
      <c r="A768" s="656"/>
      <c r="B768" s="652"/>
      <c r="C768" s="657"/>
    </row>
    <row r="769" spans="1:3">
      <c r="A769" s="656"/>
      <c r="B769" s="652"/>
      <c r="C769" s="657"/>
    </row>
    <row r="770" spans="1:3">
      <c r="A770" s="656"/>
      <c r="B770" s="652"/>
      <c r="C770" s="657"/>
    </row>
    <row r="771" spans="1:3">
      <c r="A771" s="656"/>
      <c r="B771" s="652"/>
      <c r="C771" s="657"/>
    </row>
    <row r="772" spans="1:3">
      <c r="A772" s="656"/>
      <c r="B772" s="652"/>
      <c r="C772" s="657"/>
    </row>
    <row r="773" spans="1:3">
      <c r="A773" s="656"/>
      <c r="B773" s="652"/>
      <c r="C773" s="657"/>
    </row>
    <row r="774" spans="1:3">
      <c r="A774" s="656"/>
      <c r="B774" s="652"/>
      <c r="C774" s="657"/>
    </row>
    <row r="775" spans="1:3">
      <c r="A775" s="656"/>
      <c r="B775" s="652"/>
      <c r="C775" s="657"/>
    </row>
    <row r="776" spans="1:3">
      <c r="A776" s="656"/>
      <c r="B776" s="652"/>
      <c r="C776" s="657"/>
    </row>
    <row r="777" spans="1:3">
      <c r="A777" s="656"/>
      <c r="B777" s="652"/>
      <c r="C777" s="657"/>
    </row>
    <row r="778" spans="1:3">
      <c r="A778" s="656"/>
      <c r="B778" s="652"/>
      <c r="C778" s="657"/>
    </row>
    <row r="779" spans="1:3">
      <c r="A779" s="656"/>
      <c r="B779" s="652"/>
      <c r="C779" s="657"/>
    </row>
    <row r="780" spans="1:3">
      <c r="A780" s="656"/>
      <c r="B780" s="652"/>
      <c r="C780" s="657"/>
    </row>
    <row r="781" spans="1:3">
      <c r="A781" s="656"/>
      <c r="B781" s="652"/>
      <c r="C781" s="657"/>
    </row>
    <row r="782" spans="1:3">
      <c r="A782" s="656"/>
      <c r="B782" s="652"/>
      <c r="C782" s="657"/>
    </row>
    <row r="783" spans="1:3">
      <c r="A783" s="656"/>
      <c r="B783" s="652"/>
      <c r="C783" s="657"/>
    </row>
    <row r="784" spans="1:3">
      <c r="A784" s="656"/>
      <c r="B784" s="652"/>
      <c r="C784" s="657"/>
    </row>
    <row r="785" spans="1:3">
      <c r="A785" s="656"/>
      <c r="B785" s="652"/>
      <c r="C785" s="657"/>
    </row>
    <row r="786" spans="1:3">
      <c r="A786" s="656"/>
      <c r="B786" s="652"/>
      <c r="C786" s="657"/>
    </row>
    <row r="787" spans="1:3">
      <c r="A787" s="656"/>
      <c r="B787" s="652"/>
      <c r="C787" s="657"/>
    </row>
    <row r="788" spans="1:3">
      <c r="A788" s="656"/>
      <c r="B788" s="652"/>
      <c r="C788" s="657"/>
    </row>
    <row r="789" spans="1:3">
      <c r="A789" s="656"/>
      <c r="B789" s="652"/>
      <c r="C789" s="657"/>
    </row>
    <row r="790" spans="1:3">
      <c r="A790" s="656"/>
      <c r="B790" s="652"/>
      <c r="C790" s="657"/>
    </row>
    <row r="791" spans="1:3">
      <c r="A791" s="656"/>
      <c r="B791" s="652"/>
      <c r="C791" s="657"/>
    </row>
    <row r="792" spans="1:3">
      <c r="A792" s="656"/>
      <c r="B792" s="652"/>
      <c r="C792" s="657"/>
    </row>
    <row r="793" spans="1:3">
      <c r="A793" s="656"/>
      <c r="B793" s="652"/>
      <c r="C793" s="657"/>
    </row>
    <row r="794" spans="1:3">
      <c r="A794" s="656"/>
      <c r="B794" s="652"/>
      <c r="C794" s="657"/>
    </row>
    <row r="795" spans="1:3">
      <c r="A795" s="656"/>
      <c r="B795" s="652"/>
      <c r="C795" s="657"/>
    </row>
    <row r="796" spans="1:3">
      <c r="A796" s="656"/>
      <c r="B796" s="652"/>
      <c r="C796" s="657"/>
    </row>
    <row r="797" spans="1:3">
      <c r="A797" s="656"/>
      <c r="B797" s="652"/>
      <c r="C797" s="657"/>
    </row>
    <row r="798" spans="1:3">
      <c r="A798" s="656"/>
      <c r="B798" s="652"/>
      <c r="C798" s="657"/>
    </row>
    <row r="799" spans="1:3">
      <c r="A799" s="656"/>
      <c r="B799" s="652"/>
      <c r="C799" s="657"/>
    </row>
    <row r="800" spans="1:3">
      <c r="A800" s="656"/>
      <c r="B800" s="652"/>
      <c r="C800" s="657"/>
    </row>
    <row r="801" spans="1:3">
      <c r="A801" s="656"/>
      <c r="B801" s="652"/>
      <c r="C801" s="657"/>
    </row>
    <row r="802" spans="1:3">
      <c r="A802" s="656"/>
      <c r="B802" s="652"/>
      <c r="C802" s="657"/>
    </row>
    <row r="803" spans="1:3">
      <c r="A803" s="656"/>
      <c r="B803" s="652"/>
      <c r="C803" s="657"/>
    </row>
    <row r="804" spans="1:3">
      <c r="A804" s="656"/>
      <c r="B804" s="652"/>
      <c r="C804" s="657"/>
    </row>
    <row r="805" spans="1:3">
      <c r="A805" s="656"/>
      <c r="B805" s="652"/>
      <c r="C805" s="657"/>
    </row>
    <row r="806" spans="1:3">
      <c r="A806" s="656"/>
      <c r="B806" s="652"/>
      <c r="C806" s="657"/>
    </row>
    <row r="807" spans="1:3">
      <c r="A807" s="656"/>
      <c r="B807" s="652"/>
      <c r="C807" s="657"/>
    </row>
    <row r="808" spans="1:3">
      <c r="A808" s="656"/>
      <c r="B808" s="652"/>
      <c r="C808" s="657"/>
    </row>
    <row r="809" spans="1:3">
      <c r="A809" s="656"/>
      <c r="B809" s="652"/>
      <c r="C809" s="657"/>
    </row>
    <row r="810" spans="1:3">
      <c r="A810" s="656"/>
      <c r="B810" s="652"/>
      <c r="C810" s="657"/>
    </row>
    <row r="811" spans="1:3">
      <c r="A811" s="656"/>
      <c r="B811" s="652"/>
      <c r="C811" s="657"/>
    </row>
    <row r="812" spans="1:3">
      <c r="A812" s="656"/>
      <c r="B812" s="652"/>
      <c r="C812" s="657"/>
    </row>
    <row r="813" spans="1:3">
      <c r="A813" s="656"/>
      <c r="B813" s="652"/>
      <c r="C813" s="657"/>
    </row>
    <row r="814" spans="1:3">
      <c r="A814" s="656"/>
      <c r="B814" s="652"/>
      <c r="C814" s="657"/>
    </row>
    <row r="815" spans="1:3">
      <c r="A815" s="656"/>
      <c r="B815" s="652"/>
      <c r="C815" s="657"/>
    </row>
    <row r="816" spans="1:3">
      <c r="A816" s="656"/>
      <c r="B816" s="652"/>
      <c r="C816" s="657"/>
    </row>
    <row r="817" spans="1:3">
      <c r="A817" s="656"/>
      <c r="B817" s="652"/>
      <c r="C817" s="657"/>
    </row>
    <row r="818" spans="1:3">
      <c r="A818" s="656"/>
      <c r="B818" s="652"/>
      <c r="C818" s="657"/>
    </row>
    <row r="819" spans="1:3">
      <c r="A819" s="656"/>
      <c r="B819" s="652"/>
      <c r="C819" s="657"/>
    </row>
    <row r="820" spans="1:3">
      <c r="A820" s="656"/>
      <c r="B820" s="652"/>
      <c r="C820" s="657"/>
    </row>
    <row r="821" spans="1:3">
      <c r="A821" s="656"/>
      <c r="B821" s="652"/>
      <c r="C821" s="657"/>
    </row>
    <row r="822" spans="1:3">
      <c r="A822" s="656"/>
      <c r="B822" s="652"/>
      <c r="C822" s="657"/>
    </row>
    <row r="823" spans="1:3">
      <c r="A823" s="656"/>
      <c r="B823" s="652"/>
      <c r="C823" s="657"/>
    </row>
    <row r="824" spans="1:3">
      <c r="A824" s="656"/>
      <c r="B824" s="652"/>
      <c r="C824" s="657"/>
    </row>
    <row r="825" spans="1:3">
      <c r="A825" s="656"/>
      <c r="B825" s="652"/>
      <c r="C825" s="657"/>
    </row>
    <row r="826" spans="1:3">
      <c r="A826" s="656"/>
      <c r="B826" s="652"/>
      <c r="C826" s="657"/>
    </row>
    <row r="827" spans="1:3">
      <c r="A827" s="656"/>
      <c r="B827" s="652"/>
      <c r="C827" s="657"/>
    </row>
    <row r="828" spans="1:3">
      <c r="A828" s="656"/>
      <c r="B828" s="652"/>
      <c r="C828" s="657"/>
    </row>
    <row r="829" spans="1:3">
      <c r="A829" s="656"/>
      <c r="B829" s="652"/>
      <c r="C829" s="657"/>
    </row>
    <row r="830" spans="1:3">
      <c r="A830" s="656"/>
      <c r="B830" s="652"/>
      <c r="C830" s="657"/>
    </row>
    <row r="831" spans="1:3">
      <c r="A831" s="656"/>
      <c r="B831" s="652"/>
      <c r="C831" s="657"/>
    </row>
    <row r="832" spans="1:3">
      <c r="A832" s="656"/>
      <c r="B832" s="652"/>
      <c r="C832" s="657"/>
    </row>
    <row r="833" spans="1:3">
      <c r="A833" s="656"/>
      <c r="B833" s="652"/>
      <c r="C833" s="657"/>
    </row>
    <row r="834" spans="1:3">
      <c r="A834" s="656"/>
      <c r="B834" s="652"/>
      <c r="C834" s="657"/>
    </row>
    <row r="835" spans="1:3">
      <c r="A835" s="656"/>
      <c r="B835" s="652"/>
      <c r="C835" s="657"/>
    </row>
    <row r="836" spans="1:3">
      <c r="A836" s="656"/>
      <c r="B836" s="652"/>
      <c r="C836" s="657"/>
    </row>
    <row r="837" spans="1:3">
      <c r="A837" s="656"/>
      <c r="B837" s="652"/>
      <c r="C837" s="657"/>
    </row>
    <row r="838" spans="1:3">
      <c r="A838" s="656"/>
      <c r="B838" s="652"/>
      <c r="C838" s="657"/>
    </row>
    <row r="839" spans="1:3">
      <c r="A839" s="656"/>
      <c r="B839" s="652"/>
      <c r="C839" s="657"/>
    </row>
    <row r="840" spans="1:3">
      <c r="A840" s="656"/>
      <c r="B840" s="652"/>
      <c r="C840" s="657"/>
    </row>
    <row r="841" spans="1:3">
      <c r="A841" s="656"/>
      <c r="B841" s="652"/>
      <c r="C841" s="657"/>
    </row>
    <row r="842" spans="1:3">
      <c r="A842" s="656"/>
      <c r="B842" s="652"/>
      <c r="C842" s="657"/>
    </row>
    <row r="843" spans="1:3">
      <c r="A843" s="656"/>
      <c r="B843" s="652"/>
      <c r="C843" s="657"/>
    </row>
    <row r="844" spans="1:3">
      <c r="A844" s="656"/>
      <c r="B844" s="652"/>
      <c r="C844" s="657"/>
    </row>
    <row r="845" spans="1:3">
      <c r="A845" s="656"/>
      <c r="B845" s="652"/>
      <c r="C845" s="657"/>
    </row>
    <row r="846" spans="1:3">
      <c r="A846" s="656"/>
      <c r="B846" s="652"/>
      <c r="C846" s="657"/>
    </row>
    <row r="847" spans="1:3">
      <c r="A847" s="656"/>
      <c r="B847" s="652"/>
      <c r="C847" s="657"/>
    </row>
    <row r="848" spans="1:3">
      <c r="A848" s="656"/>
      <c r="B848" s="652"/>
      <c r="C848" s="657"/>
    </row>
    <row r="849" spans="1:3">
      <c r="A849" s="656"/>
      <c r="B849" s="652"/>
      <c r="C849" s="657"/>
    </row>
    <row r="850" spans="1:3">
      <c r="A850" s="656"/>
      <c r="B850" s="652"/>
      <c r="C850" s="657"/>
    </row>
    <row r="851" spans="1:3">
      <c r="A851" s="656"/>
      <c r="B851" s="652"/>
      <c r="C851" s="657"/>
    </row>
    <row r="852" spans="1:3">
      <c r="A852" s="656"/>
      <c r="B852" s="652"/>
      <c r="C852" s="657"/>
    </row>
    <row r="853" spans="1:3">
      <c r="A853" s="656"/>
      <c r="B853" s="652"/>
      <c r="C853" s="657"/>
    </row>
    <row r="854" spans="1:3">
      <c r="A854" s="656"/>
      <c r="B854" s="652"/>
      <c r="C854" s="657"/>
    </row>
    <row r="855" spans="1:3">
      <c r="A855" s="656"/>
      <c r="B855" s="652"/>
      <c r="C855" s="657"/>
    </row>
    <row r="856" spans="1:3">
      <c r="A856" s="656"/>
      <c r="B856" s="652"/>
      <c r="C856" s="657"/>
    </row>
    <row r="857" spans="1:3">
      <c r="A857" s="656"/>
      <c r="B857" s="652"/>
      <c r="C857" s="657"/>
    </row>
    <row r="858" spans="1:3">
      <c r="A858" s="656"/>
      <c r="B858" s="652"/>
      <c r="C858" s="657"/>
    </row>
    <row r="859" spans="1:3">
      <c r="A859" s="656"/>
      <c r="B859" s="652"/>
      <c r="C859" s="657"/>
    </row>
    <row r="860" spans="1:3">
      <c r="A860" s="656"/>
      <c r="B860" s="652"/>
      <c r="C860" s="657"/>
    </row>
    <row r="861" spans="1:3">
      <c r="A861" s="656"/>
      <c r="B861" s="652"/>
      <c r="C861" s="657"/>
    </row>
    <row r="862" spans="1:3">
      <c r="A862" s="656"/>
      <c r="B862" s="652"/>
      <c r="C862" s="657"/>
    </row>
    <row r="863" spans="1:3">
      <c r="A863" s="656"/>
      <c r="B863" s="652"/>
      <c r="C863" s="657"/>
    </row>
    <row r="864" spans="1:3">
      <c r="A864" s="656"/>
      <c r="B864" s="652"/>
      <c r="C864" s="657"/>
    </row>
    <row r="865" spans="1:3">
      <c r="A865" s="656"/>
      <c r="B865" s="652"/>
      <c r="C865" s="657"/>
    </row>
    <row r="866" spans="1:3">
      <c r="A866" s="656"/>
      <c r="B866" s="652"/>
      <c r="C866" s="657"/>
    </row>
    <row r="867" spans="1:3">
      <c r="A867" s="656"/>
      <c r="B867" s="652"/>
      <c r="C867" s="657"/>
    </row>
    <row r="868" spans="1:3">
      <c r="A868" s="656"/>
      <c r="B868" s="652"/>
      <c r="C868" s="657"/>
    </row>
    <row r="869" spans="1:3">
      <c r="A869" s="656"/>
      <c r="B869" s="652"/>
      <c r="C869" s="657"/>
    </row>
    <row r="870" spans="1:3">
      <c r="A870" s="656"/>
      <c r="B870" s="652"/>
      <c r="C870" s="657"/>
    </row>
    <row r="871" spans="1:3">
      <c r="A871" s="656"/>
      <c r="B871" s="652"/>
      <c r="C871" s="657"/>
    </row>
    <row r="872" spans="1:3">
      <c r="A872" s="656"/>
      <c r="B872" s="652"/>
      <c r="C872" s="657"/>
    </row>
    <row r="873" spans="1:3">
      <c r="A873" s="656"/>
      <c r="B873" s="652"/>
      <c r="C873" s="657"/>
    </row>
    <row r="874" spans="1:3">
      <c r="A874" s="656"/>
      <c r="B874" s="652"/>
      <c r="C874" s="657"/>
    </row>
    <row r="875" spans="1:3">
      <c r="A875" s="656"/>
      <c r="B875" s="652"/>
      <c r="C875" s="657"/>
    </row>
    <row r="876" spans="1:3">
      <c r="A876" s="656"/>
      <c r="B876" s="652"/>
      <c r="C876" s="657"/>
    </row>
    <row r="877" spans="1:3">
      <c r="A877" s="656"/>
      <c r="B877" s="652"/>
      <c r="C877" s="657"/>
    </row>
    <row r="878" spans="1:3">
      <c r="A878" s="656"/>
      <c r="B878" s="652"/>
      <c r="C878" s="657"/>
    </row>
    <row r="879" spans="1:3">
      <c r="A879" s="656"/>
      <c r="B879" s="652"/>
      <c r="C879" s="657"/>
    </row>
    <row r="880" spans="1:3">
      <c r="A880" s="656"/>
      <c r="B880" s="652"/>
      <c r="C880" s="657"/>
    </row>
    <row r="881" spans="1:3">
      <c r="A881" s="656"/>
      <c r="B881" s="652"/>
      <c r="C881" s="657"/>
    </row>
    <row r="882" spans="1:3">
      <c r="A882" s="656"/>
      <c r="B882" s="652"/>
      <c r="C882" s="657"/>
    </row>
    <row r="883" spans="1:3">
      <c r="A883" s="656"/>
      <c r="B883" s="652"/>
      <c r="C883" s="657"/>
    </row>
    <row r="884" spans="1:3">
      <c r="A884" s="656"/>
      <c r="B884" s="652"/>
      <c r="C884" s="657"/>
    </row>
    <row r="885" spans="1:3">
      <c r="A885" s="656"/>
      <c r="B885" s="652"/>
      <c r="C885" s="657"/>
    </row>
    <row r="886" spans="1:3">
      <c r="A886" s="656"/>
      <c r="B886" s="652"/>
      <c r="C886" s="657"/>
    </row>
    <row r="887" spans="1:3">
      <c r="A887" s="656"/>
      <c r="B887" s="652"/>
      <c r="C887" s="657"/>
    </row>
    <row r="888" spans="1:3">
      <c r="A888" s="656"/>
      <c r="B888" s="652"/>
      <c r="C888" s="657"/>
    </row>
    <row r="889" spans="1:3">
      <c r="A889" s="656"/>
      <c r="B889" s="652"/>
      <c r="C889" s="657"/>
    </row>
    <row r="890" spans="1:3">
      <c r="A890" s="656"/>
      <c r="B890" s="652"/>
      <c r="C890" s="657"/>
    </row>
    <row r="891" spans="1:3">
      <c r="A891" s="656"/>
      <c r="B891" s="652"/>
      <c r="C891" s="657"/>
    </row>
    <row r="892" spans="1:3">
      <c r="A892" s="656"/>
      <c r="B892" s="652"/>
      <c r="C892" s="657"/>
    </row>
    <row r="893" spans="1:3">
      <c r="A893" s="656"/>
      <c r="B893" s="652"/>
      <c r="C893" s="657"/>
    </row>
    <row r="894" spans="1:3">
      <c r="A894" s="656"/>
      <c r="B894" s="652"/>
      <c r="C894" s="657"/>
    </row>
    <row r="895" spans="1:3">
      <c r="A895" s="656"/>
      <c r="B895" s="652"/>
      <c r="C895" s="657"/>
    </row>
    <row r="896" spans="1:3">
      <c r="A896" s="656"/>
      <c r="B896" s="652"/>
      <c r="C896" s="657"/>
    </row>
    <row r="897" spans="1:3">
      <c r="A897" s="656"/>
      <c r="B897" s="652"/>
      <c r="C897" s="657"/>
    </row>
    <row r="898" spans="1:3">
      <c r="A898" s="656"/>
      <c r="B898" s="652"/>
      <c r="C898" s="657"/>
    </row>
    <row r="899" spans="1:3">
      <c r="A899" s="656"/>
      <c r="B899" s="652"/>
      <c r="C899" s="657"/>
    </row>
    <row r="900" spans="1:3">
      <c r="A900" s="656"/>
      <c r="B900" s="652"/>
      <c r="C900" s="657"/>
    </row>
    <row r="901" spans="1:3">
      <c r="A901" s="656"/>
      <c r="B901" s="652"/>
      <c r="C901" s="657"/>
    </row>
    <row r="902" spans="1:3">
      <c r="A902" s="656"/>
      <c r="B902" s="652"/>
      <c r="C902" s="657"/>
    </row>
    <row r="903" spans="1:3">
      <c r="A903" s="656"/>
      <c r="B903" s="652"/>
      <c r="C903" s="657"/>
    </row>
    <row r="904" spans="1:3">
      <c r="A904" s="656"/>
      <c r="B904" s="652"/>
      <c r="C904" s="657"/>
    </row>
    <row r="905" spans="1:3">
      <c r="A905" s="656"/>
      <c r="B905" s="652"/>
      <c r="C905" s="657"/>
    </row>
    <row r="906" spans="1:3">
      <c r="A906" s="656"/>
      <c r="B906" s="652"/>
      <c r="C906" s="657"/>
    </row>
    <row r="907" spans="1:3">
      <c r="A907" s="656"/>
      <c r="B907" s="652"/>
      <c r="C907" s="657"/>
    </row>
    <row r="908" spans="1:3">
      <c r="A908" s="656"/>
      <c r="B908" s="652"/>
      <c r="C908" s="657"/>
    </row>
    <row r="909" spans="1:3">
      <c r="A909" s="656"/>
      <c r="B909" s="652"/>
      <c r="C909" s="657"/>
    </row>
    <row r="910" spans="1:3">
      <c r="A910" s="656"/>
      <c r="B910" s="652"/>
      <c r="C910" s="657"/>
    </row>
    <row r="911" spans="1:3">
      <c r="A911" s="656"/>
      <c r="B911" s="652"/>
      <c r="C911" s="657"/>
    </row>
    <row r="912" spans="1:3">
      <c r="A912" s="656"/>
      <c r="B912" s="652"/>
      <c r="C912" s="657"/>
    </row>
    <row r="913" spans="1:3">
      <c r="A913" s="656"/>
      <c r="B913" s="652"/>
      <c r="C913" s="657"/>
    </row>
    <row r="914" spans="1:3">
      <c r="A914" s="656"/>
      <c r="B914" s="652"/>
      <c r="C914" s="657"/>
    </row>
    <row r="915" spans="1:3">
      <c r="A915" s="656"/>
      <c r="B915" s="652"/>
      <c r="C915" s="657"/>
    </row>
    <row r="916" spans="1:3">
      <c r="A916" s="656"/>
      <c r="B916" s="652"/>
      <c r="C916" s="657"/>
    </row>
    <row r="917" spans="1:3">
      <c r="A917" s="656"/>
      <c r="B917" s="652"/>
      <c r="C917" s="657"/>
    </row>
    <row r="918" spans="1:3">
      <c r="A918" s="656"/>
      <c r="B918" s="652"/>
      <c r="C918" s="657"/>
    </row>
    <row r="919" spans="1:3">
      <c r="A919" s="656"/>
      <c r="B919" s="652"/>
      <c r="C919" s="657"/>
    </row>
    <row r="920" spans="1:3">
      <c r="A920" s="656"/>
      <c r="B920" s="652"/>
      <c r="C920" s="657"/>
    </row>
    <row r="921" spans="1:3">
      <c r="A921" s="656"/>
      <c r="B921" s="652"/>
      <c r="C921" s="657"/>
    </row>
    <row r="922" spans="1:3">
      <c r="A922" s="656"/>
      <c r="B922" s="652"/>
      <c r="C922" s="657"/>
    </row>
    <row r="923" spans="1:3">
      <c r="A923" s="656"/>
      <c r="B923" s="652"/>
      <c r="C923" s="657"/>
    </row>
    <row r="924" spans="1:3">
      <c r="A924" s="656"/>
      <c r="B924" s="652"/>
      <c r="C924" s="657"/>
    </row>
    <row r="925" spans="1:3">
      <c r="A925" s="656"/>
      <c r="B925" s="652"/>
      <c r="C925" s="657"/>
    </row>
    <row r="926" spans="1:3">
      <c r="A926" s="656"/>
      <c r="B926" s="652"/>
      <c r="C926" s="657"/>
    </row>
    <row r="927" spans="1:3">
      <c r="A927" s="656"/>
      <c r="B927" s="652"/>
      <c r="C927" s="657"/>
    </row>
    <row r="928" spans="1:3">
      <c r="A928" s="656"/>
      <c r="B928" s="652"/>
      <c r="C928" s="657"/>
    </row>
    <row r="929" spans="1:3">
      <c r="A929" s="656"/>
      <c r="B929" s="652"/>
      <c r="C929" s="657"/>
    </row>
    <row r="930" spans="1:3">
      <c r="A930" s="656"/>
      <c r="B930" s="652"/>
      <c r="C930" s="657"/>
    </row>
    <row r="931" spans="1:3">
      <c r="A931" s="656"/>
      <c r="B931" s="652"/>
      <c r="C931" s="657"/>
    </row>
    <row r="932" spans="1:3">
      <c r="A932" s="656"/>
      <c r="B932" s="652"/>
      <c r="C932" s="657"/>
    </row>
    <row r="933" spans="1:3">
      <c r="A933" s="656"/>
      <c r="B933" s="652"/>
      <c r="C933" s="657"/>
    </row>
    <row r="934" spans="1:3">
      <c r="A934" s="656"/>
      <c r="B934" s="652"/>
      <c r="C934" s="657"/>
    </row>
    <row r="935" spans="1:3">
      <c r="A935" s="656"/>
      <c r="B935" s="652"/>
      <c r="C935" s="657"/>
    </row>
    <row r="936" spans="1:3">
      <c r="A936" s="656"/>
      <c r="B936" s="652"/>
      <c r="C936" s="657"/>
    </row>
    <row r="937" spans="1:3">
      <c r="A937" s="656"/>
      <c r="B937" s="652"/>
      <c r="C937" s="657"/>
    </row>
    <row r="938" spans="1:3">
      <c r="A938" s="656"/>
      <c r="B938" s="652"/>
      <c r="C938" s="657"/>
    </row>
    <row r="939" spans="1:3">
      <c r="A939" s="656"/>
      <c r="B939" s="652"/>
      <c r="C939" s="657"/>
    </row>
    <row r="940" spans="1:3">
      <c r="A940" s="656"/>
      <c r="B940" s="652"/>
      <c r="C940" s="657"/>
    </row>
    <row r="941" spans="1:3">
      <c r="A941" s="656"/>
      <c r="B941" s="652"/>
      <c r="C941" s="657"/>
    </row>
    <row r="942" spans="1:3">
      <c r="A942" s="656"/>
      <c r="B942" s="652"/>
      <c r="C942" s="657"/>
    </row>
    <row r="943" spans="1:3">
      <c r="A943" s="656"/>
      <c r="B943" s="652"/>
      <c r="C943" s="657"/>
    </row>
    <row r="944" spans="1:3">
      <c r="A944" s="656"/>
      <c r="B944" s="652"/>
      <c r="C944" s="657"/>
    </row>
    <row r="945" spans="1:3">
      <c r="A945" s="656"/>
      <c r="B945" s="652"/>
      <c r="C945" s="657"/>
    </row>
    <row r="946" spans="1:3">
      <c r="A946" s="656"/>
      <c r="B946" s="652"/>
      <c r="C946" s="657"/>
    </row>
    <row r="947" spans="1:3">
      <c r="A947" s="656"/>
      <c r="B947" s="652"/>
      <c r="C947" s="657"/>
    </row>
    <row r="948" spans="1:3">
      <c r="A948" s="656"/>
      <c r="B948" s="652"/>
      <c r="C948" s="657"/>
    </row>
    <row r="949" spans="1:3">
      <c r="A949" s="656"/>
      <c r="B949" s="652"/>
      <c r="C949" s="657"/>
    </row>
    <row r="950" spans="1:3">
      <c r="A950" s="656"/>
      <c r="B950" s="652"/>
      <c r="C950" s="657"/>
    </row>
    <row r="951" spans="1:3">
      <c r="A951" s="656"/>
      <c r="B951" s="652"/>
      <c r="C951" s="657"/>
    </row>
    <row r="952" spans="1:3">
      <c r="A952" s="656"/>
      <c r="B952" s="652"/>
      <c r="C952" s="657"/>
    </row>
    <row r="953" spans="1:3">
      <c r="A953" s="656"/>
      <c r="B953" s="652"/>
      <c r="C953" s="657"/>
    </row>
    <row r="954" spans="1:3">
      <c r="A954" s="656"/>
      <c r="B954" s="652"/>
      <c r="C954" s="657"/>
    </row>
    <row r="955" spans="1:3">
      <c r="A955" s="656"/>
      <c r="B955" s="652"/>
      <c r="C955" s="657"/>
    </row>
    <row r="956" spans="1:3">
      <c r="A956" s="656"/>
      <c r="B956" s="652"/>
      <c r="C956" s="657"/>
    </row>
    <row r="957" spans="1:3">
      <c r="A957" s="656"/>
      <c r="B957" s="652"/>
      <c r="C957" s="657"/>
    </row>
    <row r="958" spans="1:3">
      <c r="A958" s="656"/>
      <c r="B958" s="652"/>
      <c r="C958" s="657"/>
    </row>
    <row r="959" spans="1:3">
      <c r="A959" s="656"/>
      <c r="B959" s="652"/>
      <c r="C959" s="657"/>
    </row>
    <row r="960" spans="1:3">
      <c r="A960" s="656"/>
      <c r="B960" s="652"/>
      <c r="C960" s="657"/>
    </row>
    <row r="961" spans="1:3">
      <c r="A961" s="656"/>
      <c r="B961" s="652"/>
      <c r="C961" s="657"/>
    </row>
    <row r="962" spans="1:3">
      <c r="A962" s="656"/>
      <c r="B962" s="652"/>
      <c r="C962" s="657"/>
    </row>
    <row r="963" spans="1:3">
      <c r="A963" s="656"/>
      <c r="B963" s="652"/>
      <c r="C963" s="657"/>
    </row>
    <row r="964" spans="1:3">
      <c r="A964" s="656"/>
      <c r="B964" s="652"/>
      <c r="C964" s="657"/>
    </row>
    <row r="965" spans="1:3">
      <c r="A965" s="656"/>
      <c r="B965" s="652"/>
      <c r="C965" s="657"/>
    </row>
    <row r="966" spans="1:3">
      <c r="A966" s="656"/>
      <c r="B966" s="652"/>
      <c r="C966" s="657"/>
    </row>
    <row r="967" spans="1:3">
      <c r="A967" s="656"/>
      <c r="B967" s="652"/>
      <c r="C967" s="657"/>
    </row>
    <row r="968" spans="1:3">
      <c r="A968" s="656"/>
      <c r="B968" s="652"/>
      <c r="C968" s="657"/>
    </row>
    <row r="969" spans="1:3">
      <c r="A969" s="656"/>
      <c r="B969" s="652"/>
      <c r="C969" s="657"/>
    </row>
    <row r="970" spans="1:3">
      <c r="A970" s="656"/>
      <c r="B970" s="652"/>
      <c r="C970" s="657"/>
    </row>
    <row r="971" spans="1:3">
      <c r="A971" s="656"/>
      <c r="B971" s="652"/>
      <c r="C971" s="657"/>
    </row>
    <row r="972" spans="1:3">
      <c r="A972" s="656"/>
      <c r="B972" s="652"/>
      <c r="C972" s="657"/>
    </row>
    <row r="973" spans="1:3">
      <c r="A973" s="656"/>
      <c r="B973" s="652"/>
      <c r="C973" s="657"/>
    </row>
    <row r="974" spans="1:3">
      <c r="A974" s="656"/>
      <c r="B974" s="652"/>
      <c r="C974" s="657"/>
    </row>
    <row r="975" spans="1:3">
      <c r="A975" s="656"/>
      <c r="B975" s="652"/>
      <c r="C975" s="657"/>
    </row>
    <row r="976" spans="1:3">
      <c r="A976" s="656"/>
      <c r="B976" s="652"/>
      <c r="C976" s="657"/>
    </row>
    <row r="977" spans="1:3">
      <c r="A977" s="656"/>
      <c r="B977" s="652"/>
      <c r="C977" s="657"/>
    </row>
    <row r="978" spans="1:3">
      <c r="A978" s="656"/>
      <c r="B978" s="652"/>
      <c r="C978" s="657"/>
    </row>
    <row r="979" spans="1:3">
      <c r="A979" s="656"/>
      <c r="B979" s="652"/>
      <c r="C979" s="657"/>
    </row>
    <row r="980" spans="1:3">
      <c r="A980" s="656"/>
      <c r="B980" s="652"/>
      <c r="C980" s="657"/>
    </row>
    <row r="981" spans="1:3">
      <c r="A981" s="656"/>
      <c r="B981" s="652"/>
      <c r="C981" s="657"/>
    </row>
    <row r="982" spans="1:3">
      <c r="A982" s="656"/>
      <c r="B982" s="652"/>
      <c r="C982" s="657"/>
    </row>
    <row r="983" spans="1:3">
      <c r="A983" s="656"/>
      <c r="B983" s="652"/>
      <c r="C983" s="657"/>
    </row>
    <row r="984" spans="1:3">
      <c r="A984" s="656"/>
      <c r="B984" s="652"/>
      <c r="C984" s="657"/>
    </row>
    <row r="985" spans="1:3">
      <c r="A985" s="656"/>
      <c r="B985" s="652"/>
      <c r="C985" s="657"/>
    </row>
    <row r="986" spans="1:3">
      <c r="A986" s="656"/>
      <c r="B986" s="652"/>
      <c r="C986" s="657"/>
    </row>
    <row r="987" spans="1:3">
      <c r="A987" s="656"/>
      <c r="B987" s="652"/>
      <c r="C987" s="657"/>
    </row>
    <row r="988" spans="1:3">
      <c r="A988" s="656"/>
      <c r="B988" s="652"/>
      <c r="C988" s="657"/>
    </row>
    <row r="989" spans="1:3">
      <c r="A989" s="656"/>
      <c r="B989" s="652"/>
      <c r="C989" s="657"/>
    </row>
    <row r="990" spans="1:3">
      <c r="A990" s="656"/>
      <c r="B990" s="652"/>
      <c r="C990" s="657"/>
    </row>
    <row r="991" spans="1:3">
      <c r="A991" s="656"/>
      <c r="B991" s="652"/>
      <c r="C991" s="657"/>
    </row>
    <row r="992" spans="1:3">
      <c r="A992" s="656"/>
      <c r="B992" s="652"/>
      <c r="C992" s="657"/>
    </row>
    <row r="993" spans="1:3">
      <c r="A993" s="656"/>
      <c r="B993" s="652"/>
      <c r="C993" s="657"/>
    </row>
    <row r="994" spans="1:3">
      <c r="A994" s="656"/>
      <c r="B994" s="652"/>
      <c r="C994" s="657"/>
    </row>
    <row r="995" spans="1:3">
      <c r="A995" s="656"/>
      <c r="B995" s="652"/>
      <c r="C995" s="657"/>
    </row>
    <row r="996" spans="1:3">
      <c r="A996" s="656"/>
      <c r="B996" s="652"/>
      <c r="C996" s="657"/>
    </row>
    <row r="997" spans="1:3">
      <c r="A997" s="656"/>
      <c r="B997" s="652"/>
      <c r="C997" s="657"/>
    </row>
    <row r="998" spans="1:3">
      <c r="A998" s="656"/>
      <c r="B998" s="652"/>
      <c r="C998" s="657"/>
    </row>
    <row r="999" spans="1:3">
      <c r="A999" s="656"/>
      <c r="B999" s="652"/>
      <c r="C999" s="657"/>
    </row>
    <row r="1000" spans="1:3">
      <c r="A1000" s="656"/>
      <c r="B1000" s="652"/>
      <c r="C1000" s="657"/>
    </row>
    <row r="1001" spans="1:3">
      <c r="A1001" s="656"/>
      <c r="B1001" s="652"/>
      <c r="C1001" s="657"/>
    </row>
    <row r="1002" spans="1:3">
      <c r="A1002" s="656"/>
      <c r="B1002" s="652"/>
      <c r="C1002" s="657"/>
    </row>
    <row r="1003" spans="1:3">
      <c r="A1003" s="656"/>
      <c r="B1003" s="652"/>
      <c r="C1003" s="657"/>
    </row>
    <row r="1004" spans="1:3">
      <c r="A1004" s="656"/>
      <c r="B1004" s="652"/>
      <c r="C1004" s="657"/>
    </row>
    <row r="1005" spans="1:3">
      <c r="A1005" s="656"/>
      <c r="B1005" s="652"/>
      <c r="C1005" s="657"/>
    </row>
    <row r="1006" spans="1:3">
      <c r="A1006" s="656"/>
      <c r="B1006" s="652"/>
      <c r="C1006" s="657"/>
    </row>
    <row r="1007" spans="1:3">
      <c r="A1007" s="656"/>
      <c r="B1007" s="652"/>
      <c r="C1007" s="657"/>
    </row>
    <row r="1008" spans="1:3">
      <c r="A1008" s="656"/>
      <c r="B1008" s="652"/>
      <c r="C1008" s="657"/>
    </row>
    <row r="1009" spans="1:3">
      <c r="A1009" s="656"/>
      <c r="B1009" s="652"/>
      <c r="C1009" s="657"/>
    </row>
    <row r="1010" spans="1:3">
      <c r="A1010" s="656"/>
      <c r="B1010" s="652"/>
      <c r="C1010" s="657"/>
    </row>
    <row r="1011" spans="1:3">
      <c r="A1011" s="656"/>
      <c r="B1011" s="652"/>
      <c r="C1011" s="657"/>
    </row>
    <row r="1012" spans="1:3">
      <c r="A1012" s="656"/>
      <c r="B1012" s="652"/>
      <c r="C1012" s="657"/>
    </row>
    <row r="1013" spans="1:3">
      <c r="A1013" s="656"/>
      <c r="B1013" s="652"/>
      <c r="C1013" s="657"/>
    </row>
    <row r="1014" spans="1:3">
      <c r="A1014" s="656"/>
      <c r="B1014" s="652"/>
      <c r="C1014" s="657"/>
    </row>
    <row r="1015" spans="1:3">
      <c r="A1015" s="656"/>
      <c r="B1015" s="652"/>
      <c r="C1015" s="657"/>
    </row>
    <row r="1016" spans="1:3">
      <c r="A1016" s="656"/>
      <c r="B1016" s="652"/>
      <c r="C1016" s="657"/>
    </row>
    <row r="1017" spans="1:3">
      <c r="A1017" s="656"/>
      <c r="B1017" s="652"/>
      <c r="C1017" s="657"/>
    </row>
    <row r="1018" spans="1:3">
      <c r="A1018" s="656"/>
      <c r="B1018" s="652"/>
      <c r="C1018" s="657"/>
    </row>
    <row r="1019" spans="1:3">
      <c r="A1019" s="656"/>
      <c r="B1019" s="652"/>
      <c r="C1019" s="657"/>
    </row>
    <row r="1020" spans="1:3">
      <c r="A1020" s="656"/>
      <c r="B1020" s="652"/>
      <c r="C1020" s="657"/>
    </row>
    <row r="1021" spans="1:3">
      <c r="A1021" s="656"/>
      <c r="B1021" s="652"/>
      <c r="C1021" s="657"/>
    </row>
    <row r="1022" spans="1:3">
      <c r="A1022" s="656"/>
      <c r="B1022" s="652"/>
      <c r="C1022" s="657"/>
    </row>
    <row r="1023" spans="1:3">
      <c r="A1023" s="656"/>
      <c r="B1023" s="652"/>
      <c r="C1023" s="657"/>
    </row>
    <row r="1024" spans="1:3">
      <c r="A1024" s="656"/>
      <c r="B1024" s="652"/>
      <c r="C1024" s="657"/>
    </row>
    <row r="1025" spans="1:3">
      <c r="A1025" s="656"/>
      <c r="B1025" s="652"/>
      <c r="C1025" s="657"/>
    </row>
    <row r="1026" spans="1:3">
      <c r="A1026" s="656"/>
      <c r="B1026" s="652"/>
      <c r="C1026" s="657"/>
    </row>
    <row r="1027" spans="1:3">
      <c r="A1027" s="656"/>
      <c r="B1027" s="652"/>
      <c r="C1027" s="657"/>
    </row>
    <row r="1028" spans="1:3">
      <c r="A1028" s="656"/>
      <c r="B1028" s="652"/>
      <c r="C1028" s="657"/>
    </row>
    <row r="1029" spans="1:3">
      <c r="A1029" s="656"/>
      <c r="B1029" s="652"/>
      <c r="C1029" s="657"/>
    </row>
    <row r="1030" spans="1:3">
      <c r="A1030" s="656"/>
      <c r="B1030" s="652"/>
      <c r="C1030" s="657"/>
    </row>
    <row r="1031" spans="1:3">
      <c r="A1031" s="656"/>
      <c r="B1031" s="652"/>
      <c r="C1031" s="657"/>
    </row>
    <row r="1032" spans="1:3">
      <c r="A1032" s="656"/>
      <c r="B1032" s="652"/>
      <c r="C1032" s="657"/>
    </row>
    <row r="1033" spans="1:3">
      <c r="A1033" s="656"/>
      <c r="B1033" s="652"/>
      <c r="C1033" s="657"/>
    </row>
    <row r="1034" spans="1:3">
      <c r="A1034" s="656"/>
      <c r="B1034" s="652"/>
      <c r="C1034" s="657"/>
    </row>
    <row r="1035" spans="1:3">
      <c r="A1035" s="656"/>
      <c r="B1035" s="652"/>
      <c r="C1035" s="657"/>
    </row>
    <row r="1036" spans="1:3">
      <c r="A1036" s="656"/>
      <c r="B1036" s="652"/>
      <c r="C1036" s="657"/>
    </row>
    <row r="1037" spans="1:3">
      <c r="A1037" s="656"/>
      <c r="B1037" s="652"/>
      <c r="C1037" s="657"/>
    </row>
    <row r="1038" spans="1:3">
      <c r="A1038" s="656"/>
      <c r="B1038" s="652"/>
      <c r="C1038" s="657"/>
    </row>
    <row r="1039" spans="1:3">
      <c r="A1039" s="656"/>
      <c r="B1039" s="652"/>
      <c r="C1039" s="657"/>
    </row>
    <row r="1040" spans="1:3">
      <c r="A1040" s="656"/>
      <c r="B1040" s="652"/>
      <c r="C1040" s="657"/>
    </row>
    <row r="1041" spans="1:3">
      <c r="A1041" s="656"/>
      <c r="B1041" s="652"/>
      <c r="C1041" s="657"/>
    </row>
    <row r="1042" spans="1:3">
      <c r="A1042" s="656"/>
      <c r="B1042" s="652"/>
      <c r="C1042" s="657"/>
    </row>
    <row r="1043" spans="1:3">
      <c r="A1043" s="656"/>
      <c r="B1043" s="652"/>
      <c r="C1043" s="657"/>
    </row>
    <row r="1044" spans="1:3">
      <c r="A1044" s="656"/>
      <c r="B1044" s="652"/>
      <c r="C1044" s="657"/>
    </row>
    <row r="1045" spans="1:3">
      <c r="A1045" s="656"/>
      <c r="B1045" s="652"/>
      <c r="C1045" s="657"/>
    </row>
    <row r="1046" spans="1:3">
      <c r="A1046" s="656"/>
      <c r="B1046" s="652"/>
      <c r="C1046" s="657"/>
    </row>
    <row r="1047" spans="1:3">
      <c r="A1047" s="656"/>
      <c r="B1047" s="652"/>
      <c r="C1047" s="657"/>
    </row>
    <row r="1048" spans="1:3">
      <c r="A1048" s="656"/>
      <c r="B1048" s="652"/>
      <c r="C1048" s="657"/>
    </row>
    <row r="1049" spans="1:3">
      <c r="A1049" s="656"/>
      <c r="B1049" s="652"/>
      <c r="C1049" s="657"/>
    </row>
    <row r="1050" spans="1:3">
      <c r="A1050" s="656"/>
      <c r="B1050" s="652"/>
      <c r="C1050" s="657"/>
    </row>
    <row r="1051" spans="1:3">
      <c r="A1051" s="656"/>
      <c r="B1051" s="652"/>
      <c r="C1051" s="657"/>
    </row>
    <row r="1052" spans="1:3">
      <c r="A1052" s="656"/>
      <c r="B1052" s="652"/>
      <c r="C1052" s="657"/>
    </row>
    <row r="1053" spans="1:3">
      <c r="A1053" s="656"/>
      <c r="B1053" s="652"/>
      <c r="C1053" s="657"/>
    </row>
    <row r="1054" spans="1:3">
      <c r="A1054" s="656"/>
      <c r="B1054" s="652"/>
      <c r="C1054" s="657"/>
    </row>
    <row r="1055" spans="1:3">
      <c r="A1055" s="656"/>
      <c r="B1055" s="652"/>
      <c r="C1055" s="657"/>
    </row>
    <row r="1056" spans="1:3">
      <c r="A1056" s="656"/>
      <c r="B1056" s="652"/>
      <c r="C1056" s="657"/>
    </row>
    <row r="1057" spans="1:3">
      <c r="A1057" s="656"/>
      <c r="B1057" s="652"/>
      <c r="C1057" s="657"/>
    </row>
    <row r="1058" spans="1:3">
      <c r="A1058" s="656"/>
      <c r="B1058" s="652"/>
      <c r="C1058" s="657"/>
    </row>
    <row r="1059" spans="1:3">
      <c r="A1059" s="656"/>
      <c r="B1059" s="652"/>
      <c r="C1059" s="657"/>
    </row>
    <row r="1060" spans="1:3">
      <c r="A1060" s="656"/>
      <c r="B1060" s="652"/>
      <c r="C1060" s="657"/>
    </row>
    <row r="1061" spans="1:3">
      <c r="A1061" s="656"/>
      <c r="B1061" s="652"/>
      <c r="C1061" s="657"/>
    </row>
    <row r="1062" spans="1:3">
      <c r="A1062" s="656"/>
      <c r="B1062" s="652"/>
      <c r="C1062" s="657"/>
    </row>
    <row r="1063" spans="1:3">
      <c r="A1063" s="656"/>
      <c r="B1063" s="652"/>
      <c r="C1063" s="657"/>
    </row>
    <row r="1064" spans="1:3">
      <c r="A1064" s="656"/>
      <c r="B1064" s="652"/>
      <c r="C1064" s="657"/>
    </row>
    <row r="1065" spans="1:3">
      <c r="A1065" s="656"/>
      <c r="B1065" s="652"/>
      <c r="C1065" s="657"/>
    </row>
    <row r="1066" spans="1:3">
      <c r="A1066" s="656"/>
      <c r="B1066" s="652"/>
      <c r="C1066" s="657"/>
    </row>
    <row r="1067" spans="1:3">
      <c r="A1067" s="656"/>
      <c r="B1067" s="652"/>
      <c r="C1067" s="657"/>
    </row>
    <row r="1068" spans="1:3">
      <c r="A1068" s="656"/>
      <c r="B1068" s="652"/>
      <c r="C1068" s="657"/>
    </row>
    <row r="1069" spans="1:3">
      <c r="A1069" s="656"/>
      <c r="B1069" s="652"/>
      <c r="C1069" s="657"/>
    </row>
    <row r="1070" spans="1:3">
      <c r="A1070" s="656"/>
      <c r="B1070" s="652"/>
      <c r="C1070" s="657"/>
    </row>
    <row r="1071" spans="1:3">
      <c r="A1071" s="656"/>
      <c r="B1071" s="652"/>
      <c r="C1071" s="657"/>
    </row>
    <row r="1072" spans="1:3">
      <c r="A1072" s="656"/>
      <c r="B1072" s="652"/>
      <c r="C1072" s="657"/>
    </row>
    <row r="1073" spans="1:3">
      <c r="A1073" s="656"/>
      <c r="B1073" s="652"/>
      <c r="C1073" s="657"/>
    </row>
    <row r="1074" spans="1:3">
      <c r="A1074" s="656"/>
      <c r="B1074" s="652"/>
      <c r="C1074" s="657"/>
    </row>
    <row r="1075" spans="1:3">
      <c r="A1075" s="656"/>
      <c r="B1075" s="652"/>
      <c r="C1075" s="657"/>
    </row>
    <row r="1076" spans="1:3">
      <c r="A1076" s="656"/>
      <c r="B1076" s="652"/>
      <c r="C1076" s="657"/>
    </row>
    <row r="1077" spans="1:3">
      <c r="A1077" s="656"/>
      <c r="B1077" s="652"/>
      <c r="C1077" s="657"/>
    </row>
    <row r="1078" spans="1:3">
      <c r="A1078" s="656"/>
      <c r="B1078" s="652"/>
      <c r="C1078" s="657"/>
    </row>
    <row r="1079" spans="1:3">
      <c r="A1079" s="656"/>
      <c r="B1079" s="652"/>
      <c r="C1079" s="657"/>
    </row>
    <row r="1080" spans="1:3">
      <c r="A1080" s="656"/>
      <c r="B1080" s="652"/>
      <c r="C1080" s="657"/>
    </row>
    <row r="1081" spans="1:3">
      <c r="A1081" s="656"/>
      <c r="B1081" s="652"/>
      <c r="C1081" s="657"/>
    </row>
    <row r="1082" spans="1:3">
      <c r="A1082" s="656"/>
      <c r="B1082" s="652"/>
      <c r="C1082" s="657"/>
    </row>
    <row r="1083" spans="1:3">
      <c r="A1083" s="656"/>
      <c r="B1083" s="652"/>
      <c r="C1083" s="657"/>
    </row>
    <row r="1084" spans="1:3">
      <c r="A1084" s="656"/>
      <c r="B1084" s="652"/>
      <c r="C1084" s="657"/>
    </row>
    <row r="1085" spans="1:3">
      <c r="A1085" s="656"/>
      <c r="B1085" s="652"/>
      <c r="C1085" s="657"/>
    </row>
    <row r="1086" spans="1:3">
      <c r="A1086" s="656"/>
      <c r="B1086" s="652"/>
      <c r="C1086" s="657"/>
    </row>
    <row r="1087" spans="1:3">
      <c r="A1087" s="656"/>
      <c r="B1087" s="652"/>
      <c r="C1087" s="657"/>
    </row>
    <row r="1088" spans="1:3">
      <c r="A1088" s="656"/>
      <c r="B1088" s="652"/>
      <c r="C1088" s="657"/>
    </row>
    <row r="1089" spans="1:3">
      <c r="A1089" s="656"/>
      <c r="B1089" s="652"/>
      <c r="C1089" s="657"/>
    </row>
    <row r="1090" spans="1:3">
      <c r="A1090" s="656"/>
      <c r="B1090" s="652"/>
      <c r="C1090" s="657"/>
    </row>
    <row r="1091" spans="1:3">
      <c r="A1091" s="656"/>
      <c r="B1091" s="652"/>
      <c r="C1091" s="657"/>
    </row>
    <row r="1092" spans="1:3">
      <c r="A1092" s="656"/>
      <c r="B1092" s="652"/>
      <c r="C1092" s="657"/>
    </row>
    <row r="1093" spans="1:3">
      <c r="A1093" s="656"/>
      <c r="B1093" s="652"/>
      <c r="C1093" s="657"/>
    </row>
    <row r="1094" spans="1:3">
      <c r="A1094" s="656"/>
      <c r="B1094" s="652"/>
      <c r="C1094" s="657"/>
    </row>
    <row r="1095" spans="1:3">
      <c r="A1095" s="656"/>
      <c r="B1095" s="652"/>
      <c r="C1095" s="657"/>
    </row>
    <row r="1096" spans="1:3">
      <c r="A1096" s="656"/>
      <c r="B1096" s="652"/>
      <c r="C1096" s="657"/>
    </row>
    <row r="1097" spans="1:3">
      <c r="A1097" s="656"/>
      <c r="B1097" s="652"/>
      <c r="C1097" s="657"/>
    </row>
    <row r="1098" spans="1:3">
      <c r="A1098" s="656"/>
      <c r="B1098" s="652"/>
      <c r="C1098" s="657"/>
    </row>
    <row r="1099" spans="1:3">
      <c r="A1099" s="656"/>
      <c r="B1099" s="652"/>
      <c r="C1099" s="657"/>
    </row>
    <row r="1100" spans="1:3">
      <c r="A1100" s="656"/>
      <c r="B1100" s="652"/>
      <c r="C1100" s="657"/>
    </row>
    <row r="1101" spans="1:3">
      <c r="A1101" s="656"/>
      <c r="B1101" s="652"/>
      <c r="C1101" s="657"/>
    </row>
    <row r="1102" spans="1:3">
      <c r="A1102" s="656"/>
      <c r="B1102" s="652"/>
      <c r="C1102" s="657"/>
    </row>
    <row r="1103" spans="1:3">
      <c r="A1103" s="656"/>
      <c r="B1103" s="652"/>
      <c r="C1103" s="657"/>
    </row>
    <row r="1104" spans="1:3">
      <c r="A1104" s="656"/>
      <c r="B1104" s="652"/>
      <c r="C1104" s="657"/>
    </row>
    <row r="1105" spans="1:3">
      <c r="A1105" s="656"/>
      <c r="B1105" s="652"/>
      <c r="C1105" s="657"/>
    </row>
    <row r="1106" spans="1:3">
      <c r="A1106" s="656"/>
      <c r="B1106" s="652"/>
      <c r="C1106" s="657"/>
    </row>
    <row r="1107" spans="1:3">
      <c r="A1107" s="656"/>
      <c r="B1107" s="652"/>
      <c r="C1107" s="657"/>
    </row>
    <row r="1108" spans="1:3">
      <c r="A1108" s="656"/>
      <c r="B1108" s="652"/>
      <c r="C1108" s="657"/>
    </row>
    <row r="1109" spans="1:3">
      <c r="A1109" s="656"/>
      <c r="B1109" s="652"/>
      <c r="C1109" s="657"/>
    </row>
    <row r="1110" spans="1:3">
      <c r="A1110" s="656"/>
      <c r="B1110" s="652"/>
      <c r="C1110" s="657"/>
    </row>
    <row r="1111" spans="1:3">
      <c r="A1111" s="656"/>
      <c r="B1111" s="652"/>
      <c r="C1111" s="657"/>
    </row>
    <row r="1112" spans="1:3">
      <c r="A1112" s="656"/>
      <c r="B1112" s="652"/>
      <c r="C1112" s="657"/>
    </row>
    <row r="1113" spans="1:3">
      <c r="A1113" s="656"/>
      <c r="B1113" s="652"/>
      <c r="C1113" s="657"/>
    </row>
    <row r="1114" spans="1:3">
      <c r="A1114" s="656"/>
      <c r="B1114" s="652"/>
      <c r="C1114" s="657"/>
    </row>
    <row r="1115" spans="1:3">
      <c r="A1115" s="656"/>
      <c r="B1115" s="652"/>
      <c r="C1115" s="657"/>
    </row>
    <row r="1116" spans="1:3">
      <c r="A1116" s="656"/>
      <c r="B1116" s="652"/>
      <c r="C1116" s="657"/>
    </row>
    <row r="1117" spans="1:3">
      <c r="A1117" s="656"/>
      <c r="B1117" s="652"/>
      <c r="C1117" s="657"/>
    </row>
    <row r="1118" spans="1:3">
      <c r="A1118" s="656"/>
      <c r="B1118" s="652"/>
      <c r="C1118" s="657"/>
    </row>
    <row r="1119" spans="1:3">
      <c r="A1119" s="656"/>
      <c r="B1119" s="652"/>
      <c r="C1119" s="657"/>
    </row>
    <row r="1120" spans="1:3">
      <c r="A1120" s="656"/>
      <c r="B1120" s="652"/>
      <c r="C1120" s="657"/>
    </row>
    <row r="1121" spans="1:3">
      <c r="A1121" s="656"/>
      <c r="B1121" s="652"/>
      <c r="C1121" s="657"/>
    </row>
    <row r="1122" spans="1:3">
      <c r="A1122" s="656"/>
      <c r="B1122" s="652"/>
      <c r="C1122" s="657"/>
    </row>
    <row r="1123" spans="1:3">
      <c r="A1123" s="656"/>
      <c r="B1123" s="652"/>
      <c r="C1123" s="657"/>
    </row>
    <row r="1124" spans="1:3">
      <c r="A1124" s="656"/>
      <c r="B1124" s="652"/>
      <c r="C1124" s="657"/>
    </row>
    <row r="1125" spans="1:3">
      <c r="A1125" s="656"/>
      <c r="B1125" s="652"/>
      <c r="C1125" s="657"/>
    </row>
    <row r="1126" spans="1:3">
      <c r="A1126" s="656"/>
      <c r="B1126" s="652"/>
      <c r="C1126" s="657"/>
    </row>
    <row r="1127" spans="1:3">
      <c r="A1127" s="656"/>
      <c r="B1127" s="652"/>
      <c r="C1127" s="657"/>
    </row>
    <row r="1128" spans="1:3">
      <c r="A1128" s="656"/>
      <c r="B1128" s="652"/>
      <c r="C1128" s="657"/>
    </row>
    <row r="1129" spans="1:3">
      <c r="A1129" s="656"/>
      <c r="B1129" s="652"/>
      <c r="C1129" s="657"/>
    </row>
    <row r="1130" spans="1:3">
      <c r="A1130" s="656"/>
      <c r="B1130" s="652"/>
      <c r="C1130" s="657"/>
    </row>
    <row r="1131" spans="1:3">
      <c r="A1131" s="656"/>
      <c r="B1131" s="652"/>
      <c r="C1131" s="657"/>
    </row>
    <row r="1132" spans="1:3">
      <c r="A1132" s="656"/>
      <c r="B1132" s="652"/>
      <c r="C1132" s="657"/>
    </row>
    <row r="1133" spans="1:3">
      <c r="A1133" s="656"/>
      <c r="B1133" s="652"/>
      <c r="C1133" s="657"/>
    </row>
    <row r="1134" spans="1:3">
      <c r="A1134" s="656"/>
      <c r="B1134" s="652"/>
      <c r="C1134" s="657"/>
    </row>
    <row r="1135" spans="1:3">
      <c r="A1135" s="656"/>
      <c r="B1135" s="652"/>
      <c r="C1135" s="657"/>
    </row>
    <row r="1136" spans="1:3">
      <c r="A1136" s="656"/>
      <c r="B1136" s="652"/>
      <c r="C1136" s="657"/>
    </row>
    <row r="1137" spans="1:3">
      <c r="A1137" s="656"/>
      <c r="B1137" s="652"/>
      <c r="C1137" s="657"/>
    </row>
    <row r="1138" spans="1:3">
      <c r="A1138" s="656"/>
      <c r="B1138" s="652"/>
      <c r="C1138" s="657"/>
    </row>
    <row r="1139" spans="1:3">
      <c r="A1139" s="656"/>
      <c r="B1139" s="652"/>
      <c r="C1139" s="657"/>
    </row>
    <row r="1140" spans="1:3">
      <c r="A1140" s="656"/>
      <c r="B1140" s="652"/>
      <c r="C1140" s="657"/>
    </row>
    <row r="1141" spans="1:3">
      <c r="A1141" s="656"/>
      <c r="B1141" s="652"/>
      <c r="C1141" s="657"/>
    </row>
    <row r="1142" spans="1:3">
      <c r="A1142" s="656"/>
      <c r="B1142" s="652"/>
      <c r="C1142" s="657"/>
    </row>
    <row r="1143" spans="1:3">
      <c r="A1143" s="656"/>
      <c r="B1143" s="652"/>
      <c r="C1143" s="657"/>
    </row>
    <row r="1144" spans="1:3">
      <c r="A1144" s="656"/>
      <c r="B1144" s="652"/>
      <c r="C1144" s="657"/>
    </row>
    <row r="1145" spans="1:3">
      <c r="A1145" s="656"/>
      <c r="B1145" s="652"/>
      <c r="C1145" s="657"/>
    </row>
    <row r="1146" spans="1:3">
      <c r="A1146" s="656"/>
      <c r="B1146" s="652"/>
      <c r="C1146" s="657"/>
    </row>
    <row r="1147" spans="1:3">
      <c r="A1147" s="656"/>
      <c r="B1147" s="652"/>
      <c r="C1147" s="657"/>
    </row>
    <row r="1148" spans="1:3">
      <c r="A1148" s="656"/>
      <c r="B1148" s="652"/>
      <c r="C1148" s="657"/>
    </row>
    <row r="1149" spans="1:3">
      <c r="A1149" s="656"/>
      <c r="B1149" s="652"/>
      <c r="C1149" s="657"/>
    </row>
    <row r="1150" spans="1:3">
      <c r="A1150" s="656"/>
      <c r="B1150" s="652"/>
      <c r="C1150" s="657"/>
    </row>
    <row r="1151" spans="1:3">
      <c r="A1151" s="656"/>
      <c r="B1151" s="652"/>
      <c r="C1151" s="657"/>
    </row>
    <row r="1152" spans="1:3">
      <c r="A1152" s="656"/>
      <c r="B1152" s="652"/>
      <c r="C1152" s="657"/>
    </row>
    <row r="1153" spans="1:3">
      <c r="A1153" s="656"/>
      <c r="B1153" s="652"/>
      <c r="C1153" s="657"/>
    </row>
    <row r="1154" spans="1:3">
      <c r="A1154" s="656"/>
      <c r="B1154" s="652"/>
      <c r="C1154" s="657"/>
    </row>
    <row r="1155" spans="1:3">
      <c r="A1155" s="656"/>
      <c r="B1155" s="652"/>
      <c r="C1155" s="657"/>
    </row>
    <row r="1156" spans="1:3">
      <c r="A1156" s="656"/>
      <c r="B1156" s="652"/>
      <c r="C1156" s="657"/>
    </row>
    <row r="1157" spans="1:3">
      <c r="A1157" s="656"/>
      <c r="B1157" s="652"/>
      <c r="C1157" s="657"/>
    </row>
    <row r="1158" spans="1:3">
      <c r="A1158" s="656"/>
      <c r="B1158" s="652"/>
      <c r="C1158" s="657"/>
    </row>
    <row r="1159" spans="1:3">
      <c r="A1159" s="656"/>
      <c r="B1159" s="652"/>
      <c r="C1159" s="657"/>
    </row>
    <row r="1160" spans="1:3">
      <c r="A1160" s="656"/>
      <c r="B1160" s="652"/>
      <c r="C1160" s="657"/>
    </row>
    <row r="1161" spans="1:3">
      <c r="A1161" s="656"/>
      <c r="B1161" s="652"/>
      <c r="C1161" s="657"/>
    </row>
    <row r="1162" spans="1:3">
      <c r="A1162" s="656"/>
      <c r="B1162" s="652"/>
      <c r="C1162" s="657"/>
    </row>
    <row r="1163" spans="1:3">
      <c r="A1163" s="656"/>
      <c r="B1163" s="652"/>
      <c r="C1163" s="657"/>
    </row>
    <row r="1164" spans="1:3">
      <c r="A1164" s="656"/>
      <c r="B1164" s="652"/>
      <c r="C1164" s="657"/>
    </row>
    <row r="1165" spans="1:3">
      <c r="A1165" s="656"/>
      <c r="B1165" s="652"/>
      <c r="C1165" s="657"/>
    </row>
    <row r="1166" spans="1:3">
      <c r="A1166" s="656"/>
      <c r="B1166" s="652"/>
      <c r="C1166" s="657"/>
    </row>
    <row r="1167" spans="1:3">
      <c r="A1167" s="656"/>
      <c r="B1167" s="652"/>
      <c r="C1167" s="657"/>
    </row>
    <row r="1168" spans="1:3">
      <c r="A1168" s="656"/>
      <c r="B1168" s="652"/>
      <c r="C1168" s="657"/>
    </row>
    <row r="1169" spans="1:3">
      <c r="A1169" s="656"/>
      <c r="B1169" s="652"/>
      <c r="C1169" s="657"/>
    </row>
    <row r="1170" spans="1:3">
      <c r="A1170" s="656"/>
      <c r="B1170" s="652"/>
      <c r="C1170" s="657"/>
    </row>
    <row r="1171" spans="1:3">
      <c r="A1171" s="656"/>
      <c r="B1171" s="652"/>
      <c r="C1171" s="657"/>
    </row>
    <row r="1172" spans="1:3">
      <c r="A1172" s="656"/>
      <c r="B1172" s="652"/>
      <c r="C1172" s="657"/>
    </row>
    <row r="1173" spans="1:3">
      <c r="A1173" s="656"/>
      <c r="B1173" s="652"/>
      <c r="C1173" s="657"/>
    </row>
    <row r="1174" spans="1:3">
      <c r="A1174" s="656"/>
      <c r="B1174" s="652"/>
      <c r="C1174" s="657"/>
    </row>
    <row r="1175" spans="1:3">
      <c r="A1175" s="656"/>
      <c r="B1175" s="652"/>
      <c r="C1175" s="657"/>
    </row>
    <row r="1176" spans="1:3">
      <c r="A1176" s="656"/>
      <c r="B1176" s="652"/>
      <c r="C1176" s="657"/>
    </row>
    <row r="1177" spans="1:3">
      <c r="A1177" s="656"/>
      <c r="B1177" s="652"/>
      <c r="C1177" s="657"/>
    </row>
    <row r="1178" spans="1:3">
      <c r="A1178" s="656"/>
      <c r="B1178" s="652"/>
      <c r="C1178" s="657"/>
    </row>
    <row r="1179" spans="1:3">
      <c r="A1179" s="656"/>
      <c r="B1179" s="652"/>
      <c r="C1179" s="657"/>
    </row>
    <row r="1180" spans="1:3">
      <c r="A1180" s="656"/>
      <c r="B1180" s="652"/>
      <c r="C1180" s="657"/>
    </row>
    <row r="1181" spans="1:3">
      <c r="A1181" s="656"/>
      <c r="B1181" s="652"/>
      <c r="C1181" s="657"/>
    </row>
    <row r="1182" spans="1:3">
      <c r="A1182" s="656"/>
      <c r="B1182" s="652"/>
      <c r="C1182" s="657"/>
    </row>
    <row r="1183" spans="1:3">
      <c r="A1183" s="656"/>
      <c r="B1183" s="652"/>
      <c r="C1183" s="657"/>
    </row>
    <row r="1184" spans="1:3">
      <c r="A1184" s="656"/>
      <c r="B1184" s="652"/>
      <c r="C1184" s="657"/>
    </row>
    <row r="1185" spans="1:3">
      <c r="A1185" s="656"/>
      <c r="B1185" s="652"/>
      <c r="C1185" s="657"/>
    </row>
    <row r="1186" spans="1:3">
      <c r="A1186" s="656"/>
      <c r="B1186" s="652"/>
      <c r="C1186" s="657"/>
    </row>
    <row r="1187" spans="1:3">
      <c r="A1187" s="656"/>
      <c r="B1187" s="652"/>
      <c r="C1187" s="657"/>
    </row>
    <row r="1188" spans="1:3">
      <c r="A1188" s="656"/>
      <c r="B1188" s="652"/>
      <c r="C1188" s="657"/>
    </row>
    <row r="1189" spans="1:3">
      <c r="A1189" s="656"/>
      <c r="B1189" s="652"/>
      <c r="C1189" s="657"/>
    </row>
    <row r="1190" spans="1:3">
      <c r="A1190" s="656"/>
      <c r="B1190" s="652"/>
      <c r="C1190" s="657"/>
    </row>
    <row r="1191" spans="1:3">
      <c r="A1191" s="656"/>
      <c r="B1191" s="652"/>
      <c r="C1191" s="657"/>
    </row>
    <row r="1192" spans="1:3">
      <c r="A1192" s="656"/>
      <c r="B1192" s="652"/>
      <c r="C1192" s="657"/>
    </row>
    <row r="1193" spans="1:3">
      <c r="A1193" s="656"/>
      <c r="B1193" s="652"/>
      <c r="C1193" s="657"/>
    </row>
    <row r="1194" spans="1:3">
      <c r="A1194" s="656"/>
      <c r="B1194" s="652"/>
      <c r="C1194" s="657"/>
    </row>
    <row r="1195" spans="1:3">
      <c r="A1195" s="656"/>
      <c r="B1195" s="652"/>
      <c r="C1195" s="657"/>
    </row>
    <row r="1196" spans="1:3">
      <c r="A1196" s="656"/>
      <c r="B1196" s="652"/>
      <c r="C1196" s="657"/>
    </row>
    <row r="1197" spans="1:3">
      <c r="A1197" s="656"/>
      <c r="B1197" s="652"/>
      <c r="C1197" s="657"/>
    </row>
    <row r="1198" spans="1:3">
      <c r="A1198" s="656"/>
      <c r="B1198" s="652"/>
      <c r="C1198" s="657"/>
    </row>
    <row r="1199" spans="1:3">
      <c r="A1199" s="656"/>
      <c r="B1199" s="652"/>
      <c r="C1199" s="657"/>
    </row>
    <row r="1200" spans="1:3">
      <c r="A1200" s="656"/>
      <c r="B1200" s="652"/>
      <c r="C1200" s="657"/>
    </row>
    <row r="1201" spans="1:3">
      <c r="A1201" s="656"/>
      <c r="B1201" s="652"/>
      <c r="C1201" s="657"/>
    </row>
    <row r="1202" spans="1:3">
      <c r="A1202" s="656"/>
      <c r="B1202" s="652"/>
      <c r="C1202" s="657"/>
    </row>
    <row r="1203" spans="1:3">
      <c r="A1203" s="656"/>
      <c r="B1203" s="652"/>
      <c r="C1203" s="657"/>
    </row>
    <row r="1204" spans="1:3">
      <c r="A1204" s="656"/>
      <c r="B1204" s="652"/>
      <c r="C1204" s="657"/>
    </row>
    <row r="1205" spans="1:3">
      <c r="A1205" s="656"/>
      <c r="B1205" s="652"/>
      <c r="C1205" s="657"/>
    </row>
    <row r="1206" spans="1:3">
      <c r="A1206" s="656"/>
      <c r="B1206" s="652"/>
      <c r="C1206" s="657"/>
    </row>
    <row r="1207" spans="1:3">
      <c r="A1207" s="656"/>
      <c r="B1207" s="652"/>
      <c r="C1207" s="657"/>
    </row>
    <row r="1208" spans="1:3">
      <c r="A1208" s="656"/>
      <c r="B1208" s="652"/>
      <c r="C1208" s="657"/>
    </row>
    <row r="1209" spans="1:3">
      <c r="A1209" s="656"/>
      <c r="B1209" s="652"/>
      <c r="C1209" s="657"/>
    </row>
    <row r="1210" spans="1:3">
      <c r="A1210" s="656"/>
      <c r="B1210" s="652"/>
      <c r="C1210" s="657"/>
    </row>
    <row r="1211" spans="1:3">
      <c r="A1211" s="656"/>
      <c r="B1211" s="652"/>
      <c r="C1211" s="657"/>
    </row>
    <row r="1212" spans="1:3">
      <c r="A1212" s="656"/>
      <c r="B1212" s="652"/>
      <c r="C1212" s="657"/>
    </row>
    <row r="1213" spans="1:3">
      <c r="A1213" s="656"/>
      <c r="B1213" s="652"/>
      <c r="C1213" s="657"/>
    </row>
    <row r="1214" spans="1:3">
      <c r="A1214" s="656"/>
      <c r="B1214" s="652"/>
      <c r="C1214" s="657"/>
    </row>
    <row r="1215" spans="1:3">
      <c r="A1215" s="656"/>
      <c r="B1215" s="652"/>
      <c r="C1215" s="657"/>
    </row>
    <row r="1216" spans="1:3">
      <c r="A1216" s="656"/>
      <c r="B1216" s="652"/>
      <c r="C1216" s="657"/>
    </row>
    <row r="1217" spans="1:3">
      <c r="A1217" s="656"/>
      <c r="B1217" s="652"/>
      <c r="C1217" s="657"/>
    </row>
    <row r="1218" spans="1:3">
      <c r="A1218" s="656"/>
      <c r="B1218" s="652"/>
      <c r="C1218" s="657"/>
    </row>
    <row r="1219" spans="1:3">
      <c r="A1219" s="656"/>
      <c r="B1219" s="652"/>
      <c r="C1219" s="657"/>
    </row>
    <row r="1220" spans="1:3">
      <c r="A1220" s="656"/>
      <c r="B1220" s="652"/>
      <c r="C1220" s="657"/>
    </row>
    <row r="1221" spans="1:3">
      <c r="A1221" s="656"/>
      <c r="B1221" s="652"/>
      <c r="C1221" s="657"/>
    </row>
    <row r="1222" spans="1:3">
      <c r="A1222" s="656"/>
      <c r="B1222" s="652"/>
      <c r="C1222" s="657"/>
    </row>
    <row r="1223" spans="1:3">
      <c r="A1223" s="656"/>
      <c r="B1223" s="652"/>
      <c r="C1223" s="657"/>
    </row>
    <row r="1224" spans="1:3">
      <c r="A1224" s="656"/>
      <c r="B1224" s="652"/>
      <c r="C1224" s="657"/>
    </row>
    <row r="1225" spans="1:3">
      <c r="A1225" s="656"/>
      <c r="B1225" s="652"/>
      <c r="C1225" s="657"/>
    </row>
    <row r="1226" spans="1:3">
      <c r="A1226" s="656"/>
      <c r="B1226" s="652"/>
      <c r="C1226" s="657"/>
    </row>
    <row r="1227" spans="1:3">
      <c r="A1227" s="656"/>
      <c r="B1227" s="652"/>
      <c r="C1227" s="657"/>
    </row>
    <row r="1228" spans="1:3">
      <c r="A1228" s="656"/>
      <c r="B1228" s="652"/>
      <c r="C1228" s="657"/>
    </row>
    <row r="1229" spans="1:3">
      <c r="A1229" s="656"/>
      <c r="B1229" s="652"/>
      <c r="C1229" s="657"/>
    </row>
    <row r="1230" spans="1:3">
      <c r="A1230" s="656"/>
      <c r="B1230" s="652"/>
      <c r="C1230" s="657"/>
    </row>
    <row r="1231" spans="1:3">
      <c r="A1231" s="656"/>
      <c r="B1231" s="652"/>
      <c r="C1231" s="657"/>
    </row>
    <row r="1232" spans="1:3">
      <c r="A1232" s="656"/>
      <c r="B1232" s="652"/>
      <c r="C1232" s="657"/>
    </row>
    <row r="1233" spans="1:3">
      <c r="A1233" s="656"/>
      <c r="B1233" s="652"/>
      <c r="C1233" s="657"/>
    </row>
    <row r="1234" spans="1:3">
      <c r="A1234" s="656"/>
      <c r="B1234" s="652"/>
      <c r="C1234" s="657"/>
    </row>
    <row r="1235" spans="1:3">
      <c r="A1235" s="656"/>
      <c r="B1235" s="652"/>
      <c r="C1235" s="657"/>
    </row>
    <row r="1236" spans="1:3">
      <c r="A1236" s="656"/>
      <c r="B1236" s="652"/>
      <c r="C1236" s="657"/>
    </row>
    <row r="1237" spans="1:3">
      <c r="A1237" s="656"/>
      <c r="B1237" s="652"/>
      <c r="C1237" s="657"/>
    </row>
    <row r="1238" spans="1:3">
      <c r="A1238" s="656"/>
      <c r="B1238" s="652"/>
      <c r="C1238" s="657"/>
    </row>
    <row r="1239" spans="1:3">
      <c r="A1239" s="656"/>
      <c r="B1239" s="652"/>
      <c r="C1239" s="657"/>
    </row>
    <row r="1240" spans="1:3">
      <c r="A1240" s="656"/>
      <c r="B1240" s="652"/>
      <c r="C1240" s="657"/>
    </row>
    <row r="1241" spans="1:3">
      <c r="A1241" s="656"/>
      <c r="B1241" s="652"/>
      <c r="C1241" s="657"/>
    </row>
    <row r="1242" spans="1:3">
      <c r="A1242" s="656"/>
      <c r="B1242" s="652"/>
      <c r="C1242" s="657"/>
    </row>
    <row r="1243" spans="1:3">
      <c r="A1243" s="656"/>
      <c r="B1243" s="652"/>
      <c r="C1243" s="657"/>
    </row>
    <row r="1244" spans="1:3">
      <c r="A1244" s="656"/>
      <c r="B1244" s="652"/>
      <c r="C1244" s="657"/>
    </row>
    <row r="1245" spans="1:3">
      <c r="A1245" s="656"/>
      <c r="B1245" s="652"/>
      <c r="C1245" s="657"/>
    </row>
    <row r="1246" spans="1:3">
      <c r="A1246" s="656"/>
      <c r="B1246" s="652"/>
      <c r="C1246" s="657"/>
    </row>
    <row r="1247" spans="1:3">
      <c r="A1247" s="656"/>
      <c r="B1247" s="652"/>
      <c r="C1247" s="657"/>
    </row>
    <row r="1248" spans="1:3">
      <c r="A1248" s="656"/>
      <c r="B1248" s="652"/>
      <c r="C1248" s="657"/>
    </row>
    <row r="1249" spans="1:3">
      <c r="A1249" s="656"/>
      <c r="B1249" s="652"/>
      <c r="C1249" s="657"/>
    </row>
    <row r="1250" spans="1:3">
      <c r="A1250" s="656"/>
      <c r="B1250" s="652"/>
      <c r="C1250" s="657"/>
    </row>
    <row r="1251" spans="1:3">
      <c r="A1251" s="656"/>
      <c r="B1251" s="652"/>
      <c r="C1251" s="657"/>
    </row>
    <row r="1252" spans="1:3">
      <c r="A1252" s="656"/>
      <c r="B1252" s="652"/>
      <c r="C1252" s="657"/>
    </row>
    <row r="1253" spans="1:3">
      <c r="A1253" s="656"/>
      <c r="B1253" s="652"/>
      <c r="C1253" s="657"/>
    </row>
    <row r="1254" spans="1:3">
      <c r="A1254" s="656"/>
      <c r="B1254" s="652"/>
      <c r="C1254" s="657"/>
    </row>
    <row r="1255" spans="1:3">
      <c r="A1255" s="656"/>
      <c r="B1255" s="652"/>
      <c r="C1255" s="657"/>
    </row>
    <row r="1256" spans="1:3">
      <c r="A1256" s="656"/>
      <c r="B1256" s="652"/>
      <c r="C1256" s="657"/>
    </row>
    <row r="1257" spans="1:3">
      <c r="A1257" s="656"/>
      <c r="B1257" s="652"/>
      <c r="C1257" s="657"/>
    </row>
    <row r="1258" spans="1:3">
      <c r="A1258" s="656"/>
      <c r="B1258" s="652"/>
      <c r="C1258" s="657"/>
    </row>
    <row r="1259" spans="1:3">
      <c r="A1259" s="656"/>
      <c r="B1259" s="652"/>
      <c r="C1259" s="657"/>
    </row>
    <row r="1260" spans="1:3">
      <c r="A1260" s="656"/>
      <c r="B1260" s="652"/>
      <c r="C1260" s="657"/>
    </row>
    <row r="1261" spans="1:3">
      <c r="A1261" s="656"/>
      <c r="B1261" s="652"/>
      <c r="C1261" s="657"/>
    </row>
    <row r="1262" spans="1:3">
      <c r="A1262" s="656"/>
      <c r="B1262" s="652"/>
      <c r="C1262" s="657"/>
    </row>
    <row r="1263" spans="1:3">
      <c r="A1263" s="656"/>
      <c r="B1263" s="652"/>
      <c r="C1263" s="657"/>
    </row>
    <row r="1264" spans="1:3">
      <c r="A1264" s="656"/>
      <c r="B1264" s="652"/>
      <c r="C1264" s="657"/>
    </row>
    <row r="1265" spans="1:3">
      <c r="A1265" s="656"/>
      <c r="B1265" s="652"/>
      <c r="C1265" s="657"/>
    </row>
    <row r="1266" spans="1:3">
      <c r="A1266" s="656"/>
      <c r="B1266" s="652"/>
      <c r="C1266" s="657"/>
    </row>
    <row r="1267" spans="1:3">
      <c r="A1267" s="656"/>
      <c r="B1267" s="652"/>
      <c r="C1267" s="657"/>
    </row>
    <row r="1268" spans="1:3">
      <c r="A1268" s="656"/>
      <c r="B1268" s="652"/>
      <c r="C1268" s="657"/>
    </row>
    <row r="1269" spans="1:3">
      <c r="A1269" s="656"/>
      <c r="B1269" s="652"/>
      <c r="C1269" s="657"/>
    </row>
    <row r="1270" spans="1:3">
      <c r="A1270" s="656"/>
      <c r="B1270" s="652"/>
      <c r="C1270" s="657"/>
    </row>
    <row r="1271" spans="1:3">
      <c r="A1271" s="656"/>
      <c r="B1271" s="652"/>
      <c r="C1271" s="657"/>
    </row>
    <row r="1272" spans="1:3">
      <c r="A1272" s="656"/>
      <c r="B1272" s="652"/>
      <c r="C1272" s="657"/>
    </row>
    <row r="1273" spans="1:3">
      <c r="A1273" s="656"/>
      <c r="B1273" s="652"/>
      <c r="C1273" s="657"/>
    </row>
    <row r="1274" spans="1:3">
      <c r="A1274" s="656"/>
      <c r="B1274" s="652"/>
      <c r="C1274" s="657"/>
    </row>
    <row r="1275" spans="1:3">
      <c r="A1275" s="656"/>
      <c r="B1275" s="652"/>
      <c r="C1275" s="657"/>
    </row>
    <row r="1276" spans="1:3">
      <c r="A1276" s="656"/>
      <c r="B1276" s="652"/>
      <c r="C1276" s="657"/>
    </row>
    <row r="1277" spans="1:3">
      <c r="A1277" s="656"/>
      <c r="B1277" s="652"/>
      <c r="C1277" s="657"/>
    </row>
    <row r="1278" spans="1:3">
      <c r="A1278" s="656"/>
      <c r="B1278" s="652"/>
      <c r="C1278" s="657"/>
    </row>
    <row r="1279" spans="1:3">
      <c r="A1279" s="656"/>
      <c r="B1279" s="652"/>
      <c r="C1279" s="657"/>
    </row>
    <row r="1280" spans="1:3">
      <c r="A1280" s="656"/>
      <c r="B1280" s="652"/>
      <c r="C1280" s="657"/>
    </row>
    <row r="1281" spans="1:3">
      <c r="A1281" s="656"/>
      <c r="B1281" s="652"/>
      <c r="C1281" s="657"/>
    </row>
    <row r="1282" spans="1:3">
      <c r="A1282" s="656"/>
      <c r="B1282" s="652"/>
      <c r="C1282" s="657"/>
    </row>
    <row r="1283" spans="1:3">
      <c r="A1283" s="656"/>
      <c r="B1283" s="652"/>
      <c r="C1283" s="657"/>
    </row>
    <row r="1284" spans="1:3">
      <c r="A1284" s="656"/>
      <c r="B1284" s="652"/>
      <c r="C1284" s="657"/>
    </row>
    <row r="1285" spans="1:3">
      <c r="A1285" s="656"/>
      <c r="B1285" s="652"/>
      <c r="C1285" s="657"/>
    </row>
    <row r="1286" spans="1:3">
      <c r="A1286" s="656"/>
      <c r="B1286" s="652"/>
      <c r="C1286" s="657"/>
    </row>
    <row r="1287" spans="1:3">
      <c r="A1287" s="656"/>
      <c r="B1287" s="652"/>
      <c r="C1287" s="657"/>
    </row>
    <row r="1288" spans="1:3">
      <c r="A1288" s="656"/>
      <c r="B1288" s="652"/>
      <c r="C1288" s="657"/>
    </row>
    <row r="1289" spans="1:3">
      <c r="A1289" s="656"/>
      <c r="B1289" s="652"/>
      <c r="C1289" s="657"/>
    </row>
    <row r="1290" spans="1:3">
      <c r="A1290" s="656"/>
      <c r="B1290" s="652"/>
      <c r="C1290" s="657"/>
    </row>
    <row r="1291" spans="1:3">
      <c r="A1291" s="656"/>
      <c r="B1291" s="652"/>
      <c r="C1291" s="657"/>
    </row>
    <row r="1292" spans="1:3">
      <c r="A1292" s="656"/>
      <c r="B1292" s="652"/>
      <c r="C1292" s="657"/>
    </row>
    <row r="1293" spans="1:3">
      <c r="A1293" s="656"/>
      <c r="B1293" s="652"/>
      <c r="C1293" s="657"/>
    </row>
    <row r="1294" spans="1:3">
      <c r="A1294" s="656"/>
      <c r="B1294" s="652"/>
      <c r="C1294" s="657"/>
    </row>
    <row r="1295" spans="1:3">
      <c r="A1295" s="656"/>
      <c r="B1295" s="652"/>
      <c r="C1295" s="657"/>
    </row>
    <row r="1296" spans="1:3">
      <c r="A1296" s="656"/>
      <c r="B1296" s="652"/>
      <c r="C1296" s="657"/>
    </row>
    <row r="1297" spans="1:3">
      <c r="A1297" s="656"/>
      <c r="B1297" s="652"/>
      <c r="C1297" s="657"/>
    </row>
    <row r="1298" spans="1:3">
      <c r="A1298" s="656"/>
      <c r="B1298" s="652"/>
      <c r="C1298" s="657"/>
    </row>
    <row r="1299" spans="1:3">
      <c r="A1299" s="656"/>
      <c r="B1299" s="652"/>
      <c r="C1299" s="657"/>
    </row>
    <row r="1300" spans="1:3">
      <c r="A1300" s="656"/>
      <c r="B1300" s="652"/>
      <c r="C1300" s="657"/>
    </row>
    <row r="1301" spans="1:3">
      <c r="A1301" s="656"/>
      <c r="B1301" s="652"/>
      <c r="C1301" s="657"/>
    </row>
    <row r="1302" spans="1:3">
      <c r="A1302" s="656"/>
      <c r="B1302" s="652"/>
      <c r="C1302" s="657"/>
    </row>
    <row r="1303" spans="1:3">
      <c r="A1303" s="656"/>
      <c r="B1303" s="652"/>
      <c r="C1303" s="657"/>
    </row>
    <row r="1304" spans="1:3">
      <c r="A1304" s="656"/>
      <c r="B1304" s="652"/>
      <c r="C1304" s="657"/>
    </row>
    <row r="1305" spans="1:3">
      <c r="A1305" s="656"/>
      <c r="B1305" s="652"/>
      <c r="C1305" s="657"/>
    </row>
    <row r="1306" spans="1:3">
      <c r="A1306" s="656"/>
      <c r="B1306" s="652"/>
      <c r="C1306" s="657"/>
    </row>
    <row r="1307" spans="1:3">
      <c r="A1307" s="656"/>
      <c r="B1307" s="652"/>
      <c r="C1307" s="657"/>
    </row>
    <row r="1308" spans="1:3">
      <c r="A1308" s="656"/>
      <c r="B1308" s="652"/>
      <c r="C1308" s="657"/>
    </row>
    <row r="1309" spans="1:3">
      <c r="A1309" s="656"/>
      <c r="B1309" s="652"/>
      <c r="C1309" s="657"/>
    </row>
    <row r="1310" spans="1:3">
      <c r="A1310" s="656"/>
      <c r="B1310" s="652"/>
      <c r="C1310" s="657"/>
    </row>
    <row r="1311" spans="1:3">
      <c r="A1311" s="656"/>
      <c r="B1311" s="652"/>
      <c r="C1311" s="657"/>
    </row>
    <row r="1312" spans="1:3">
      <c r="A1312" s="656"/>
      <c r="B1312" s="652"/>
      <c r="C1312" s="657"/>
    </row>
    <row r="1313" spans="1:3">
      <c r="A1313" s="656"/>
      <c r="B1313" s="652"/>
      <c r="C1313" s="657"/>
    </row>
    <row r="1314" spans="1:3">
      <c r="A1314" s="656"/>
      <c r="B1314" s="652"/>
      <c r="C1314" s="657"/>
    </row>
    <row r="1315" spans="1:3">
      <c r="A1315" s="656"/>
      <c r="B1315" s="652"/>
      <c r="C1315" s="657"/>
    </row>
    <row r="1316" spans="1:3">
      <c r="A1316" s="656"/>
      <c r="B1316" s="652"/>
      <c r="C1316" s="657"/>
    </row>
    <row r="1317" spans="1:3">
      <c r="A1317" s="656"/>
      <c r="B1317" s="652"/>
      <c r="C1317" s="657"/>
    </row>
    <row r="1318" spans="1:3">
      <c r="A1318" s="656"/>
      <c r="B1318" s="652"/>
      <c r="C1318" s="657"/>
    </row>
    <row r="1319" spans="1:3">
      <c r="A1319" s="656"/>
      <c r="B1319" s="652"/>
      <c r="C1319" s="657"/>
    </row>
    <row r="1320" spans="1:3">
      <c r="A1320" s="656"/>
      <c r="B1320" s="652"/>
      <c r="C1320" s="657"/>
    </row>
    <row r="1321" spans="1:3">
      <c r="A1321" s="656"/>
      <c r="B1321" s="652"/>
      <c r="C1321" s="657"/>
    </row>
    <row r="1322" spans="1:3">
      <c r="A1322" s="656"/>
      <c r="B1322" s="652"/>
      <c r="C1322" s="657"/>
    </row>
    <row r="1323" spans="1:3">
      <c r="A1323" s="656"/>
      <c r="B1323" s="652"/>
      <c r="C1323" s="657"/>
    </row>
    <row r="1324" spans="1:3">
      <c r="A1324" s="656"/>
      <c r="B1324" s="652"/>
      <c r="C1324" s="657"/>
    </row>
    <row r="1325" spans="1:3">
      <c r="A1325" s="656"/>
      <c r="B1325" s="652"/>
      <c r="C1325" s="657"/>
    </row>
    <row r="1326" spans="1:3">
      <c r="A1326" s="656"/>
      <c r="B1326" s="652"/>
      <c r="C1326" s="657"/>
    </row>
    <row r="1327" spans="1:3">
      <c r="A1327" s="656"/>
      <c r="B1327" s="652"/>
      <c r="C1327" s="657"/>
    </row>
    <row r="1328" spans="1:3">
      <c r="A1328" s="656"/>
      <c r="B1328" s="652"/>
      <c r="C1328" s="657"/>
    </row>
    <row r="1329" spans="1:3">
      <c r="A1329" s="656"/>
      <c r="B1329" s="652"/>
      <c r="C1329" s="657"/>
    </row>
    <row r="1330" spans="1:3">
      <c r="A1330" s="656"/>
      <c r="B1330" s="652"/>
      <c r="C1330" s="657"/>
    </row>
    <row r="1331" spans="1:3">
      <c r="A1331" s="656"/>
      <c r="B1331" s="652"/>
      <c r="C1331" s="657"/>
    </row>
    <row r="1332" spans="1:3">
      <c r="A1332" s="656"/>
      <c r="B1332" s="652"/>
      <c r="C1332" s="657"/>
    </row>
    <row r="1333" spans="1:3">
      <c r="A1333" s="656"/>
      <c r="B1333" s="652"/>
      <c r="C1333" s="657"/>
    </row>
    <row r="1334" spans="1:3">
      <c r="A1334" s="656"/>
      <c r="B1334" s="652"/>
      <c r="C1334" s="657"/>
    </row>
    <row r="1335" spans="1:3">
      <c r="A1335" s="656"/>
      <c r="B1335" s="652"/>
      <c r="C1335" s="657"/>
    </row>
    <row r="1336" spans="1:3">
      <c r="A1336" s="656"/>
      <c r="B1336" s="652"/>
      <c r="C1336" s="657"/>
    </row>
    <row r="1337" spans="1:3">
      <c r="A1337" s="656"/>
      <c r="B1337" s="652"/>
      <c r="C1337" s="657"/>
    </row>
    <row r="1338" spans="1:3">
      <c r="A1338" s="656"/>
      <c r="B1338" s="652"/>
      <c r="C1338" s="657"/>
    </row>
    <row r="1339" spans="1:3">
      <c r="A1339" s="656"/>
      <c r="B1339" s="652"/>
      <c r="C1339" s="657"/>
    </row>
    <row r="1340" spans="1:3">
      <c r="A1340" s="656"/>
      <c r="B1340" s="652"/>
      <c r="C1340" s="657"/>
    </row>
    <row r="1341" spans="1:3">
      <c r="A1341" s="656"/>
      <c r="B1341" s="652"/>
      <c r="C1341" s="657"/>
    </row>
    <row r="1342" spans="1:3">
      <c r="A1342" s="656"/>
      <c r="B1342" s="652"/>
      <c r="C1342" s="657"/>
    </row>
    <row r="1343" spans="1:3">
      <c r="A1343" s="656"/>
      <c r="B1343" s="652"/>
      <c r="C1343" s="657"/>
    </row>
    <row r="1344" spans="1:3">
      <c r="A1344" s="656"/>
      <c r="B1344" s="652"/>
      <c r="C1344" s="657"/>
    </row>
    <row r="1345" spans="1:3">
      <c r="A1345" s="656"/>
      <c r="B1345" s="652"/>
      <c r="C1345" s="657"/>
    </row>
    <row r="1346" spans="1:3">
      <c r="A1346" s="656"/>
      <c r="B1346" s="652"/>
      <c r="C1346" s="657"/>
    </row>
    <row r="1347" spans="1:3">
      <c r="A1347" s="656"/>
      <c r="B1347" s="652"/>
      <c r="C1347" s="657"/>
    </row>
    <row r="1348" spans="1:3">
      <c r="A1348" s="656"/>
      <c r="B1348" s="652"/>
      <c r="C1348" s="657"/>
    </row>
    <row r="1349" spans="1:3">
      <c r="A1349" s="656"/>
      <c r="B1349" s="652"/>
      <c r="C1349" s="657"/>
    </row>
    <row r="1350" spans="1:3">
      <c r="A1350" s="656"/>
      <c r="B1350" s="652"/>
      <c r="C1350" s="657"/>
    </row>
    <row r="1351" spans="1:3">
      <c r="A1351" s="656"/>
      <c r="B1351" s="652"/>
      <c r="C1351" s="657"/>
    </row>
    <row r="1352" spans="1:3">
      <c r="A1352" s="656"/>
      <c r="B1352" s="652"/>
      <c r="C1352" s="657"/>
    </row>
    <row r="1353" spans="1:3">
      <c r="A1353" s="656"/>
      <c r="B1353" s="652"/>
      <c r="C1353" s="657"/>
    </row>
    <row r="1354" spans="1:3">
      <c r="A1354" s="656"/>
      <c r="B1354" s="652"/>
      <c r="C1354" s="657"/>
    </row>
    <row r="1355" spans="1:3">
      <c r="A1355" s="656"/>
      <c r="B1355" s="652"/>
      <c r="C1355" s="657"/>
    </row>
    <row r="1356" spans="1:3">
      <c r="A1356" s="656"/>
      <c r="B1356" s="652"/>
      <c r="C1356" s="657"/>
    </row>
    <row r="1357" spans="1:3">
      <c r="A1357" s="656"/>
      <c r="B1357" s="652"/>
      <c r="C1357" s="657"/>
    </row>
    <row r="1358" spans="1:3">
      <c r="A1358" s="656"/>
      <c r="B1358" s="652"/>
      <c r="C1358" s="657"/>
    </row>
    <row r="1359" spans="1:3">
      <c r="A1359" s="656"/>
      <c r="B1359" s="652"/>
      <c r="C1359" s="657"/>
    </row>
    <row r="1360" spans="1:3">
      <c r="A1360" s="656"/>
      <c r="B1360" s="652"/>
      <c r="C1360" s="657"/>
    </row>
    <row r="1361" spans="1:3">
      <c r="A1361" s="656"/>
      <c r="B1361" s="652"/>
      <c r="C1361" s="657"/>
    </row>
    <row r="1362" spans="1:3">
      <c r="A1362" s="656"/>
      <c r="B1362" s="652"/>
      <c r="C1362" s="657"/>
    </row>
    <row r="1363" spans="1:3">
      <c r="A1363" s="656"/>
      <c r="B1363" s="652"/>
      <c r="C1363" s="657"/>
    </row>
    <row r="1364" spans="1:3">
      <c r="A1364" s="656"/>
      <c r="B1364" s="652"/>
      <c r="C1364" s="657"/>
    </row>
    <row r="1365" spans="1:3">
      <c r="A1365" s="656"/>
      <c r="B1365" s="652"/>
      <c r="C1365" s="657"/>
    </row>
    <row r="1366" spans="1:3">
      <c r="A1366" s="656"/>
      <c r="B1366" s="652"/>
      <c r="C1366" s="657"/>
    </row>
    <row r="1367" spans="1:3">
      <c r="A1367" s="656"/>
      <c r="B1367" s="652"/>
      <c r="C1367" s="657"/>
    </row>
    <row r="1368" spans="1:3">
      <c r="A1368" s="656"/>
      <c r="B1368" s="652"/>
      <c r="C1368" s="657"/>
    </row>
    <row r="1369" spans="1:3">
      <c r="A1369" s="656"/>
      <c r="B1369" s="652"/>
      <c r="C1369" s="657"/>
    </row>
    <row r="1370" spans="1:3">
      <c r="A1370" s="656"/>
      <c r="B1370" s="652"/>
      <c r="C1370" s="657"/>
    </row>
    <row r="1371" spans="1:3">
      <c r="A1371" s="656"/>
      <c r="B1371" s="652"/>
      <c r="C1371" s="657"/>
    </row>
    <row r="1372" spans="1:3">
      <c r="A1372" s="656"/>
      <c r="B1372" s="652"/>
      <c r="C1372" s="657"/>
    </row>
    <row r="1373" spans="1:3">
      <c r="A1373" s="656"/>
      <c r="B1373" s="652"/>
      <c r="C1373" s="657"/>
    </row>
    <row r="1374" spans="1:3">
      <c r="A1374" s="656"/>
      <c r="B1374" s="652"/>
      <c r="C1374" s="657"/>
    </row>
    <row r="1375" spans="1:3">
      <c r="A1375" s="656"/>
      <c r="B1375" s="652"/>
      <c r="C1375" s="657"/>
    </row>
    <row r="1376" spans="1:3">
      <c r="A1376" s="656"/>
      <c r="B1376" s="652"/>
      <c r="C1376" s="657"/>
    </row>
    <row r="1377" spans="1:3">
      <c r="A1377" s="656"/>
      <c r="B1377" s="652"/>
      <c r="C1377" s="657"/>
    </row>
    <row r="1378" spans="1:3">
      <c r="A1378" s="656"/>
      <c r="B1378" s="652"/>
      <c r="C1378" s="657"/>
    </row>
    <row r="1379" spans="1:3">
      <c r="A1379" s="656"/>
      <c r="B1379" s="652"/>
      <c r="C1379" s="657"/>
    </row>
    <row r="1380" spans="1:3">
      <c r="A1380" s="656"/>
      <c r="B1380" s="652"/>
      <c r="C1380" s="657"/>
    </row>
    <row r="1381" spans="1:3">
      <c r="A1381" s="656"/>
      <c r="B1381" s="652"/>
      <c r="C1381" s="657"/>
    </row>
    <row r="1382" spans="1:3">
      <c r="A1382" s="656"/>
      <c r="B1382" s="652"/>
      <c r="C1382" s="657"/>
    </row>
    <row r="1383" spans="1:3">
      <c r="A1383" s="656"/>
      <c r="B1383" s="652"/>
      <c r="C1383" s="657"/>
    </row>
    <row r="1384" spans="1:3">
      <c r="A1384" s="656"/>
      <c r="B1384" s="652"/>
      <c r="C1384" s="657"/>
    </row>
    <row r="1385" spans="1:3">
      <c r="A1385" s="656"/>
      <c r="B1385" s="652"/>
      <c r="C1385" s="657"/>
    </row>
    <row r="1386" spans="1:3">
      <c r="A1386" s="656"/>
      <c r="B1386" s="652"/>
      <c r="C1386" s="657"/>
    </row>
    <row r="1387" spans="1:3">
      <c r="A1387" s="656"/>
      <c r="B1387" s="652"/>
      <c r="C1387" s="657"/>
    </row>
    <row r="1388" spans="1:3">
      <c r="A1388" s="656"/>
      <c r="B1388" s="652"/>
      <c r="C1388" s="657"/>
    </row>
    <row r="1389" spans="1:3">
      <c r="A1389" s="656"/>
      <c r="B1389" s="652"/>
      <c r="C1389" s="657"/>
    </row>
    <row r="1390" spans="1:3">
      <c r="A1390" s="656"/>
      <c r="B1390" s="652"/>
      <c r="C1390" s="657"/>
    </row>
    <row r="1391" spans="1:3">
      <c r="A1391" s="656"/>
      <c r="B1391" s="652"/>
      <c r="C1391" s="657"/>
    </row>
    <row r="1392" spans="1:3">
      <c r="A1392" s="656"/>
      <c r="B1392" s="652"/>
      <c r="C1392" s="657"/>
    </row>
    <row r="1393" spans="1:3">
      <c r="A1393" s="656"/>
      <c r="B1393" s="652"/>
      <c r="C1393" s="657"/>
    </row>
    <row r="1394" spans="1:3">
      <c r="A1394" s="656"/>
      <c r="B1394" s="652"/>
      <c r="C1394" s="657"/>
    </row>
    <row r="1395" spans="1:3">
      <c r="A1395" s="656"/>
      <c r="B1395" s="652"/>
      <c r="C1395" s="657"/>
    </row>
    <row r="1396" spans="1:3">
      <c r="A1396" s="656"/>
      <c r="B1396" s="652"/>
      <c r="C1396" s="657"/>
    </row>
    <row r="1397" spans="1:3">
      <c r="A1397" s="656"/>
      <c r="B1397" s="652"/>
      <c r="C1397" s="657"/>
    </row>
    <row r="1398" spans="1:3">
      <c r="A1398" s="656"/>
      <c r="B1398" s="652"/>
      <c r="C1398" s="657"/>
    </row>
    <row r="1399" spans="1:3">
      <c r="A1399" s="656"/>
      <c r="B1399" s="652"/>
      <c r="C1399" s="657"/>
    </row>
    <row r="1400" spans="1:3">
      <c r="A1400" s="656"/>
      <c r="B1400" s="652"/>
      <c r="C1400" s="657"/>
    </row>
    <row r="1401" spans="1:3">
      <c r="A1401" s="656"/>
      <c r="B1401" s="652"/>
      <c r="C1401" s="657"/>
    </row>
    <row r="1402" spans="1:3">
      <c r="A1402" s="656"/>
      <c r="B1402" s="652"/>
      <c r="C1402" s="657"/>
    </row>
    <row r="1403" spans="1:3">
      <c r="A1403" s="656"/>
      <c r="B1403" s="652"/>
      <c r="C1403" s="657"/>
    </row>
    <row r="1404" spans="1:3">
      <c r="A1404" s="656"/>
      <c r="B1404" s="652"/>
      <c r="C1404" s="657"/>
    </row>
    <row r="1405" spans="1:3">
      <c r="A1405" s="656"/>
      <c r="B1405" s="652"/>
      <c r="C1405" s="657"/>
    </row>
    <row r="1406" spans="1:3">
      <c r="A1406" s="656"/>
      <c r="B1406" s="652"/>
      <c r="C1406" s="657"/>
    </row>
    <row r="1407" spans="1:3">
      <c r="A1407" s="656"/>
      <c r="B1407" s="652"/>
      <c r="C1407" s="657"/>
    </row>
    <row r="1408" spans="1:3">
      <c r="A1408" s="656"/>
      <c r="B1408" s="652"/>
      <c r="C1408" s="657"/>
    </row>
    <row r="1409" spans="1:3">
      <c r="A1409" s="656"/>
      <c r="B1409" s="652"/>
      <c r="C1409" s="657"/>
    </row>
    <row r="1410" spans="1:3">
      <c r="A1410" s="656"/>
      <c r="B1410" s="652"/>
      <c r="C1410" s="657"/>
    </row>
    <row r="1411" spans="1:3">
      <c r="A1411" s="656"/>
      <c r="B1411" s="652"/>
      <c r="C1411" s="657"/>
    </row>
    <row r="1412" spans="1:3">
      <c r="A1412" s="656"/>
      <c r="B1412" s="652"/>
      <c r="C1412" s="657"/>
    </row>
    <row r="1413" spans="1:3">
      <c r="A1413" s="656"/>
      <c r="B1413" s="652"/>
      <c r="C1413" s="657"/>
    </row>
    <row r="1414" spans="1:3">
      <c r="A1414" s="656"/>
      <c r="B1414" s="652"/>
      <c r="C1414" s="657"/>
    </row>
    <row r="1415" spans="1:3">
      <c r="A1415" s="656"/>
      <c r="B1415" s="652"/>
      <c r="C1415" s="657"/>
    </row>
    <row r="1416" spans="1:3">
      <c r="A1416" s="656"/>
      <c r="B1416" s="652"/>
      <c r="C1416" s="657"/>
    </row>
    <row r="1417" spans="1:3">
      <c r="A1417" s="656"/>
      <c r="B1417" s="652"/>
      <c r="C1417" s="657"/>
    </row>
    <row r="1418" spans="1:3">
      <c r="A1418" s="656"/>
      <c r="B1418" s="652"/>
      <c r="C1418" s="657"/>
    </row>
    <row r="1419" spans="1:3">
      <c r="A1419" s="656"/>
      <c r="B1419" s="652"/>
      <c r="C1419" s="657"/>
    </row>
    <row r="1420" spans="1:3">
      <c r="A1420" s="656"/>
      <c r="B1420" s="652"/>
      <c r="C1420" s="657"/>
    </row>
    <row r="1421" spans="1:3">
      <c r="A1421" s="656"/>
      <c r="B1421" s="652"/>
      <c r="C1421" s="657"/>
    </row>
    <row r="1422" spans="1:3">
      <c r="A1422" s="656"/>
      <c r="B1422" s="652"/>
      <c r="C1422" s="657"/>
    </row>
    <row r="1423" spans="1:3">
      <c r="A1423" s="656"/>
      <c r="B1423" s="652"/>
      <c r="C1423" s="657"/>
    </row>
    <row r="1424" spans="1:3">
      <c r="A1424" s="656"/>
      <c r="B1424" s="652"/>
      <c r="C1424" s="657"/>
    </row>
    <row r="1425" spans="1:3">
      <c r="A1425" s="656"/>
      <c r="B1425" s="652"/>
      <c r="C1425" s="657"/>
    </row>
    <row r="1426" spans="1:3">
      <c r="A1426" s="656"/>
      <c r="B1426" s="652"/>
      <c r="C1426" s="657"/>
    </row>
    <row r="1427" spans="1:3">
      <c r="A1427" s="656"/>
      <c r="B1427" s="652"/>
      <c r="C1427" s="657"/>
    </row>
    <row r="1428" spans="1:3">
      <c r="A1428" s="656"/>
      <c r="B1428" s="652"/>
      <c r="C1428" s="657"/>
    </row>
    <row r="1429" spans="1:3">
      <c r="A1429" s="656"/>
      <c r="B1429" s="652"/>
      <c r="C1429" s="657"/>
    </row>
    <row r="1430" spans="1:3">
      <c r="A1430" s="656"/>
      <c r="B1430" s="652"/>
      <c r="C1430" s="657"/>
    </row>
    <row r="1431" spans="1:3">
      <c r="A1431" s="656"/>
      <c r="B1431" s="652"/>
      <c r="C1431" s="657"/>
    </row>
    <row r="1432" spans="1:3">
      <c r="A1432" s="656"/>
      <c r="B1432" s="652"/>
      <c r="C1432" s="657"/>
    </row>
    <row r="1433" spans="1:3">
      <c r="A1433" s="656"/>
      <c r="B1433" s="652"/>
      <c r="C1433" s="657"/>
    </row>
    <row r="1434" spans="1:3">
      <c r="A1434" s="656"/>
      <c r="B1434" s="652"/>
      <c r="C1434" s="657"/>
    </row>
    <row r="1435" spans="1:3">
      <c r="A1435" s="656"/>
      <c r="B1435" s="652"/>
      <c r="C1435" s="657"/>
    </row>
    <row r="1436" spans="1:3">
      <c r="A1436" s="656"/>
      <c r="B1436" s="652"/>
      <c r="C1436" s="657"/>
    </row>
    <row r="1437" spans="1:3">
      <c r="A1437" s="656"/>
      <c r="B1437" s="652"/>
      <c r="C1437" s="657"/>
    </row>
    <row r="1438" spans="1:3">
      <c r="A1438" s="656"/>
      <c r="B1438" s="652"/>
      <c r="C1438" s="657"/>
    </row>
    <row r="1439" spans="1:3">
      <c r="A1439" s="656"/>
      <c r="B1439" s="652"/>
      <c r="C1439" s="657"/>
    </row>
    <row r="1440" spans="1:3">
      <c r="A1440" s="656"/>
      <c r="B1440" s="652"/>
      <c r="C1440" s="657"/>
    </row>
    <row r="1441" spans="1:3">
      <c r="A1441" s="656"/>
      <c r="B1441" s="652"/>
      <c r="C1441" s="657"/>
    </row>
    <row r="1442" spans="1:3">
      <c r="A1442" s="656"/>
      <c r="B1442" s="652"/>
      <c r="C1442" s="657"/>
    </row>
    <row r="1443" spans="1:3">
      <c r="A1443" s="656"/>
      <c r="B1443" s="652"/>
      <c r="C1443" s="657"/>
    </row>
    <row r="1444" spans="1:3">
      <c r="A1444" s="656"/>
      <c r="B1444" s="652"/>
      <c r="C1444" s="657"/>
    </row>
    <row r="1445" spans="1:3">
      <c r="A1445" s="656"/>
      <c r="B1445" s="652"/>
      <c r="C1445" s="657"/>
    </row>
    <row r="1446" spans="1:3">
      <c r="A1446" s="656"/>
      <c r="B1446" s="652"/>
      <c r="C1446" s="657"/>
    </row>
    <row r="1447" spans="1:3">
      <c r="A1447" s="656"/>
      <c r="B1447" s="652"/>
      <c r="C1447" s="657"/>
    </row>
    <row r="1448" spans="1:3">
      <c r="A1448" s="656"/>
      <c r="B1448" s="652"/>
      <c r="C1448" s="657"/>
    </row>
    <row r="1449" spans="1:3">
      <c r="A1449" s="656"/>
      <c r="B1449" s="652"/>
      <c r="C1449" s="657"/>
    </row>
    <row r="1450" spans="1:3">
      <c r="A1450" s="656"/>
      <c r="B1450" s="652"/>
      <c r="C1450" s="657"/>
    </row>
    <row r="1451" spans="1:3">
      <c r="A1451" s="656"/>
      <c r="B1451" s="652"/>
      <c r="C1451" s="657"/>
    </row>
    <row r="1452" spans="1:3">
      <c r="A1452" s="656"/>
      <c r="B1452" s="652"/>
      <c r="C1452" s="657"/>
    </row>
    <row r="1453" spans="1:3">
      <c r="A1453" s="656"/>
      <c r="B1453" s="652"/>
      <c r="C1453" s="657"/>
    </row>
    <row r="1454" spans="1:3">
      <c r="A1454" s="656"/>
      <c r="B1454" s="652"/>
      <c r="C1454" s="657"/>
    </row>
    <row r="1455" spans="1:3">
      <c r="A1455" s="656"/>
      <c r="B1455" s="652"/>
      <c r="C1455" s="657"/>
    </row>
    <row r="1456" spans="1:3">
      <c r="A1456" s="656"/>
      <c r="B1456" s="652"/>
      <c r="C1456" s="657"/>
    </row>
    <row r="1457" spans="1:3">
      <c r="A1457" s="656"/>
      <c r="B1457" s="652"/>
      <c r="C1457" s="657"/>
    </row>
    <row r="1458" spans="1:3">
      <c r="A1458" s="656"/>
      <c r="B1458" s="652"/>
      <c r="C1458" s="657"/>
    </row>
    <row r="1459" spans="1:3">
      <c r="A1459" s="656"/>
      <c r="B1459" s="652"/>
      <c r="C1459" s="657"/>
    </row>
    <row r="1460" spans="1:3">
      <c r="A1460" s="656"/>
      <c r="B1460" s="652"/>
      <c r="C1460" s="657"/>
    </row>
    <row r="1461" spans="1:3">
      <c r="A1461" s="656"/>
      <c r="B1461" s="652"/>
      <c r="C1461" s="657"/>
    </row>
    <row r="1462" spans="1:3">
      <c r="A1462" s="656"/>
      <c r="B1462" s="652"/>
      <c r="C1462" s="657"/>
    </row>
    <row r="1463" spans="1:3">
      <c r="A1463" s="656"/>
      <c r="B1463" s="652"/>
      <c r="C1463" s="657"/>
    </row>
    <row r="1464" spans="1:3">
      <c r="A1464" s="656"/>
      <c r="B1464" s="652"/>
      <c r="C1464" s="657"/>
    </row>
    <row r="1465" spans="1:3">
      <c r="A1465" s="656"/>
      <c r="B1465" s="652"/>
      <c r="C1465" s="657"/>
    </row>
    <row r="1466" spans="1:3">
      <c r="A1466" s="656"/>
      <c r="B1466" s="652"/>
      <c r="C1466" s="657"/>
    </row>
    <row r="1467" spans="1:3">
      <c r="A1467" s="656"/>
      <c r="B1467" s="652"/>
      <c r="C1467" s="657"/>
    </row>
    <row r="1468" spans="1:3">
      <c r="A1468" s="656"/>
      <c r="B1468" s="652"/>
      <c r="C1468" s="657"/>
    </row>
    <row r="1469" spans="1:3">
      <c r="A1469" s="656"/>
      <c r="B1469" s="652"/>
      <c r="C1469" s="657"/>
    </row>
    <row r="1470" spans="1:3">
      <c r="A1470" s="656"/>
      <c r="B1470" s="652"/>
      <c r="C1470" s="657"/>
    </row>
    <row r="1471" spans="1:3">
      <c r="A1471" s="656"/>
      <c r="B1471" s="652"/>
      <c r="C1471" s="657"/>
    </row>
    <row r="1472" spans="1:3">
      <c r="A1472" s="656"/>
      <c r="B1472" s="652"/>
      <c r="C1472" s="657"/>
    </row>
    <row r="1473" spans="1:3">
      <c r="A1473" s="656"/>
      <c r="B1473" s="652"/>
      <c r="C1473" s="657"/>
    </row>
    <row r="1474" spans="1:3">
      <c r="A1474" s="656"/>
      <c r="B1474" s="652"/>
      <c r="C1474" s="657"/>
    </row>
    <row r="1475" spans="1:3">
      <c r="A1475" s="656"/>
      <c r="B1475" s="652"/>
      <c r="C1475" s="657"/>
    </row>
    <row r="1476" spans="1:3">
      <c r="A1476" s="656"/>
      <c r="B1476" s="652"/>
      <c r="C1476" s="657"/>
    </row>
    <row r="1477" spans="1:3">
      <c r="A1477" s="656"/>
      <c r="B1477" s="652"/>
      <c r="C1477" s="657"/>
    </row>
    <row r="1478" spans="1:3">
      <c r="A1478" s="656"/>
      <c r="B1478" s="652"/>
      <c r="C1478" s="657"/>
    </row>
    <row r="1479" spans="1:3">
      <c r="A1479" s="656"/>
      <c r="B1479" s="652"/>
      <c r="C1479" s="657"/>
    </row>
    <row r="1480" spans="1:3">
      <c r="A1480" s="656"/>
      <c r="B1480" s="652"/>
      <c r="C1480" s="657"/>
    </row>
    <row r="1481" spans="1:3">
      <c r="A1481" s="656"/>
      <c r="B1481" s="652"/>
      <c r="C1481" s="657"/>
    </row>
    <row r="1482" spans="1:3">
      <c r="A1482" s="656"/>
      <c r="B1482" s="652"/>
      <c r="C1482" s="657"/>
    </row>
    <row r="1483" spans="1:3">
      <c r="A1483" s="656"/>
      <c r="B1483" s="652"/>
      <c r="C1483" s="657"/>
    </row>
    <row r="1484" spans="1:3">
      <c r="A1484" s="656"/>
      <c r="B1484" s="652"/>
      <c r="C1484" s="657"/>
    </row>
    <row r="1485" spans="1:3">
      <c r="A1485" s="656"/>
      <c r="B1485" s="652"/>
      <c r="C1485" s="657"/>
    </row>
    <row r="1486" spans="1:3">
      <c r="A1486" s="656"/>
      <c r="B1486" s="652"/>
      <c r="C1486" s="657"/>
    </row>
    <row r="1487" spans="1:3">
      <c r="A1487" s="656"/>
      <c r="B1487" s="652"/>
      <c r="C1487" s="657"/>
    </row>
    <row r="1488" spans="1:3">
      <c r="A1488" s="656"/>
      <c r="B1488" s="652"/>
      <c r="C1488" s="657"/>
    </row>
    <row r="1489" spans="1:3">
      <c r="A1489" s="656"/>
      <c r="B1489" s="652"/>
      <c r="C1489" s="657"/>
    </row>
    <row r="1490" spans="1:3">
      <c r="A1490" s="656"/>
      <c r="B1490" s="652"/>
      <c r="C1490" s="657"/>
    </row>
    <row r="1491" spans="1:3">
      <c r="A1491" s="656"/>
      <c r="B1491" s="652"/>
      <c r="C1491" s="657"/>
    </row>
    <row r="1492" spans="1:3">
      <c r="A1492" s="656"/>
      <c r="B1492" s="652"/>
      <c r="C1492" s="657"/>
    </row>
    <row r="1493" spans="1:3">
      <c r="A1493" s="656"/>
      <c r="B1493" s="652"/>
      <c r="C1493" s="657"/>
    </row>
    <row r="1494" spans="1:3">
      <c r="A1494" s="656"/>
      <c r="B1494" s="652"/>
      <c r="C1494" s="657"/>
    </row>
    <row r="1495" spans="1:3">
      <c r="A1495" s="656"/>
      <c r="B1495" s="652"/>
      <c r="C1495" s="657"/>
    </row>
    <row r="1496" spans="1:3">
      <c r="A1496" s="656"/>
      <c r="B1496" s="652"/>
      <c r="C1496" s="657"/>
    </row>
    <row r="1497" spans="1:3">
      <c r="A1497" s="656"/>
      <c r="B1497" s="652"/>
      <c r="C1497" s="657"/>
    </row>
    <row r="1498" spans="1:3">
      <c r="A1498" s="656"/>
      <c r="B1498" s="652"/>
      <c r="C1498" s="657"/>
    </row>
    <row r="1499" spans="1:3">
      <c r="A1499" s="656"/>
      <c r="B1499" s="652"/>
      <c r="C1499" s="657"/>
    </row>
    <row r="1500" spans="1:3">
      <c r="A1500" s="656"/>
      <c r="B1500" s="652"/>
      <c r="C1500" s="657"/>
    </row>
    <row r="1501" spans="1:3">
      <c r="A1501" s="656"/>
      <c r="B1501" s="652"/>
      <c r="C1501" s="657"/>
    </row>
    <row r="1502" spans="1:3">
      <c r="A1502" s="656"/>
      <c r="B1502" s="652"/>
      <c r="C1502" s="657"/>
    </row>
    <row r="1503" spans="1:3">
      <c r="A1503" s="656"/>
      <c r="B1503" s="652"/>
      <c r="C1503" s="657"/>
    </row>
    <row r="1504" spans="1:3">
      <c r="A1504" s="656"/>
      <c r="B1504" s="652"/>
      <c r="C1504" s="657"/>
    </row>
    <row r="1505" spans="1:3">
      <c r="A1505" s="656"/>
      <c r="B1505" s="652"/>
      <c r="C1505" s="657"/>
    </row>
    <row r="1506" spans="1:3">
      <c r="A1506" s="656"/>
      <c r="B1506" s="652"/>
      <c r="C1506" s="657"/>
    </row>
    <row r="1507" spans="1:3">
      <c r="A1507" s="656"/>
      <c r="B1507" s="652"/>
      <c r="C1507" s="657"/>
    </row>
    <row r="1508" spans="1:3">
      <c r="A1508" s="656"/>
      <c r="B1508" s="652"/>
      <c r="C1508" s="657"/>
    </row>
    <row r="1509" spans="1:3">
      <c r="A1509" s="656"/>
      <c r="B1509" s="652"/>
      <c r="C1509" s="657"/>
    </row>
    <row r="1510" spans="1:3">
      <c r="A1510" s="656"/>
      <c r="B1510" s="652"/>
      <c r="C1510" s="657"/>
    </row>
    <row r="1511" spans="1:3">
      <c r="A1511" s="656"/>
      <c r="B1511" s="652"/>
      <c r="C1511" s="657"/>
    </row>
    <row r="1512" spans="1:3">
      <c r="A1512" s="656"/>
      <c r="B1512" s="652"/>
      <c r="C1512" s="657"/>
    </row>
    <row r="1513" spans="1:3">
      <c r="A1513" s="656"/>
      <c r="B1513" s="652"/>
      <c r="C1513" s="657"/>
    </row>
    <row r="1514" spans="1:3">
      <c r="A1514" s="656"/>
      <c r="B1514" s="652"/>
      <c r="C1514" s="657"/>
    </row>
    <row r="1515" spans="1:3">
      <c r="A1515" s="656"/>
      <c r="B1515" s="652"/>
      <c r="C1515" s="657"/>
    </row>
    <row r="1516" spans="1:3">
      <c r="A1516" s="656"/>
      <c r="B1516" s="652"/>
      <c r="C1516" s="657"/>
    </row>
    <row r="1517" spans="1:3">
      <c r="A1517" s="656"/>
      <c r="B1517" s="652"/>
      <c r="C1517" s="657"/>
    </row>
    <row r="1518" spans="1:3">
      <c r="A1518" s="656"/>
      <c r="B1518" s="652"/>
      <c r="C1518" s="657"/>
    </row>
    <row r="1519" spans="1:3">
      <c r="A1519" s="656"/>
      <c r="B1519" s="652"/>
      <c r="C1519" s="657"/>
    </row>
    <row r="1520" spans="1:3">
      <c r="A1520" s="656"/>
      <c r="B1520" s="652"/>
      <c r="C1520" s="657"/>
    </row>
    <row r="1521" spans="1:3">
      <c r="A1521" s="656"/>
      <c r="B1521" s="652"/>
      <c r="C1521" s="657"/>
    </row>
    <row r="1522" spans="1:3">
      <c r="A1522" s="656"/>
      <c r="B1522" s="652"/>
      <c r="C1522" s="657"/>
    </row>
    <row r="1523" spans="1:3">
      <c r="A1523" s="656"/>
      <c r="B1523" s="652"/>
      <c r="C1523" s="657"/>
    </row>
    <row r="1524" spans="1:3">
      <c r="A1524" s="656"/>
      <c r="B1524" s="652"/>
      <c r="C1524" s="657"/>
    </row>
    <row r="1525" spans="1:3">
      <c r="A1525" s="656"/>
      <c r="B1525" s="652"/>
      <c r="C1525" s="657"/>
    </row>
    <row r="1526" spans="1:3">
      <c r="A1526" s="656"/>
      <c r="B1526" s="652"/>
      <c r="C1526" s="657"/>
    </row>
    <row r="1527" spans="1:3">
      <c r="A1527" s="656"/>
      <c r="B1527" s="652"/>
      <c r="C1527" s="657"/>
    </row>
    <row r="1528" spans="1:3">
      <c r="A1528" s="656"/>
      <c r="B1528" s="652"/>
      <c r="C1528" s="657"/>
    </row>
    <row r="1529" spans="1:3">
      <c r="A1529" s="656"/>
      <c r="B1529" s="652"/>
      <c r="C1529" s="657"/>
    </row>
    <row r="1530" spans="1:3">
      <c r="A1530" s="656"/>
      <c r="B1530" s="652"/>
      <c r="C1530" s="657"/>
    </row>
    <row r="1531" spans="1:3">
      <c r="A1531" s="656"/>
      <c r="B1531" s="652"/>
      <c r="C1531" s="657"/>
    </row>
    <row r="1532" spans="1:3">
      <c r="A1532" s="656"/>
      <c r="B1532" s="652"/>
      <c r="C1532" s="657"/>
    </row>
    <row r="1533" spans="1:3">
      <c r="A1533" s="656"/>
      <c r="B1533" s="652"/>
      <c r="C1533" s="657"/>
    </row>
    <row r="1534" spans="1:3">
      <c r="A1534" s="656"/>
      <c r="B1534" s="652"/>
      <c r="C1534" s="657"/>
    </row>
    <row r="1535" spans="1:3">
      <c r="A1535" s="656"/>
      <c r="B1535" s="652"/>
      <c r="C1535" s="657"/>
    </row>
    <row r="1536" spans="1:3">
      <c r="A1536" s="656"/>
      <c r="B1536" s="652"/>
      <c r="C1536" s="657"/>
    </row>
    <row r="1537" spans="1:3">
      <c r="A1537" s="656"/>
      <c r="B1537" s="652"/>
      <c r="C1537" s="657"/>
    </row>
    <row r="1538" spans="1:3">
      <c r="A1538" s="656"/>
      <c r="B1538" s="652"/>
      <c r="C1538" s="657"/>
    </row>
    <row r="1539" spans="1:3">
      <c r="A1539" s="656"/>
      <c r="B1539" s="652"/>
      <c r="C1539" s="657"/>
    </row>
    <row r="1540" spans="1:3">
      <c r="A1540" s="656"/>
      <c r="B1540" s="652"/>
      <c r="C1540" s="657"/>
    </row>
    <row r="1541" spans="1:3">
      <c r="A1541" s="656"/>
      <c r="B1541" s="652"/>
      <c r="C1541" s="657"/>
    </row>
    <row r="1542" spans="1:3">
      <c r="A1542" s="656"/>
      <c r="B1542" s="652"/>
      <c r="C1542" s="657"/>
    </row>
    <row r="1543" spans="1:3">
      <c r="A1543" s="656"/>
      <c r="B1543" s="652"/>
      <c r="C1543" s="657"/>
    </row>
    <row r="1544" spans="1:3">
      <c r="A1544" s="656"/>
      <c r="B1544" s="652"/>
      <c r="C1544" s="657"/>
    </row>
    <row r="1545" spans="1:3">
      <c r="A1545" s="656"/>
      <c r="B1545" s="652"/>
      <c r="C1545" s="657"/>
    </row>
    <row r="1546" spans="1:3">
      <c r="A1546" s="656"/>
      <c r="B1546" s="652"/>
      <c r="C1546" s="657"/>
    </row>
    <row r="1547" spans="1:3">
      <c r="A1547" s="656"/>
      <c r="B1547" s="652"/>
      <c r="C1547" s="657"/>
    </row>
    <row r="1548" spans="1:3">
      <c r="A1548" s="656"/>
      <c r="B1548" s="652"/>
      <c r="C1548" s="657"/>
    </row>
    <row r="1549" spans="1:3">
      <c r="A1549" s="656"/>
      <c r="B1549" s="652"/>
      <c r="C1549" s="657"/>
    </row>
    <row r="1550" spans="1:3">
      <c r="A1550" s="656"/>
      <c r="B1550" s="652"/>
      <c r="C1550" s="657"/>
    </row>
    <row r="1551" spans="1:3">
      <c r="A1551" s="656"/>
      <c r="B1551" s="652"/>
      <c r="C1551" s="657"/>
    </row>
    <row r="1552" spans="1:3">
      <c r="A1552" s="656"/>
      <c r="B1552" s="652"/>
      <c r="C1552" s="657"/>
    </row>
    <row r="1553" spans="1:3">
      <c r="A1553" s="656"/>
      <c r="B1553" s="652"/>
      <c r="C1553" s="657"/>
    </row>
    <row r="1554" spans="1:3">
      <c r="A1554" s="656"/>
      <c r="B1554" s="652"/>
      <c r="C1554" s="657"/>
    </row>
    <row r="1555" spans="1:3">
      <c r="A1555" s="656"/>
      <c r="B1555" s="652"/>
      <c r="C1555" s="657"/>
    </row>
    <row r="1556" spans="1:3">
      <c r="A1556" s="656"/>
      <c r="B1556" s="652"/>
      <c r="C1556" s="657"/>
    </row>
    <row r="1557" spans="1:3">
      <c r="A1557" s="656"/>
      <c r="B1557" s="652"/>
      <c r="C1557" s="657"/>
    </row>
    <row r="1558" spans="1:3">
      <c r="A1558" s="656"/>
      <c r="B1558" s="652"/>
      <c r="C1558" s="657"/>
    </row>
    <row r="1559" spans="1:3">
      <c r="A1559" s="656"/>
      <c r="B1559" s="652"/>
      <c r="C1559" s="657"/>
    </row>
    <row r="1560" spans="1:3">
      <c r="A1560" s="656"/>
      <c r="B1560" s="652"/>
      <c r="C1560" s="657"/>
    </row>
    <row r="1561" spans="1:3">
      <c r="A1561" s="656"/>
      <c r="B1561" s="652"/>
      <c r="C1561" s="657"/>
    </row>
    <row r="1562" spans="1:3">
      <c r="A1562" s="656"/>
      <c r="B1562" s="652"/>
      <c r="C1562" s="657"/>
    </row>
    <row r="1563" spans="1:3">
      <c r="A1563" s="656"/>
      <c r="B1563" s="652"/>
      <c r="C1563" s="657"/>
    </row>
    <row r="1564" spans="1:3">
      <c r="A1564" s="656"/>
      <c r="B1564" s="652"/>
      <c r="C1564" s="657"/>
    </row>
    <row r="1565" spans="1:3">
      <c r="A1565" s="656"/>
      <c r="B1565" s="652"/>
      <c r="C1565" s="657"/>
    </row>
    <row r="1566" spans="1:3">
      <c r="A1566" s="656"/>
      <c r="B1566" s="652"/>
      <c r="C1566" s="657"/>
    </row>
    <row r="1567" spans="1:3">
      <c r="A1567" s="656"/>
      <c r="B1567" s="652"/>
      <c r="C1567" s="657"/>
    </row>
    <row r="1568" spans="1:3">
      <c r="A1568" s="656"/>
      <c r="B1568" s="652"/>
      <c r="C1568" s="657"/>
    </row>
    <row r="1569" spans="1:3">
      <c r="A1569" s="656"/>
      <c r="B1569" s="652"/>
      <c r="C1569" s="657"/>
    </row>
    <row r="1570" spans="1:3">
      <c r="A1570" s="658"/>
      <c r="B1570" s="659"/>
      <c r="C1570" s="659"/>
    </row>
    <row r="1571" spans="1:3">
      <c r="A1571" s="658"/>
      <c r="B1571" s="659"/>
      <c r="C1571" s="659"/>
    </row>
    <row r="1572" spans="1:3">
      <c r="A1572" s="658"/>
      <c r="B1572" s="659"/>
      <c r="C1572" s="659"/>
    </row>
    <row r="1573" spans="1:3">
      <c r="A1573" s="658"/>
      <c r="B1573" s="659"/>
      <c r="C1573" s="659"/>
    </row>
    <row r="1574" spans="1:3">
      <c r="A1574" s="658"/>
      <c r="B1574" s="659"/>
      <c r="C1574" s="659"/>
    </row>
    <row r="1575" spans="1:3">
      <c r="A1575" s="658"/>
      <c r="B1575" s="659"/>
      <c r="C1575" s="659"/>
    </row>
    <row r="1576" spans="1:3">
      <c r="A1576" s="658"/>
      <c r="B1576" s="659"/>
      <c r="C1576" s="659"/>
    </row>
    <row r="1577" spans="1:3">
      <c r="A1577" s="658"/>
      <c r="B1577" s="659"/>
      <c r="C1577" s="659"/>
    </row>
    <row r="1578" spans="1:3">
      <c r="A1578" s="658"/>
      <c r="B1578" s="659"/>
      <c r="C1578" s="659"/>
    </row>
    <row r="1579" spans="1:3">
      <c r="A1579" s="658"/>
      <c r="B1579" s="659"/>
      <c r="C1579" s="659"/>
    </row>
    <row r="1580" spans="1:3">
      <c r="A1580" s="658"/>
      <c r="B1580" s="659"/>
      <c r="C1580" s="659"/>
    </row>
    <row r="1581" spans="1:3">
      <c r="A1581" s="658"/>
      <c r="B1581" s="659"/>
      <c r="C1581" s="659"/>
    </row>
    <row r="1582" spans="1:3">
      <c r="A1582" s="658"/>
      <c r="B1582" s="659"/>
      <c r="C1582" s="659"/>
    </row>
    <row r="1583" spans="1:3">
      <c r="A1583" s="658"/>
      <c r="B1583" s="659"/>
      <c r="C1583" s="659"/>
    </row>
    <row r="1584" spans="1:3">
      <c r="A1584" s="658"/>
      <c r="B1584" s="659"/>
      <c r="C1584" s="659"/>
    </row>
    <row r="1585" spans="1:3">
      <c r="A1585" s="658"/>
      <c r="B1585" s="659"/>
      <c r="C1585" s="659"/>
    </row>
    <row r="1586" spans="1:3">
      <c r="A1586" s="658"/>
      <c r="B1586" s="659"/>
      <c r="C1586" s="659"/>
    </row>
    <row r="1587" spans="1:3">
      <c r="A1587" s="658"/>
      <c r="B1587" s="659"/>
      <c r="C1587" s="659"/>
    </row>
    <row r="1588" spans="1:3">
      <c r="A1588" s="658"/>
      <c r="B1588" s="659"/>
      <c r="C1588" s="659"/>
    </row>
    <row r="1589" spans="1:3">
      <c r="A1589" s="658"/>
      <c r="B1589" s="659"/>
      <c r="C1589" s="659"/>
    </row>
    <row r="1590" spans="1:3">
      <c r="A1590" s="658"/>
      <c r="B1590" s="659"/>
      <c r="C1590" s="659"/>
    </row>
    <row r="1591" spans="1:3">
      <c r="A1591" s="658"/>
      <c r="B1591" s="659"/>
      <c r="C1591" s="659"/>
    </row>
    <row r="1592" spans="1:3">
      <c r="A1592" s="658"/>
      <c r="B1592" s="659"/>
      <c r="C1592" s="659"/>
    </row>
    <row r="1593" spans="1:3">
      <c r="A1593" s="658"/>
      <c r="B1593" s="659"/>
      <c r="C1593" s="659"/>
    </row>
    <row r="1594" spans="1:3">
      <c r="A1594" s="658"/>
      <c r="B1594" s="659"/>
      <c r="C1594" s="659"/>
    </row>
    <row r="1595" spans="1:3">
      <c r="A1595" s="658"/>
      <c r="B1595" s="659"/>
      <c r="C1595" s="659"/>
    </row>
    <row r="1596" spans="1:3">
      <c r="A1596" s="658"/>
      <c r="B1596" s="659"/>
      <c r="C1596" s="659"/>
    </row>
    <row r="1597" spans="1:3">
      <c r="A1597" s="658"/>
      <c r="B1597" s="659"/>
      <c r="C1597" s="659"/>
    </row>
    <row r="1598" spans="1:3">
      <c r="A1598" s="658"/>
      <c r="B1598" s="659"/>
      <c r="C1598" s="659"/>
    </row>
    <row r="1599" spans="1:3">
      <c r="A1599" s="658"/>
      <c r="B1599" s="659"/>
      <c r="C1599" s="659"/>
    </row>
    <row r="1600" spans="1:3">
      <c r="A1600" s="658"/>
      <c r="B1600" s="659"/>
      <c r="C1600" s="659"/>
    </row>
    <row r="1601" spans="1:3">
      <c r="A1601" s="658"/>
      <c r="B1601" s="659"/>
      <c r="C1601" s="659"/>
    </row>
    <row r="1602" spans="1:3">
      <c r="A1602" s="658"/>
      <c r="B1602" s="659"/>
      <c r="C1602" s="659"/>
    </row>
    <row r="1603" spans="1:3">
      <c r="A1603" s="658"/>
      <c r="B1603" s="659"/>
      <c r="C1603" s="659"/>
    </row>
    <row r="1604" spans="1:3">
      <c r="A1604" s="658"/>
      <c r="B1604" s="659"/>
      <c r="C1604" s="659"/>
    </row>
    <row r="1605" spans="1:3">
      <c r="A1605" s="658"/>
      <c r="B1605" s="659"/>
      <c r="C1605" s="659"/>
    </row>
    <row r="1606" spans="1:3">
      <c r="A1606" s="658"/>
      <c r="B1606" s="659"/>
      <c r="C1606" s="659"/>
    </row>
    <row r="1607" spans="1:3">
      <c r="A1607" s="658"/>
      <c r="B1607" s="659"/>
      <c r="C1607" s="659"/>
    </row>
    <row r="1608" spans="1:3">
      <c r="A1608" s="658"/>
      <c r="B1608" s="659"/>
      <c r="C1608" s="659"/>
    </row>
    <row r="1609" spans="1:3">
      <c r="A1609" s="658"/>
      <c r="B1609" s="659"/>
      <c r="C1609" s="659"/>
    </row>
    <row r="1610" spans="1:3">
      <c r="A1610" s="658"/>
      <c r="B1610" s="659"/>
      <c r="C1610" s="659"/>
    </row>
    <row r="1611" spans="1:3">
      <c r="A1611" s="658"/>
      <c r="B1611" s="659"/>
      <c r="C1611" s="659"/>
    </row>
    <row r="1612" spans="1:3">
      <c r="A1612" s="658"/>
      <c r="B1612" s="659"/>
      <c r="C1612" s="659"/>
    </row>
    <row r="1613" spans="1:3">
      <c r="A1613" s="658"/>
      <c r="B1613" s="659"/>
      <c r="C1613" s="659"/>
    </row>
    <row r="1614" spans="1:3">
      <c r="A1614" s="658"/>
      <c r="B1614" s="659"/>
      <c r="C1614" s="659"/>
    </row>
    <row r="1615" spans="1:3">
      <c r="A1615" s="658"/>
      <c r="B1615" s="659"/>
      <c r="C1615" s="659"/>
    </row>
    <row r="1616" spans="1:3">
      <c r="A1616" s="658"/>
      <c r="B1616" s="659"/>
      <c r="C1616" s="659"/>
    </row>
    <row r="1617" spans="1:3">
      <c r="A1617" s="658"/>
      <c r="B1617" s="659"/>
      <c r="C1617" s="659"/>
    </row>
    <row r="1618" spans="1:3">
      <c r="A1618" s="658"/>
      <c r="B1618" s="659"/>
      <c r="C1618" s="659"/>
    </row>
    <row r="1619" spans="1:3">
      <c r="A1619" s="658"/>
      <c r="B1619" s="659"/>
      <c r="C1619" s="659"/>
    </row>
    <row r="1620" spans="1:3">
      <c r="A1620" s="658"/>
      <c r="B1620" s="659"/>
      <c r="C1620" s="659"/>
    </row>
    <row r="1621" spans="1:3">
      <c r="A1621" s="658"/>
      <c r="B1621" s="659"/>
      <c r="C1621" s="659"/>
    </row>
    <row r="1622" spans="1:3">
      <c r="A1622" s="658"/>
      <c r="B1622" s="659"/>
      <c r="C1622" s="659"/>
    </row>
    <row r="1623" spans="1:3">
      <c r="A1623" s="658"/>
      <c r="B1623" s="659"/>
      <c r="C1623" s="659"/>
    </row>
    <row r="1624" spans="1:3">
      <c r="A1624" s="658"/>
      <c r="B1624" s="659"/>
      <c r="C1624" s="659"/>
    </row>
    <row r="1625" spans="1:3">
      <c r="A1625" s="658"/>
      <c r="B1625" s="659"/>
      <c r="C1625" s="659"/>
    </row>
    <row r="1626" spans="1:3">
      <c r="A1626" s="658"/>
      <c r="B1626" s="659"/>
      <c r="C1626" s="659"/>
    </row>
    <row r="1627" spans="1:3">
      <c r="A1627" s="658"/>
      <c r="B1627" s="659"/>
      <c r="C1627" s="659"/>
    </row>
    <row r="1628" spans="1:3">
      <c r="A1628" s="658"/>
      <c r="B1628" s="659"/>
      <c r="C1628" s="659"/>
    </row>
    <row r="1629" spans="1:3">
      <c r="A1629" s="658"/>
      <c r="B1629" s="659"/>
      <c r="C1629" s="659"/>
    </row>
    <row r="1630" spans="1:3">
      <c r="A1630" s="658"/>
      <c r="B1630" s="659"/>
      <c r="C1630" s="659"/>
    </row>
    <row r="1631" spans="1:3">
      <c r="A1631" s="658"/>
      <c r="B1631" s="659"/>
      <c r="C1631" s="659"/>
    </row>
    <row r="1632" spans="1:3">
      <c r="A1632" s="658"/>
      <c r="B1632" s="659"/>
      <c r="C1632" s="659"/>
    </row>
    <row r="1633" spans="1:3">
      <c r="A1633" s="658"/>
      <c r="B1633" s="659"/>
      <c r="C1633" s="659"/>
    </row>
    <row r="1634" spans="1:3">
      <c r="A1634" s="658"/>
      <c r="B1634" s="659"/>
      <c r="C1634" s="659"/>
    </row>
    <row r="1635" spans="1:3">
      <c r="A1635" s="658"/>
      <c r="B1635" s="659"/>
      <c r="C1635" s="659"/>
    </row>
    <row r="1636" spans="1:3">
      <c r="A1636" s="658"/>
      <c r="B1636" s="659"/>
      <c r="C1636" s="659"/>
    </row>
    <row r="1637" spans="1:3">
      <c r="A1637" s="658"/>
      <c r="B1637" s="659"/>
      <c r="C1637" s="659"/>
    </row>
    <row r="1638" spans="1:3">
      <c r="A1638" s="658"/>
      <c r="B1638" s="659"/>
      <c r="C1638" s="659"/>
    </row>
    <row r="1639" spans="1:3">
      <c r="A1639" s="658"/>
      <c r="B1639" s="659"/>
      <c r="C1639" s="659"/>
    </row>
    <row r="1640" spans="1:3">
      <c r="A1640" s="658"/>
      <c r="B1640" s="659"/>
      <c r="C1640" s="659"/>
    </row>
    <row r="1641" spans="1:3">
      <c r="A1641" s="658"/>
      <c r="B1641" s="659"/>
      <c r="C1641" s="659"/>
    </row>
    <row r="1642" spans="1:3">
      <c r="A1642" s="658"/>
      <c r="B1642" s="659"/>
      <c r="C1642" s="659"/>
    </row>
    <row r="1643" spans="1:3">
      <c r="A1643" s="658"/>
      <c r="B1643" s="659"/>
      <c r="C1643" s="659"/>
    </row>
    <row r="1644" spans="1:3">
      <c r="A1644" s="658"/>
      <c r="B1644" s="659"/>
      <c r="C1644" s="659"/>
    </row>
    <row r="1645" spans="1:3">
      <c r="A1645" s="658"/>
      <c r="B1645" s="659"/>
      <c r="C1645" s="659"/>
    </row>
    <row r="1646" spans="1:3">
      <c r="A1646" s="658"/>
      <c r="B1646" s="659"/>
      <c r="C1646" s="659"/>
    </row>
    <row r="1647" spans="1:3">
      <c r="A1647" s="658"/>
      <c r="B1647" s="659"/>
      <c r="C1647" s="659"/>
    </row>
    <row r="1648" spans="1:3">
      <c r="A1648" s="658"/>
      <c r="B1648" s="659"/>
      <c r="C1648" s="659"/>
    </row>
    <row r="1649" spans="1:3">
      <c r="A1649" s="658"/>
      <c r="B1649" s="659"/>
      <c r="C1649" s="659"/>
    </row>
    <row r="1650" spans="1:3">
      <c r="A1650" s="658"/>
      <c r="B1650" s="659"/>
      <c r="C1650" s="659"/>
    </row>
    <row r="1651" spans="1:3">
      <c r="A1651" s="658"/>
      <c r="B1651" s="659"/>
      <c r="C1651" s="659"/>
    </row>
    <row r="1652" spans="1:3">
      <c r="A1652" s="658"/>
      <c r="B1652" s="659"/>
      <c r="C1652" s="659"/>
    </row>
    <row r="1653" spans="1:3">
      <c r="A1653" s="658"/>
      <c r="B1653" s="659"/>
      <c r="C1653" s="659"/>
    </row>
    <row r="1654" spans="1:3">
      <c r="A1654" s="658"/>
      <c r="B1654" s="659"/>
      <c r="C1654" s="659"/>
    </row>
    <row r="1655" spans="1:3">
      <c r="A1655" s="658"/>
      <c r="B1655" s="659"/>
      <c r="C1655" s="659"/>
    </row>
    <row r="1656" spans="1:3">
      <c r="A1656" s="658"/>
      <c r="B1656" s="659"/>
      <c r="C1656" s="659"/>
    </row>
    <row r="1657" spans="1:3">
      <c r="A1657" s="658"/>
      <c r="B1657" s="659"/>
      <c r="C1657" s="659"/>
    </row>
    <row r="1658" spans="1:3">
      <c r="A1658" s="658"/>
      <c r="B1658" s="659"/>
      <c r="C1658" s="659"/>
    </row>
    <row r="1659" spans="1:3">
      <c r="A1659" s="658"/>
      <c r="B1659" s="659"/>
      <c r="C1659" s="659"/>
    </row>
    <row r="1660" spans="1:3">
      <c r="A1660" s="658"/>
      <c r="B1660" s="659"/>
      <c r="C1660" s="659"/>
    </row>
    <row r="1661" spans="1:3">
      <c r="A1661" s="658"/>
      <c r="B1661" s="659"/>
      <c r="C1661" s="659"/>
    </row>
    <row r="1662" spans="1:3">
      <c r="A1662" s="658"/>
      <c r="B1662" s="659"/>
      <c r="C1662" s="659"/>
    </row>
    <row r="1663" spans="1:3">
      <c r="A1663" s="658"/>
      <c r="B1663" s="659"/>
      <c r="C1663" s="659"/>
    </row>
    <row r="1664" spans="1:3">
      <c r="A1664" s="658"/>
      <c r="B1664" s="659"/>
      <c r="C1664" s="659"/>
    </row>
    <row r="1665" spans="1:3">
      <c r="A1665" s="658"/>
      <c r="B1665" s="659"/>
      <c r="C1665" s="659"/>
    </row>
    <row r="1666" spans="1:3">
      <c r="A1666" s="658"/>
      <c r="B1666" s="659"/>
      <c r="C1666" s="659"/>
    </row>
    <row r="1667" spans="1:3">
      <c r="A1667" s="658"/>
      <c r="B1667" s="659"/>
      <c r="C1667" s="659"/>
    </row>
    <row r="1668" spans="1:3">
      <c r="A1668" s="658"/>
      <c r="B1668" s="659"/>
      <c r="C1668" s="659"/>
    </row>
    <row r="1669" spans="1:3">
      <c r="A1669" s="658"/>
      <c r="B1669" s="659"/>
      <c r="C1669" s="659"/>
    </row>
    <row r="1670" spans="1:3">
      <c r="A1670" s="658"/>
      <c r="B1670" s="659"/>
      <c r="C1670" s="659"/>
    </row>
    <row r="1671" spans="1:3">
      <c r="A1671" s="658"/>
      <c r="B1671" s="659"/>
      <c r="C1671" s="659"/>
    </row>
    <row r="1672" spans="1:3">
      <c r="A1672" s="658"/>
      <c r="B1672" s="659"/>
      <c r="C1672" s="659"/>
    </row>
    <row r="1673" spans="1:3">
      <c r="A1673" s="658"/>
      <c r="B1673" s="659"/>
      <c r="C1673" s="659"/>
    </row>
    <row r="1674" spans="1:3">
      <c r="A1674" s="658"/>
      <c r="B1674" s="659"/>
      <c r="C1674" s="659"/>
    </row>
    <row r="1675" spans="1:3">
      <c r="A1675" s="658"/>
      <c r="B1675" s="659"/>
      <c r="C1675" s="659"/>
    </row>
    <row r="1676" spans="1:3">
      <c r="A1676" s="658"/>
      <c r="B1676" s="659"/>
      <c r="C1676" s="659"/>
    </row>
    <row r="1677" spans="1:3">
      <c r="A1677" s="658"/>
      <c r="B1677" s="659"/>
      <c r="C1677" s="659"/>
    </row>
    <row r="1678" spans="1:3">
      <c r="A1678" s="658"/>
      <c r="B1678" s="659"/>
      <c r="C1678" s="659"/>
    </row>
    <row r="1679" spans="1:3">
      <c r="A1679" s="658"/>
      <c r="B1679" s="659"/>
      <c r="C1679" s="659"/>
    </row>
    <row r="1680" spans="1:3">
      <c r="A1680" s="658"/>
      <c r="B1680" s="659"/>
      <c r="C1680" s="659"/>
    </row>
    <row r="1681" spans="1:3">
      <c r="A1681" s="658"/>
      <c r="B1681" s="659"/>
      <c r="C1681" s="659"/>
    </row>
    <row r="1682" spans="1:3">
      <c r="A1682" s="658"/>
      <c r="B1682" s="659"/>
      <c r="C1682" s="659"/>
    </row>
    <row r="1683" spans="1:3">
      <c r="A1683" s="658"/>
      <c r="B1683" s="659"/>
      <c r="C1683" s="659"/>
    </row>
    <row r="1684" spans="1:3">
      <c r="A1684" s="658"/>
      <c r="B1684" s="659"/>
      <c r="C1684" s="659"/>
    </row>
    <row r="1685" spans="1:3">
      <c r="A1685" s="658"/>
      <c r="B1685" s="659"/>
      <c r="C1685" s="659"/>
    </row>
    <row r="1686" spans="1:3">
      <c r="A1686" s="658"/>
      <c r="B1686" s="659"/>
      <c r="C1686" s="659"/>
    </row>
    <row r="1687" spans="1:3">
      <c r="A1687" s="658"/>
      <c r="B1687" s="659"/>
      <c r="C1687" s="659"/>
    </row>
    <row r="1688" spans="1:3">
      <c r="A1688" s="658"/>
      <c r="B1688" s="659"/>
      <c r="C1688" s="659"/>
    </row>
    <row r="1689" spans="1:3">
      <c r="A1689" s="658"/>
      <c r="B1689" s="659"/>
      <c r="C1689" s="659"/>
    </row>
    <row r="1690" spans="1:3">
      <c r="A1690" s="658"/>
      <c r="B1690" s="659"/>
      <c r="C1690" s="659"/>
    </row>
    <row r="1691" spans="1:3">
      <c r="A1691" s="658"/>
      <c r="B1691" s="659"/>
      <c r="C1691" s="659"/>
    </row>
    <row r="1692" spans="1:3">
      <c r="A1692" s="658"/>
      <c r="B1692" s="659"/>
      <c r="C1692" s="659"/>
    </row>
    <row r="1693" spans="1:3">
      <c r="A1693" s="658"/>
      <c r="B1693" s="659"/>
      <c r="C1693" s="659"/>
    </row>
    <row r="1694" spans="1:3">
      <c r="A1694" s="658"/>
      <c r="B1694" s="659"/>
      <c r="C1694" s="659"/>
    </row>
    <row r="1695" spans="1:3">
      <c r="A1695" s="658"/>
      <c r="B1695" s="659"/>
      <c r="C1695" s="659"/>
    </row>
    <row r="1696" spans="1:3">
      <c r="A1696" s="658"/>
      <c r="B1696" s="659"/>
      <c r="C1696" s="659"/>
    </row>
    <row r="1697" spans="1:3">
      <c r="A1697" s="658"/>
      <c r="B1697" s="659"/>
      <c r="C1697" s="659"/>
    </row>
    <row r="1698" spans="1:3">
      <c r="A1698" s="658"/>
      <c r="B1698" s="659"/>
      <c r="C1698" s="659"/>
    </row>
    <row r="1699" spans="1:3">
      <c r="A1699" s="658"/>
      <c r="B1699" s="659"/>
      <c r="C1699" s="659"/>
    </row>
    <row r="1700" spans="1:3">
      <c r="A1700" s="658"/>
      <c r="B1700" s="659"/>
      <c r="C1700" s="659"/>
    </row>
    <row r="1701" spans="1:3">
      <c r="A1701" s="658"/>
      <c r="B1701" s="659"/>
      <c r="C1701" s="659"/>
    </row>
    <row r="1702" spans="1:3">
      <c r="A1702" s="658"/>
      <c r="B1702" s="659"/>
      <c r="C1702" s="659"/>
    </row>
    <row r="1703" spans="1:3">
      <c r="A1703" s="658"/>
      <c r="B1703" s="659"/>
      <c r="C1703" s="659"/>
    </row>
    <row r="1704" spans="1:3">
      <c r="A1704" s="658"/>
      <c r="B1704" s="659"/>
      <c r="C1704" s="659"/>
    </row>
    <row r="1705" spans="1:3">
      <c r="A1705" s="658"/>
      <c r="B1705" s="659"/>
      <c r="C1705" s="659"/>
    </row>
    <row r="1706" spans="1:3">
      <c r="A1706" s="658"/>
      <c r="B1706" s="659"/>
      <c r="C1706" s="659"/>
    </row>
    <row r="1707" spans="1:3">
      <c r="A1707" s="658"/>
      <c r="B1707" s="659"/>
      <c r="C1707" s="659"/>
    </row>
    <row r="1708" spans="1:3">
      <c r="A1708" s="658"/>
      <c r="B1708" s="659"/>
      <c r="C1708" s="659"/>
    </row>
    <row r="1709" spans="1:3">
      <c r="A1709" s="658"/>
      <c r="B1709" s="659"/>
      <c r="C1709" s="659"/>
    </row>
    <row r="1710" spans="1:3">
      <c r="A1710" s="658"/>
      <c r="B1710" s="659"/>
      <c r="C1710" s="659"/>
    </row>
    <row r="1711" spans="1:3">
      <c r="A1711" s="658"/>
      <c r="B1711" s="659"/>
      <c r="C1711" s="659"/>
    </row>
    <row r="1712" spans="1:3">
      <c r="A1712" s="658"/>
      <c r="B1712" s="659"/>
      <c r="C1712" s="659"/>
    </row>
    <row r="1713" spans="1:3">
      <c r="A1713" s="658"/>
      <c r="B1713" s="659"/>
      <c r="C1713" s="659"/>
    </row>
    <row r="1714" spans="1:3">
      <c r="A1714" s="658"/>
      <c r="B1714" s="659"/>
      <c r="C1714" s="659"/>
    </row>
    <row r="1715" spans="1:3">
      <c r="A1715" s="658"/>
      <c r="B1715" s="659"/>
      <c r="C1715" s="659"/>
    </row>
    <row r="1716" spans="1:3">
      <c r="A1716" s="658"/>
      <c r="B1716" s="659"/>
      <c r="C1716" s="659"/>
    </row>
    <row r="1717" spans="1:3">
      <c r="A1717" s="658"/>
      <c r="B1717" s="659"/>
      <c r="C1717" s="659"/>
    </row>
    <row r="1718" spans="1:3">
      <c r="A1718" s="658"/>
      <c r="B1718" s="659"/>
      <c r="C1718" s="659"/>
    </row>
    <row r="1719" spans="1:3">
      <c r="A1719" s="658"/>
      <c r="B1719" s="659"/>
      <c r="C1719" s="659"/>
    </row>
    <row r="1720" spans="1:3">
      <c r="A1720" s="658"/>
      <c r="B1720" s="659"/>
      <c r="C1720" s="659"/>
    </row>
    <row r="1721" spans="1:3">
      <c r="A1721" s="658"/>
      <c r="B1721" s="659"/>
      <c r="C1721" s="659"/>
    </row>
    <row r="1722" spans="1:3">
      <c r="A1722" s="658"/>
      <c r="B1722" s="659"/>
      <c r="C1722" s="659"/>
    </row>
    <row r="1723" spans="1:3">
      <c r="A1723" s="658"/>
      <c r="B1723" s="659"/>
      <c r="C1723" s="659"/>
    </row>
    <row r="1724" spans="1:3">
      <c r="A1724" s="658"/>
      <c r="B1724" s="659"/>
      <c r="C1724" s="659"/>
    </row>
    <row r="1725" spans="1:3">
      <c r="A1725" s="658"/>
      <c r="B1725" s="659"/>
      <c r="C1725" s="659"/>
    </row>
    <row r="1726" spans="1:3">
      <c r="A1726" s="658"/>
      <c r="B1726" s="659"/>
      <c r="C1726" s="659"/>
    </row>
    <row r="1727" spans="1:3">
      <c r="A1727" s="658"/>
      <c r="B1727" s="659"/>
      <c r="C1727" s="659"/>
    </row>
    <row r="1728" spans="1:3">
      <c r="A1728" s="658"/>
      <c r="B1728" s="659"/>
      <c r="C1728" s="659"/>
    </row>
    <row r="1729" spans="1:3">
      <c r="A1729" s="658"/>
      <c r="B1729" s="659"/>
      <c r="C1729" s="659"/>
    </row>
    <row r="1730" spans="1:3">
      <c r="A1730" s="658"/>
      <c r="B1730" s="659"/>
      <c r="C1730" s="659"/>
    </row>
    <row r="1731" spans="1:3">
      <c r="A1731" s="658"/>
      <c r="B1731" s="659"/>
      <c r="C1731" s="659"/>
    </row>
    <row r="1732" spans="1:3">
      <c r="A1732" s="658"/>
      <c r="B1732" s="659"/>
      <c r="C1732" s="659"/>
    </row>
    <row r="1733" spans="1:3">
      <c r="A1733" s="658"/>
      <c r="B1733" s="659"/>
      <c r="C1733" s="659"/>
    </row>
    <row r="1734" spans="1:3">
      <c r="A1734" s="658"/>
      <c r="B1734" s="659"/>
      <c r="C1734" s="659"/>
    </row>
    <row r="1735" spans="1:3">
      <c r="A1735" s="658"/>
      <c r="B1735" s="659"/>
      <c r="C1735" s="659"/>
    </row>
    <row r="1736" spans="1:3">
      <c r="A1736" s="658"/>
      <c r="B1736" s="659"/>
      <c r="C1736" s="659"/>
    </row>
    <row r="1737" spans="1:3">
      <c r="A1737" s="658"/>
      <c r="B1737" s="659"/>
      <c r="C1737" s="659"/>
    </row>
    <row r="1738" spans="1:3">
      <c r="A1738" s="658"/>
      <c r="B1738" s="659"/>
      <c r="C1738" s="659"/>
    </row>
    <row r="1739" spans="1:3">
      <c r="A1739" s="658"/>
      <c r="B1739" s="659"/>
      <c r="C1739" s="659"/>
    </row>
    <row r="1740" spans="1:3">
      <c r="A1740" s="658"/>
      <c r="B1740" s="659"/>
      <c r="C1740" s="659"/>
    </row>
    <row r="1741" spans="1:3">
      <c r="A1741" s="658"/>
      <c r="B1741" s="659"/>
      <c r="C1741" s="659"/>
    </row>
    <row r="1742" spans="1:3">
      <c r="A1742" s="658"/>
      <c r="B1742" s="659"/>
      <c r="C1742" s="659"/>
    </row>
    <row r="1743" spans="1:3">
      <c r="A1743" s="658"/>
      <c r="B1743" s="659"/>
      <c r="C1743" s="659"/>
    </row>
    <row r="1744" spans="1:3">
      <c r="A1744" s="658"/>
      <c r="B1744" s="659"/>
      <c r="C1744" s="659"/>
    </row>
    <row r="1745" spans="1:3">
      <c r="A1745" s="658"/>
      <c r="B1745" s="659"/>
      <c r="C1745" s="659"/>
    </row>
    <row r="1746" spans="1:3">
      <c r="A1746" s="658"/>
      <c r="B1746" s="659"/>
      <c r="C1746" s="659"/>
    </row>
    <row r="1747" spans="1:3">
      <c r="A1747" s="658"/>
      <c r="B1747" s="659"/>
      <c r="C1747" s="659"/>
    </row>
    <row r="1748" spans="1:3">
      <c r="A1748" s="658"/>
      <c r="B1748" s="659"/>
      <c r="C1748" s="659"/>
    </row>
    <row r="1749" spans="1:3">
      <c r="A1749" s="658"/>
      <c r="B1749" s="659"/>
      <c r="C1749" s="659"/>
    </row>
    <row r="1750" spans="1:3">
      <c r="A1750" s="658"/>
      <c r="B1750" s="659"/>
      <c r="C1750" s="659"/>
    </row>
    <row r="1751" spans="1:3">
      <c r="A1751" s="658"/>
      <c r="B1751" s="659"/>
      <c r="C1751" s="659"/>
    </row>
    <row r="1752" spans="1:3">
      <c r="A1752" s="658"/>
      <c r="B1752" s="659"/>
      <c r="C1752" s="659"/>
    </row>
    <row r="1753" spans="1:3">
      <c r="A1753" s="658"/>
      <c r="B1753" s="659"/>
      <c r="C1753" s="659"/>
    </row>
    <row r="1754" spans="1:3">
      <c r="A1754" s="658"/>
      <c r="B1754" s="659"/>
      <c r="C1754" s="659"/>
    </row>
    <row r="1755" spans="1:3">
      <c r="A1755" s="658"/>
      <c r="B1755" s="659"/>
      <c r="C1755" s="659"/>
    </row>
    <row r="1756" spans="1:3">
      <c r="A1756" s="658"/>
      <c r="B1756" s="659"/>
      <c r="C1756" s="659"/>
    </row>
    <row r="1757" spans="1:3">
      <c r="A1757" s="658"/>
      <c r="B1757" s="659"/>
      <c r="C1757" s="659"/>
    </row>
    <row r="1758" spans="1:3">
      <c r="A1758" s="658"/>
      <c r="B1758" s="659"/>
      <c r="C1758" s="659"/>
    </row>
    <row r="1759" spans="1:3">
      <c r="A1759" s="658"/>
      <c r="B1759" s="659"/>
      <c r="C1759" s="659"/>
    </row>
    <row r="1760" spans="1:3">
      <c r="A1760" s="658"/>
      <c r="B1760" s="659"/>
      <c r="C1760" s="659"/>
    </row>
    <row r="1761" spans="1:3">
      <c r="A1761" s="658"/>
      <c r="B1761" s="659"/>
      <c r="C1761" s="659"/>
    </row>
    <row r="1762" spans="1:3">
      <c r="A1762" s="658"/>
      <c r="B1762" s="659"/>
      <c r="C1762" s="659"/>
    </row>
    <row r="1763" spans="1:3">
      <c r="A1763" s="658"/>
      <c r="B1763" s="659"/>
      <c r="C1763" s="659"/>
    </row>
    <row r="1764" spans="1:3">
      <c r="A1764" s="658"/>
      <c r="B1764" s="659"/>
      <c r="C1764" s="659"/>
    </row>
    <row r="1765" spans="1:3">
      <c r="A1765" s="658"/>
      <c r="B1765" s="659"/>
      <c r="C1765" s="659"/>
    </row>
    <row r="1766" spans="1:3">
      <c r="A1766" s="658"/>
      <c r="B1766" s="659"/>
      <c r="C1766" s="659"/>
    </row>
    <row r="1767" spans="1:3">
      <c r="A1767" s="658"/>
      <c r="B1767" s="659"/>
      <c r="C1767" s="659"/>
    </row>
    <row r="1768" spans="1:3">
      <c r="A1768" s="658"/>
      <c r="B1768" s="659"/>
      <c r="C1768" s="659"/>
    </row>
    <row r="1769" spans="1:3">
      <c r="A1769" s="658"/>
      <c r="B1769" s="659"/>
      <c r="C1769" s="659"/>
    </row>
    <row r="1770" spans="1:3">
      <c r="A1770" s="658"/>
      <c r="B1770" s="659"/>
      <c r="C1770" s="659"/>
    </row>
    <row r="1771" spans="1:3">
      <c r="A1771" s="658"/>
      <c r="B1771" s="659"/>
      <c r="C1771" s="659"/>
    </row>
    <row r="1772" spans="1:3">
      <c r="A1772" s="658"/>
      <c r="B1772" s="659"/>
      <c r="C1772" s="659"/>
    </row>
    <row r="1773" spans="1:3">
      <c r="A1773" s="658"/>
      <c r="B1773" s="659"/>
      <c r="C1773" s="659"/>
    </row>
    <row r="1774" spans="1:3">
      <c r="A1774" s="658"/>
      <c r="B1774" s="659"/>
      <c r="C1774" s="659"/>
    </row>
    <row r="1775" spans="1:3">
      <c r="A1775" s="658"/>
      <c r="B1775" s="659"/>
      <c r="C1775" s="659"/>
    </row>
    <row r="1776" spans="1:3">
      <c r="A1776" s="658"/>
      <c r="B1776" s="659"/>
      <c r="C1776" s="659"/>
    </row>
    <row r="1777" spans="1:3">
      <c r="A1777" s="658"/>
      <c r="B1777" s="659"/>
      <c r="C1777" s="659"/>
    </row>
    <row r="1778" spans="1:3">
      <c r="A1778" s="658"/>
      <c r="B1778" s="659"/>
      <c r="C1778" s="659"/>
    </row>
    <row r="1779" spans="1:3">
      <c r="A1779" s="658"/>
      <c r="B1779" s="659"/>
      <c r="C1779" s="659"/>
    </row>
    <row r="1780" spans="1:3">
      <c r="A1780" s="658"/>
      <c r="B1780" s="659"/>
      <c r="C1780" s="659"/>
    </row>
    <row r="1781" spans="1:3">
      <c r="A1781" s="658"/>
      <c r="B1781" s="659"/>
      <c r="C1781" s="659"/>
    </row>
    <row r="1782" spans="1:3">
      <c r="A1782" s="658"/>
      <c r="B1782" s="659"/>
      <c r="C1782" s="659"/>
    </row>
    <row r="1783" spans="1:3">
      <c r="A1783" s="658"/>
      <c r="B1783" s="659"/>
      <c r="C1783" s="659"/>
    </row>
    <row r="1784" spans="1:3">
      <c r="A1784" s="658"/>
      <c r="B1784" s="659"/>
      <c r="C1784" s="659"/>
    </row>
    <row r="1785" spans="1:3">
      <c r="A1785" s="658"/>
      <c r="B1785" s="659"/>
      <c r="C1785" s="659"/>
    </row>
    <row r="1786" spans="1:3">
      <c r="A1786" s="658"/>
      <c r="B1786" s="659"/>
      <c r="C1786" s="659"/>
    </row>
    <row r="1787" spans="1:3">
      <c r="A1787" s="658"/>
      <c r="B1787" s="659"/>
      <c r="C1787" s="659"/>
    </row>
    <row r="1788" spans="1:3">
      <c r="A1788" s="658"/>
      <c r="B1788" s="659"/>
      <c r="C1788" s="659"/>
    </row>
    <row r="1789" spans="1:3">
      <c r="A1789" s="658"/>
      <c r="B1789" s="659"/>
      <c r="C1789" s="659"/>
    </row>
    <row r="1790" spans="1:3">
      <c r="A1790" s="658"/>
      <c r="B1790" s="659"/>
      <c r="C1790" s="659"/>
    </row>
    <row r="1791" spans="1:3">
      <c r="A1791" s="658"/>
      <c r="B1791" s="659"/>
      <c r="C1791" s="659"/>
    </row>
    <row r="1792" spans="1:3">
      <c r="A1792" s="658"/>
      <c r="B1792" s="659"/>
      <c r="C1792" s="659"/>
    </row>
    <row r="1793" spans="1:3">
      <c r="A1793" s="658"/>
      <c r="B1793" s="659"/>
      <c r="C1793" s="659"/>
    </row>
    <row r="1794" spans="1:3">
      <c r="A1794" s="658"/>
      <c r="B1794" s="659"/>
      <c r="C1794" s="659"/>
    </row>
    <row r="1795" spans="1:3">
      <c r="A1795" s="658"/>
      <c r="B1795" s="659"/>
      <c r="C1795" s="659"/>
    </row>
    <row r="1796" spans="1:3">
      <c r="A1796" s="658"/>
      <c r="B1796" s="659"/>
      <c r="C1796" s="659"/>
    </row>
    <row r="1797" spans="1:3">
      <c r="A1797" s="658"/>
      <c r="B1797" s="659"/>
      <c r="C1797" s="659"/>
    </row>
    <row r="1798" spans="1:3">
      <c r="A1798" s="658"/>
      <c r="B1798" s="659"/>
      <c r="C1798" s="659"/>
    </row>
    <row r="1799" spans="1:3">
      <c r="A1799" s="658"/>
      <c r="B1799" s="659"/>
      <c r="C1799" s="659"/>
    </row>
    <row r="1800" spans="1:3">
      <c r="A1800" s="658"/>
      <c r="B1800" s="659"/>
      <c r="C1800" s="659"/>
    </row>
    <row r="1801" spans="1:3">
      <c r="A1801" s="658"/>
      <c r="B1801" s="659"/>
      <c r="C1801" s="659"/>
    </row>
    <row r="1802" spans="1:3">
      <c r="A1802" s="658"/>
      <c r="B1802" s="659"/>
      <c r="C1802" s="659"/>
    </row>
    <row r="1803" spans="1:3">
      <c r="A1803" s="658"/>
      <c r="B1803" s="659"/>
      <c r="C1803" s="659"/>
    </row>
    <row r="1804" spans="1:3">
      <c r="A1804" s="658"/>
      <c r="B1804" s="659"/>
      <c r="C1804" s="659"/>
    </row>
    <row r="1805" spans="1:3">
      <c r="A1805" s="658"/>
      <c r="B1805" s="659"/>
      <c r="C1805" s="659"/>
    </row>
    <row r="1806" spans="1:3">
      <c r="A1806" s="658"/>
      <c r="B1806" s="659"/>
      <c r="C1806" s="659"/>
    </row>
    <row r="1807" spans="1:3">
      <c r="A1807" s="658"/>
      <c r="B1807" s="659"/>
      <c r="C1807" s="659"/>
    </row>
    <row r="1808" spans="1:3">
      <c r="A1808" s="658"/>
      <c r="B1808" s="659"/>
      <c r="C1808" s="659"/>
    </row>
    <row r="1809" spans="1:3">
      <c r="A1809" s="658"/>
      <c r="B1809" s="659"/>
      <c r="C1809" s="659"/>
    </row>
    <row r="1810" spans="1:3">
      <c r="A1810" s="658"/>
      <c r="B1810" s="659"/>
      <c r="C1810" s="659"/>
    </row>
    <row r="1811" spans="1:3">
      <c r="A1811" s="658"/>
      <c r="B1811" s="659"/>
      <c r="C1811" s="659"/>
    </row>
    <row r="1812" spans="1:3">
      <c r="A1812" s="658"/>
      <c r="B1812" s="659"/>
      <c r="C1812" s="659"/>
    </row>
    <row r="1813" spans="1:3">
      <c r="A1813" s="658"/>
      <c r="B1813" s="659"/>
      <c r="C1813" s="659"/>
    </row>
    <row r="1814" spans="1:3">
      <c r="A1814" s="658"/>
      <c r="B1814" s="659"/>
      <c r="C1814" s="659"/>
    </row>
    <row r="1815" spans="1:3">
      <c r="A1815" s="658"/>
      <c r="B1815" s="659"/>
      <c r="C1815" s="659"/>
    </row>
    <row r="1816" spans="1:3">
      <c r="A1816" s="658"/>
      <c r="B1816" s="659"/>
      <c r="C1816" s="659"/>
    </row>
    <row r="1817" spans="1:3">
      <c r="A1817" s="658"/>
      <c r="B1817" s="659"/>
      <c r="C1817" s="659"/>
    </row>
    <row r="1818" spans="1:3">
      <c r="A1818" s="658"/>
      <c r="B1818" s="659"/>
      <c r="C1818" s="659"/>
    </row>
    <row r="1819" spans="1:3">
      <c r="A1819" s="658"/>
      <c r="B1819" s="659"/>
      <c r="C1819" s="659"/>
    </row>
    <row r="1820" spans="1:3">
      <c r="A1820" s="658"/>
      <c r="B1820" s="659"/>
      <c r="C1820" s="659"/>
    </row>
    <row r="1821" spans="1:3">
      <c r="A1821" s="658"/>
      <c r="B1821" s="659"/>
      <c r="C1821" s="659"/>
    </row>
    <row r="1822" spans="1:3">
      <c r="A1822" s="658"/>
      <c r="B1822" s="659"/>
      <c r="C1822" s="659"/>
    </row>
    <row r="1823" spans="1:3">
      <c r="A1823" s="658"/>
      <c r="B1823" s="659"/>
      <c r="C1823" s="659"/>
    </row>
    <row r="1824" spans="1:3">
      <c r="A1824" s="658"/>
      <c r="B1824" s="659"/>
      <c r="C1824" s="659"/>
    </row>
    <row r="1825" spans="1:3">
      <c r="A1825" s="658"/>
      <c r="B1825" s="659"/>
      <c r="C1825" s="659"/>
    </row>
    <row r="1826" spans="1:3">
      <c r="A1826" s="658"/>
      <c r="B1826" s="659"/>
      <c r="C1826" s="659"/>
    </row>
    <row r="1827" spans="1:3">
      <c r="A1827" s="658"/>
      <c r="B1827" s="659"/>
      <c r="C1827" s="659"/>
    </row>
    <row r="1828" spans="1:3">
      <c r="A1828" s="658"/>
      <c r="B1828" s="659"/>
      <c r="C1828" s="659"/>
    </row>
    <row r="1829" spans="1:3">
      <c r="A1829" s="658"/>
      <c r="B1829" s="659"/>
      <c r="C1829" s="659"/>
    </row>
    <row r="1830" spans="1:3">
      <c r="A1830" s="658"/>
      <c r="B1830" s="659"/>
      <c r="C1830" s="659"/>
    </row>
    <row r="1831" spans="1:3">
      <c r="A1831" s="658"/>
      <c r="B1831" s="659"/>
      <c r="C1831" s="659"/>
    </row>
    <row r="1832" spans="1:3">
      <c r="A1832" s="658"/>
      <c r="B1832" s="659"/>
      <c r="C1832" s="659"/>
    </row>
    <row r="1833" spans="1:3">
      <c r="A1833" s="658"/>
      <c r="B1833" s="659"/>
      <c r="C1833" s="659"/>
    </row>
    <row r="1834" spans="1:3">
      <c r="A1834" s="658"/>
      <c r="B1834" s="659"/>
      <c r="C1834" s="659"/>
    </row>
    <row r="1835" spans="1:3">
      <c r="A1835" s="658"/>
      <c r="B1835" s="659"/>
      <c r="C1835" s="659"/>
    </row>
    <row r="1836" spans="1:3">
      <c r="A1836" s="658"/>
      <c r="B1836" s="659"/>
      <c r="C1836" s="659"/>
    </row>
    <row r="1837" spans="1:3">
      <c r="A1837" s="658"/>
      <c r="B1837" s="659"/>
      <c r="C1837" s="659"/>
    </row>
    <row r="1838" spans="1:3">
      <c r="A1838" s="658"/>
      <c r="B1838" s="659"/>
      <c r="C1838" s="659"/>
    </row>
    <row r="1839" spans="1:3">
      <c r="A1839" s="658"/>
      <c r="B1839" s="659"/>
      <c r="C1839" s="659"/>
    </row>
    <row r="1840" spans="1:3">
      <c r="A1840" s="658"/>
      <c r="B1840" s="659"/>
      <c r="C1840" s="659"/>
    </row>
    <row r="1841" spans="1:3">
      <c r="A1841" s="658"/>
      <c r="B1841" s="659"/>
      <c r="C1841" s="659"/>
    </row>
    <row r="1842" spans="1:3">
      <c r="A1842" s="658"/>
      <c r="B1842" s="659"/>
      <c r="C1842" s="659"/>
    </row>
    <row r="1843" spans="1:3">
      <c r="A1843" s="658"/>
      <c r="B1843" s="659"/>
      <c r="C1843" s="659"/>
    </row>
    <row r="1844" spans="1:3">
      <c r="A1844" s="658"/>
      <c r="B1844" s="659"/>
      <c r="C1844" s="659"/>
    </row>
    <row r="1845" spans="1:3">
      <c r="A1845" s="658"/>
      <c r="B1845" s="659"/>
      <c r="C1845" s="659"/>
    </row>
    <row r="1846" spans="1:3">
      <c r="A1846" s="658"/>
      <c r="B1846" s="659"/>
      <c r="C1846" s="659"/>
    </row>
    <row r="1847" spans="1:3">
      <c r="A1847" s="658"/>
      <c r="B1847" s="659"/>
      <c r="C1847" s="659"/>
    </row>
    <row r="1848" spans="1:3">
      <c r="A1848" s="658"/>
      <c r="B1848" s="659"/>
      <c r="C1848" s="659"/>
    </row>
    <row r="1849" spans="1:3">
      <c r="A1849" s="658"/>
      <c r="B1849" s="659"/>
      <c r="C1849" s="659"/>
    </row>
    <row r="1850" spans="1:3">
      <c r="A1850" s="658"/>
      <c r="B1850" s="659"/>
      <c r="C1850" s="659"/>
    </row>
    <row r="1851" spans="1:3">
      <c r="A1851" s="658"/>
      <c r="B1851" s="659"/>
      <c r="C1851" s="659"/>
    </row>
    <row r="1852" spans="1:3">
      <c r="A1852" s="658"/>
      <c r="B1852" s="659"/>
      <c r="C1852" s="659"/>
    </row>
    <row r="1853" spans="1:3">
      <c r="A1853" s="658"/>
      <c r="B1853" s="659"/>
      <c r="C1853" s="659"/>
    </row>
    <row r="1854" spans="1:3">
      <c r="A1854" s="658"/>
      <c r="B1854" s="659"/>
      <c r="C1854" s="659"/>
    </row>
    <row r="1855" spans="1:3">
      <c r="A1855" s="658"/>
      <c r="B1855" s="659"/>
      <c r="C1855" s="659"/>
    </row>
    <row r="1856" spans="1:3">
      <c r="A1856" s="658"/>
      <c r="B1856" s="659"/>
      <c r="C1856" s="659"/>
    </row>
    <row r="1857" spans="1:3">
      <c r="A1857" s="658"/>
      <c r="B1857" s="659"/>
      <c r="C1857" s="659"/>
    </row>
    <row r="1858" spans="1:3">
      <c r="A1858" s="658"/>
      <c r="B1858" s="659"/>
      <c r="C1858" s="659"/>
    </row>
    <row r="1859" spans="1:3">
      <c r="A1859" s="658"/>
      <c r="B1859" s="659"/>
      <c r="C1859" s="659"/>
    </row>
    <row r="1860" spans="1:3">
      <c r="A1860" s="658"/>
      <c r="B1860" s="659"/>
      <c r="C1860" s="659"/>
    </row>
    <row r="1861" spans="1:3">
      <c r="A1861" s="658"/>
      <c r="B1861" s="659"/>
      <c r="C1861" s="659"/>
    </row>
    <row r="1862" spans="1:3">
      <c r="A1862" s="658"/>
      <c r="B1862" s="659"/>
      <c r="C1862" s="659"/>
    </row>
    <row r="1863" spans="1:3">
      <c r="A1863" s="658"/>
      <c r="B1863" s="659"/>
      <c r="C1863" s="659"/>
    </row>
    <row r="1864" spans="1:3">
      <c r="A1864" s="658"/>
      <c r="B1864" s="659"/>
      <c r="C1864" s="659"/>
    </row>
    <row r="1865" spans="1:3">
      <c r="A1865" s="658"/>
      <c r="B1865" s="659"/>
      <c r="C1865" s="659"/>
    </row>
    <row r="1866" spans="1:3">
      <c r="A1866" s="658"/>
      <c r="B1866" s="659"/>
      <c r="C1866" s="659"/>
    </row>
    <row r="1867" spans="1:3">
      <c r="A1867" s="658"/>
      <c r="B1867" s="659"/>
      <c r="C1867" s="659"/>
    </row>
    <row r="1868" spans="1:3">
      <c r="A1868" s="658"/>
      <c r="B1868" s="659"/>
      <c r="C1868" s="659"/>
    </row>
    <row r="1869" spans="1:3">
      <c r="A1869" s="658"/>
      <c r="B1869" s="659"/>
      <c r="C1869" s="659"/>
    </row>
    <row r="1870" spans="1:3">
      <c r="A1870" s="658"/>
      <c r="B1870" s="659"/>
      <c r="C1870" s="659"/>
    </row>
    <row r="1871" spans="1:3">
      <c r="A1871" s="658"/>
      <c r="B1871" s="659"/>
      <c r="C1871" s="659"/>
    </row>
    <row r="1872" spans="1:3">
      <c r="A1872" s="658"/>
      <c r="B1872" s="659"/>
      <c r="C1872" s="659"/>
    </row>
    <row r="1873" spans="1:3">
      <c r="A1873" s="658"/>
      <c r="B1873" s="659"/>
      <c r="C1873" s="659"/>
    </row>
    <row r="1874" spans="1:3">
      <c r="A1874" s="658"/>
      <c r="B1874" s="659"/>
      <c r="C1874" s="659"/>
    </row>
    <row r="1875" spans="1:3">
      <c r="A1875" s="658"/>
      <c r="B1875" s="659"/>
      <c r="C1875" s="659"/>
    </row>
    <row r="1876" spans="1:3">
      <c r="A1876" s="658"/>
      <c r="B1876" s="659"/>
      <c r="C1876" s="659"/>
    </row>
    <row r="1877" spans="1:3">
      <c r="A1877" s="658"/>
      <c r="B1877" s="659"/>
      <c r="C1877" s="659"/>
    </row>
    <row r="1878" spans="1:3">
      <c r="A1878" s="658"/>
      <c r="B1878" s="659"/>
      <c r="C1878" s="659"/>
    </row>
    <row r="1879" spans="1:3">
      <c r="A1879" s="658"/>
      <c r="B1879" s="659"/>
      <c r="C1879" s="659"/>
    </row>
    <row r="1880" spans="1:3">
      <c r="A1880" s="658"/>
      <c r="B1880" s="659"/>
      <c r="C1880" s="659"/>
    </row>
    <row r="1881" spans="1:3">
      <c r="A1881" s="658"/>
      <c r="B1881" s="659"/>
      <c r="C1881" s="659"/>
    </row>
    <row r="1882" spans="1:3">
      <c r="A1882" s="658"/>
      <c r="B1882" s="659"/>
      <c r="C1882" s="659"/>
    </row>
    <row r="1883" spans="1:3">
      <c r="A1883" s="658"/>
      <c r="B1883" s="659"/>
      <c r="C1883" s="659"/>
    </row>
    <row r="1884" spans="1:3">
      <c r="A1884" s="658"/>
      <c r="B1884" s="659"/>
      <c r="C1884" s="659"/>
    </row>
    <row r="1885" spans="1:3">
      <c r="A1885" s="658"/>
      <c r="B1885" s="659"/>
      <c r="C1885" s="659"/>
    </row>
    <row r="1886" spans="1:3">
      <c r="A1886" s="658"/>
      <c r="B1886" s="659"/>
      <c r="C1886" s="659"/>
    </row>
    <row r="1887" spans="1:3">
      <c r="A1887" s="658"/>
      <c r="B1887" s="659"/>
      <c r="C1887" s="659"/>
    </row>
    <row r="1888" spans="1:3">
      <c r="A1888" s="658"/>
      <c r="B1888" s="659"/>
      <c r="C1888" s="659"/>
    </row>
    <row r="1889" spans="1:3">
      <c r="A1889" s="658"/>
      <c r="B1889" s="659"/>
      <c r="C1889" s="659"/>
    </row>
    <row r="1890" spans="1:3">
      <c r="A1890" s="658"/>
      <c r="B1890" s="659"/>
      <c r="C1890" s="659"/>
    </row>
    <row r="1891" spans="1:3">
      <c r="A1891" s="658"/>
      <c r="B1891" s="659"/>
      <c r="C1891" s="659"/>
    </row>
    <row r="1892" spans="1:3">
      <c r="A1892" s="658"/>
      <c r="B1892" s="659"/>
      <c r="C1892" s="659"/>
    </row>
    <row r="1893" spans="1:3">
      <c r="A1893" s="658"/>
      <c r="B1893" s="659"/>
      <c r="C1893" s="659"/>
    </row>
    <row r="1894" spans="1:3">
      <c r="A1894" s="658"/>
      <c r="B1894" s="659"/>
      <c r="C1894" s="659"/>
    </row>
    <row r="1895" spans="1:3">
      <c r="A1895" s="658"/>
      <c r="B1895" s="659"/>
      <c r="C1895" s="659"/>
    </row>
    <row r="1896" spans="1:3">
      <c r="A1896" s="658"/>
      <c r="B1896" s="659"/>
      <c r="C1896" s="659"/>
    </row>
    <row r="1897" spans="1:3">
      <c r="A1897" s="658"/>
      <c r="B1897" s="659"/>
      <c r="C1897" s="659"/>
    </row>
    <row r="1898" spans="1:3">
      <c r="A1898" s="658"/>
      <c r="B1898" s="659"/>
      <c r="C1898" s="659"/>
    </row>
    <row r="1899" spans="1:3">
      <c r="A1899" s="658"/>
      <c r="B1899" s="659"/>
      <c r="C1899" s="659"/>
    </row>
    <row r="1900" spans="1:3">
      <c r="A1900" s="658"/>
      <c r="B1900" s="659"/>
      <c r="C1900" s="659"/>
    </row>
    <row r="1901" spans="1:3">
      <c r="A1901" s="658"/>
      <c r="B1901" s="659"/>
      <c r="C1901" s="659"/>
    </row>
    <row r="1902" spans="1:3">
      <c r="A1902" s="658"/>
      <c r="B1902" s="659"/>
      <c r="C1902" s="659"/>
    </row>
    <row r="1903" spans="1:3">
      <c r="A1903" s="658"/>
      <c r="B1903" s="659"/>
      <c r="C1903" s="659"/>
    </row>
    <row r="1904" spans="1:3">
      <c r="A1904" s="658"/>
      <c r="B1904" s="659"/>
      <c r="C1904" s="659"/>
    </row>
    <row r="1905" spans="1:3">
      <c r="A1905" s="658"/>
      <c r="B1905" s="659"/>
      <c r="C1905" s="659"/>
    </row>
    <row r="1906" spans="1:3">
      <c r="A1906" s="658"/>
      <c r="B1906" s="659"/>
      <c r="C1906" s="659"/>
    </row>
    <row r="1907" spans="1:3">
      <c r="A1907" s="658"/>
      <c r="B1907" s="659"/>
      <c r="C1907" s="659"/>
    </row>
    <row r="1908" spans="1:3">
      <c r="A1908" s="658"/>
      <c r="B1908" s="659"/>
      <c r="C1908" s="659"/>
    </row>
    <row r="1909" spans="1:3">
      <c r="A1909" s="658"/>
      <c r="B1909" s="659"/>
      <c r="C1909" s="659"/>
    </row>
    <row r="1910" spans="1:3">
      <c r="A1910" s="658"/>
      <c r="B1910" s="659"/>
      <c r="C1910" s="659"/>
    </row>
    <row r="1911" spans="1:3">
      <c r="A1911" s="658"/>
      <c r="B1911" s="659"/>
      <c r="C1911" s="659"/>
    </row>
    <row r="1912" spans="1:3">
      <c r="A1912" s="658"/>
      <c r="B1912" s="659"/>
      <c r="C1912" s="659"/>
    </row>
    <row r="1913" spans="1:3">
      <c r="A1913" s="658"/>
      <c r="B1913" s="659"/>
      <c r="C1913" s="659"/>
    </row>
    <row r="1914" spans="1:3">
      <c r="A1914" s="658"/>
      <c r="B1914" s="659"/>
      <c r="C1914" s="659"/>
    </row>
    <row r="1915" spans="1:3">
      <c r="A1915" s="658"/>
      <c r="B1915" s="659"/>
      <c r="C1915" s="659"/>
    </row>
    <row r="1916" spans="1:3">
      <c r="A1916" s="658"/>
      <c r="B1916" s="659"/>
      <c r="C1916" s="659"/>
    </row>
    <row r="1917" spans="1:3">
      <c r="A1917" s="658"/>
      <c r="B1917" s="659"/>
      <c r="C1917" s="659"/>
    </row>
    <row r="1918" spans="1:3">
      <c r="A1918" s="658"/>
      <c r="B1918" s="659"/>
      <c r="C1918" s="659"/>
    </row>
    <row r="1919" spans="1:3">
      <c r="A1919" s="658"/>
      <c r="B1919" s="659"/>
      <c r="C1919" s="659"/>
    </row>
    <row r="1920" spans="1:3">
      <c r="A1920" s="658"/>
      <c r="B1920" s="659"/>
      <c r="C1920" s="659"/>
    </row>
    <row r="1921" spans="1:3">
      <c r="A1921" s="658"/>
      <c r="B1921" s="659"/>
      <c r="C1921" s="659"/>
    </row>
    <row r="1922" spans="1:3">
      <c r="A1922" s="658"/>
      <c r="B1922" s="659"/>
      <c r="C1922" s="659"/>
    </row>
    <row r="1923" spans="1:3">
      <c r="A1923" s="658"/>
      <c r="B1923" s="659"/>
      <c r="C1923" s="659"/>
    </row>
    <row r="1924" spans="1:3">
      <c r="A1924" s="658"/>
      <c r="B1924" s="659"/>
      <c r="C1924" s="659"/>
    </row>
    <row r="1925" spans="1:3">
      <c r="A1925" s="658"/>
      <c r="B1925" s="659"/>
      <c r="C1925" s="659"/>
    </row>
    <row r="1926" spans="1:3">
      <c r="A1926" s="658"/>
      <c r="B1926" s="659"/>
      <c r="C1926" s="659"/>
    </row>
    <row r="1927" spans="1:3">
      <c r="A1927" s="658"/>
      <c r="B1927" s="659"/>
      <c r="C1927" s="659"/>
    </row>
    <row r="1928" spans="1:3">
      <c r="A1928" s="658"/>
      <c r="B1928" s="659"/>
      <c r="C1928" s="659"/>
    </row>
    <row r="1929" spans="1:3">
      <c r="A1929" s="658"/>
      <c r="B1929" s="659"/>
      <c r="C1929" s="659"/>
    </row>
    <row r="1930" spans="1:3">
      <c r="A1930" s="658"/>
      <c r="B1930" s="659"/>
      <c r="C1930" s="659"/>
    </row>
    <row r="1931" spans="1:3">
      <c r="A1931" s="658"/>
      <c r="B1931" s="659"/>
      <c r="C1931" s="659"/>
    </row>
    <row r="1932" spans="1:3">
      <c r="A1932" s="658"/>
      <c r="B1932" s="659"/>
      <c r="C1932" s="659"/>
    </row>
    <row r="1933" spans="1:3">
      <c r="A1933" s="658"/>
      <c r="B1933" s="659"/>
      <c r="C1933" s="659"/>
    </row>
    <row r="1934" spans="1:3">
      <c r="A1934" s="658"/>
      <c r="B1934" s="659"/>
      <c r="C1934" s="659"/>
    </row>
    <row r="1935" spans="1:3">
      <c r="A1935" s="658"/>
      <c r="B1935" s="659"/>
      <c r="C1935" s="659"/>
    </row>
    <row r="1936" spans="1:3">
      <c r="A1936" s="658"/>
      <c r="B1936" s="659"/>
      <c r="C1936" s="659"/>
    </row>
    <row r="1937" spans="1:3">
      <c r="A1937" s="658"/>
      <c r="B1937" s="659"/>
      <c r="C1937" s="659"/>
    </row>
    <row r="1938" spans="1:3">
      <c r="A1938" s="658"/>
      <c r="B1938" s="659"/>
      <c r="C1938" s="659"/>
    </row>
    <row r="1939" spans="1:3">
      <c r="A1939" s="658"/>
      <c r="B1939" s="659"/>
      <c r="C1939" s="659"/>
    </row>
    <row r="1940" spans="1:3">
      <c r="A1940" s="658"/>
      <c r="B1940" s="659"/>
      <c r="C1940" s="659"/>
    </row>
    <row r="1941" spans="1:3">
      <c r="A1941" s="658"/>
      <c r="B1941" s="659"/>
      <c r="C1941" s="659"/>
    </row>
    <row r="1942" spans="1:3">
      <c r="A1942" s="658"/>
      <c r="B1942" s="659"/>
      <c r="C1942" s="659"/>
    </row>
    <row r="1943" spans="1:3">
      <c r="A1943" s="658"/>
      <c r="B1943" s="659"/>
      <c r="C1943" s="659"/>
    </row>
    <row r="1944" spans="1:3">
      <c r="A1944" s="658"/>
      <c r="B1944" s="659"/>
      <c r="C1944" s="659"/>
    </row>
    <row r="1945" spans="1:3">
      <c r="A1945" s="658"/>
      <c r="B1945" s="659"/>
      <c r="C1945" s="659"/>
    </row>
    <row r="1946" spans="1:3">
      <c r="A1946" s="658"/>
      <c r="B1946" s="659"/>
      <c r="C1946" s="659"/>
    </row>
    <row r="1947" spans="1:3">
      <c r="A1947" s="658"/>
      <c r="B1947" s="659"/>
      <c r="C1947" s="659"/>
    </row>
    <row r="1948" spans="1:3">
      <c r="A1948" s="658"/>
      <c r="B1948" s="659"/>
      <c r="C1948" s="659"/>
    </row>
    <row r="1949" spans="1:3">
      <c r="A1949" s="658"/>
      <c r="B1949" s="659"/>
      <c r="C1949" s="659"/>
    </row>
    <row r="1950" spans="1:3">
      <c r="A1950" s="658"/>
      <c r="B1950" s="659"/>
      <c r="C1950" s="659"/>
    </row>
    <row r="1951" spans="1:3">
      <c r="A1951" s="658"/>
      <c r="B1951" s="659"/>
      <c r="C1951" s="659"/>
    </row>
    <row r="1952" spans="1:3">
      <c r="A1952" s="658"/>
      <c r="B1952" s="659"/>
      <c r="C1952" s="659"/>
    </row>
    <row r="1953" spans="1:3">
      <c r="A1953" s="658"/>
      <c r="B1953" s="659"/>
      <c r="C1953" s="659"/>
    </row>
    <row r="1954" spans="1:3">
      <c r="A1954" s="658"/>
      <c r="B1954" s="659"/>
      <c r="C1954" s="659"/>
    </row>
    <row r="1955" spans="1:3">
      <c r="A1955" s="658"/>
      <c r="B1955" s="659"/>
      <c r="C1955" s="659"/>
    </row>
    <row r="1956" spans="1:3">
      <c r="A1956" s="658"/>
      <c r="B1956" s="659"/>
      <c r="C1956" s="659"/>
    </row>
    <row r="1957" spans="1:3">
      <c r="A1957" s="658"/>
      <c r="B1957" s="659"/>
      <c r="C1957" s="659"/>
    </row>
    <row r="1958" spans="1:3">
      <c r="A1958" s="658"/>
      <c r="B1958" s="659"/>
      <c r="C1958" s="659"/>
    </row>
    <row r="1959" spans="1:3">
      <c r="A1959" s="658"/>
      <c r="B1959" s="659"/>
      <c r="C1959" s="659"/>
    </row>
    <row r="1960" spans="1:3">
      <c r="A1960" s="658"/>
      <c r="B1960" s="659"/>
      <c r="C1960" s="659"/>
    </row>
    <row r="1961" spans="1:3">
      <c r="A1961" s="658"/>
      <c r="B1961" s="659"/>
      <c r="C1961" s="659"/>
    </row>
    <row r="1962" spans="1:3">
      <c r="A1962" s="658"/>
      <c r="B1962" s="659"/>
      <c r="C1962" s="659"/>
    </row>
    <row r="1963" spans="1:3">
      <c r="A1963" s="658"/>
      <c r="B1963" s="659"/>
      <c r="C1963" s="659"/>
    </row>
    <row r="1964" spans="1:3">
      <c r="A1964" s="658"/>
      <c r="B1964" s="659"/>
      <c r="C1964" s="659"/>
    </row>
    <row r="1965" spans="1:3">
      <c r="A1965" s="658"/>
      <c r="B1965" s="659"/>
      <c r="C1965" s="659"/>
    </row>
    <row r="1966" spans="1:3">
      <c r="A1966" s="658"/>
      <c r="B1966" s="659"/>
      <c r="C1966" s="659"/>
    </row>
    <row r="1967" spans="1:3">
      <c r="A1967" s="658"/>
      <c r="B1967" s="659"/>
      <c r="C1967" s="659"/>
    </row>
    <row r="1968" spans="1:3">
      <c r="A1968" s="658"/>
      <c r="B1968" s="659"/>
      <c r="C1968" s="659"/>
    </row>
    <row r="1969" spans="1:3">
      <c r="A1969" s="658"/>
      <c r="B1969" s="659"/>
      <c r="C1969" s="659"/>
    </row>
    <row r="1970" spans="1:3">
      <c r="A1970" s="658"/>
      <c r="B1970" s="659"/>
      <c r="C1970" s="659"/>
    </row>
    <row r="1971" spans="1:3">
      <c r="A1971" s="658"/>
      <c r="B1971" s="659"/>
      <c r="C1971" s="659"/>
    </row>
    <row r="1972" spans="1:3">
      <c r="A1972" s="658"/>
      <c r="B1972" s="659"/>
      <c r="C1972" s="659"/>
    </row>
    <row r="1973" spans="1:3">
      <c r="A1973" s="658"/>
      <c r="B1973" s="659"/>
      <c r="C1973" s="659"/>
    </row>
    <row r="1974" spans="1:3">
      <c r="A1974" s="658"/>
      <c r="B1974" s="659"/>
      <c r="C1974" s="659"/>
    </row>
    <row r="1975" spans="1:3">
      <c r="A1975" s="658"/>
      <c r="B1975" s="659"/>
      <c r="C1975" s="659"/>
    </row>
    <row r="1976" spans="1:3">
      <c r="A1976" s="658"/>
      <c r="B1976" s="659"/>
      <c r="C1976" s="659"/>
    </row>
    <row r="1977" spans="1:3">
      <c r="A1977" s="658"/>
      <c r="B1977" s="659"/>
      <c r="C1977" s="659"/>
    </row>
    <row r="1978" spans="1:3">
      <c r="A1978" s="658"/>
      <c r="B1978" s="659"/>
      <c r="C1978" s="659"/>
    </row>
    <row r="1979" spans="1:3">
      <c r="A1979" s="658"/>
      <c r="B1979" s="659"/>
      <c r="C1979" s="659"/>
    </row>
    <row r="1980" spans="1:3">
      <c r="A1980" s="658"/>
      <c r="B1980" s="659"/>
      <c r="C1980" s="659"/>
    </row>
    <row r="1981" spans="1:3">
      <c r="A1981" s="658"/>
      <c r="B1981" s="659"/>
      <c r="C1981" s="659"/>
    </row>
    <row r="1982" spans="1:3">
      <c r="A1982" s="658"/>
      <c r="B1982" s="659"/>
      <c r="C1982" s="659"/>
    </row>
    <row r="1983" spans="1:3">
      <c r="A1983" s="658"/>
      <c r="B1983" s="659"/>
      <c r="C1983" s="659"/>
    </row>
    <row r="1984" spans="1:3">
      <c r="A1984" s="658"/>
      <c r="B1984" s="659"/>
      <c r="C1984" s="659"/>
    </row>
    <row r="1985" spans="1:3">
      <c r="A1985" s="658"/>
      <c r="B1985" s="659"/>
      <c r="C1985" s="659"/>
    </row>
    <row r="1986" spans="1:3">
      <c r="A1986" s="658"/>
      <c r="B1986" s="659"/>
      <c r="C1986" s="659"/>
    </row>
    <row r="1987" spans="1:3">
      <c r="A1987" s="658"/>
      <c r="B1987" s="659"/>
      <c r="C1987" s="659"/>
    </row>
    <row r="1988" spans="1:3">
      <c r="A1988" s="658"/>
      <c r="B1988" s="659"/>
      <c r="C1988" s="659"/>
    </row>
    <row r="1989" spans="1:3">
      <c r="A1989" s="658"/>
      <c r="B1989" s="659"/>
      <c r="C1989" s="659"/>
    </row>
    <row r="1990" spans="1:3">
      <c r="A1990" s="658"/>
      <c r="B1990" s="659"/>
      <c r="C1990" s="659"/>
    </row>
    <row r="1991" spans="1:3">
      <c r="A1991" s="658"/>
      <c r="B1991" s="659"/>
      <c r="C1991" s="659"/>
    </row>
    <row r="1992" spans="1:3">
      <c r="A1992" s="658"/>
      <c r="B1992" s="659"/>
      <c r="C1992" s="659"/>
    </row>
    <row r="1993" spans="1:3">
      <c r="A1993" s="658"/>
      <c r="B1993" s="659"/>
      <c r="C1993" s="659"/>
    </row>
    <row r="1994" spans="1:3">
      <c r="A1994" s="658"/>
      <c r="B1994" s="659"/>
      <c r="C1994" s="659"/>
    </row>
    <row r="1995" spans="1:3">
      <c r="A1995" s="658"/>
      <c r="B1995" s="659"/>
      <c r="C1995" s="659"/>
    </row>
    <row r="1996" spans="1:3">
      <c r="A1996" s="658"/>
      <c r="B1996" s="659"/>
      <c r="C1996" s="659"/>
    </row>
    <row r="1997" spans="1:3">
      <c r="A1997" s="658"/>
      <c r="B1997" s="659"/>
      <c r="C1997" s="659"/>
    </row>
    <row r="1998" spans="1:3">
      <c r="A1998" s="658"/>
      <c r="B1998" s="659"/>
      <c r="C1998" s="659"/>
    </row>
    <row r="1999" spans="1:3">
      <c r="A1999" s="658"/>
      <c r="B1999" s="659"/>
      <c r="C1999" s="659"/>
    </row>
    <row r="2000" spans="1:3">
      <c r="A2000" s="658"/>
      <c r="B2000" s="659"/>
      <c r="C2000" s="659"/>
    </row>
    <row r="2001" spans="1:3">
      <c r="A2001" s="658"/>
      <c r="B2001" s="659"/>
      <c r="C2001" s="659"/>
    </row>
    <row r="2002" spans="1:3">
      <c r="A2002" s="658"/>
      <c r="B2002" s="659"/>
      <c r="C2002" s="659"/>
    </row>
    <row r="2003" spans="1:3">
      <c r="A2003" s="658"/>
      <c r="B2003" s="659"/>
      <c r="C2003" s="659"/>
    </row>
    <row r="2004" spans="1:3">
      <c r="A2004" s="658"/>
      <c r="B2004" s="659"/>
      <c r="C2004" s="659"/>
    </row>
    <row r="2005" spans="1:3">
      <c r="A2005" s="658"/>
      <c r="B2005" s="659"/>
      <c r="C2005" s="659"/>
    </row>
    <row r="2006" spans="1:3">
      <c r="A2006" s="658"/>
      <c r="B2006" s="659"/>
      <c r="C2006" s="659"/>
    </row>
    <row r="2007" spans="1:3">
      <c r="A2007" s="658"/>
      <c r="B2007" s="659"/>
      <c r="C2007" s="659"/>
    </row>
    <row r="2008" spans="1:3">
      <c r="A2008" s="658"/>
      <c r="B2008" s="659"/>
      <c r="C2008" s="659"/>
    </row>
    <row r="2009" spans="1:3">
      <c r="A2009" s="658"/>
      <c r="B2009" s="659"/>
      <c r="C2009" s="659"/>
    </row>
    <row r="2010" spans="1:3">
      <c r="A2010" s="658"/>
      <c r="B2010" s="659"/>
      <c r="C2010" s="659"/>
    </row>
    <row r="2011" spans="1:3">
      <c r="A2011" s="658"/>
      <c r="B2011" s="659"/>
      <c r="C2011" s="659"/>
    </row>
    <row r="2012" spans="1:3">
      <c r="A2012" s="658"/>
      <c r="B2012" s="659"/>
      <c r="C2012" s="659"/>
    </row>
    <row r="2013" spans="1:3">
      <c r="A2013" s="658"/>
      <c r="B2013" s="659"/>
      <c r="C2013" s="659"/>
    </row>
    <row r="2014" spans="1:3">
      <c r="A2014" s="658"/>
      <c r="B2014" s="659"/>
      <c r="C2014" s="659"/>
    </row>
    <row r="2015" spans="1:3">
      <c r="A2015" s="658"/>
      <c r="B2015" s="659"/>
      <c r="C2015" s="659"/>
    </row>
    <row r="2016" spans="1:3">
      <c r="A2016" s="658"/>
      <c r="B2016" s="659"/>
      <c r="C2016" s="659"/>
    </row>
    <row r="2017" spans="1:3">
      <c r="A2017" s="658"/>
      <c r="B2017" s="659"/>
      <c r="C2017" s="659"/>
    </row>
    <row r="2018" spans="1:3">
      <c r="A2018" s="658"/>
      <c r="B2018" s="659"/>
      <c r="C2018" s="659"/>
    </row>
    <row r="2019" spans="1:3">
      <c r="A2019" s="658"/>
      <c r="B2019" s="659"/>
      <c r="C2019" s="659"/>
    </row>
    <row r="2020" spans="1:3">
      <c r="A2020" s="658"/>
      <c r="B2020" s="659"/>
      <c r="C2020" s="659"/>
    </row>
    <row r="2021" spans="1:3">
      <c r="A2021" s="658"/>
      <c r="B2021" s="659"/>
      <c r="C2021" s="659"/>
    </row>
    <row r="2022" spans="1:3">
      <c r="A2022" s="658"/>
      <c r="B2022" s="659"/>
      <c r="C2022" s="659"/>
    </row>
    <row r="2023" spans="1:3">
      <c r="A2023" s="658"/>
      <c r="B2023" s="659"/>
      <c r="C2023" s="659"/>
    </row>
    <row r="2024" spans="1:3">
      <c r="A2024" s="658"/>
      <c r="B2024" s="659"/>
      <c r="C2024" s="659"/>
    </row>
    <row r="2025" spans="1:3">
      <c r="A2025" s="658"/>
      <c r="B2025" s="659"/>
      <c r="C2025" s="659"/>
    </row>
    <row r="2026" spans="1:3">
      <c r="A2026" s="658"/>
      <c r="B2026" s="659"/>
      <c r="C2026" s="659"/>
    </row>
    <row r="2027" spans="1:3">
      <c r="A2027" s="658"/>
      <c r="B2027" s="659"/>
      <c r="C2027" s="659"/>
    </row>
    <row r="2028" spans="1:3">
      <c r="A2028" s="658"/>
      <c r="B2028" s="659"/>
      <c r="C2028" s="659"/>
    </row>
    <row r="2029" spans="1:3">
      <c r="A2029" s="658"/>
      <c r="B2029" s="659"/>
      <c r="C2029" s="659"/>
    </row>
    <row r="2030" spans="1:3">
      <c r="A2030" s="658"/>
      <c r="B2030" s="659"/>
      <c r="C2030" s="659"/>
    </row>
    <row r="2031" spans="1:3">
      <c r="A2031" s="658"/>
      <c r="B2031" s="659"/>
      <c r="C2031" s="659"/>
    </row>
    <row r="2032" spans="1:3">
      <c r="A2032" s="658"/>
      <c r="B2032" s="659"/>
      <c r="C2032" s="659"/>
    </row>
    <row r="2033" spans="1:3">
      <c r="A2033" s="658"/>
      <c r="B2033" s="659"/>
      <c r="C2033" s="659"/>
    </row>
    <row r="2034" spans="1:3">
      <c r="A2034" s="658"/>
      <c r="B2034" s="659"/>
      <c r="C2034" s="659"/>
    </row>
    <row r="2035" spans="1:3">
      <c r="A2035" s="658"/>
      <c r="B2035" s="659"/>
      <c r="C2035" s="659"/>
    </row>
    <row r="2036" spans="1:3">
      <c r="A2036" s="658"/>
      <c r="B2036" s="659"/>
      <c r="C2036" s="659"/>
    </row>
    <row r="2037" spans="1:3">
      <c r="A2037" s="658"/>
      <c r="B2037" s="659"/>
      <c r="C2037" s="659"/>
    </row>
    <row r="2038" spans="1:3">
      <c r="A2038" s="658"/>
      <c r="B2038" s="659"/>
      <c r="C2038" s="659"/>
    </row>
    <row r="2039" spans="1:3">
      <c r="A2039" s="658"/>
      <c r="B2039" s="659"/>
      <c r="C2039" s="659"/>
    </row>
    <row r="2040" spans="1:3">
      <c r="A2040" s="658"/>
      <c r="B2040" s="659"/>
      <c r="C2040" s="659"/>
    </row>
    <row r="2041" spans="1:3">
      <c r="A2041" s="658"/>
      <c r="B2041" s="659"/>
      <c r="C2041" s="659"/>
    </row>
    <row r="2042" spans="1:3">
      <c r="A2042" s="658"/>
      <c r="B2042" s="659"/>
      <c r="C2042" s="659"/>
    </row>
    <row r="2043" spans="1:3">
      <c r="A2043" s="658"/>
      <c r="B2043" s="659"/>
      <c r="C2043" s="659"/>
    </row>
    <row r="2044" spans="1:3">
      <c r="A2044" s="658"/>
      <c r="B2044" s="659"/>
      <c r="C2044" s="659"/>
    </row>
    <row r="2045" spans="1:3">
      <c r="A2045" s="658"/>
      <c r="B2045" s="659"/>
      <c r="C2045" s="659"/>
    </row>
    <row r="2046" spans="1:3">
      <c r="A2046" s="658"/>
      <c r="B2046" s="659"/>
      <c r="C2046" s="659"/>
    </row>
    <row r="2047" spans="1:3">
      <c r="A2047" s="658"/>
      <c r="B2047" s="659"/>
      <c r="C2047" s="659"/>
    </row>
    <row r="2048" spans="1:3">
      <c r="A2048" s="658"/>
      <c r="B2048" s="659"/>
      <c r="C2048" s="659"/>
    </row>
    <row r="2049" spans="1:3">
      <c r="A2049" s="658"/>
      <c r="B2049" s="659"/>
      <c r="C2049" s="659"/>
    </row>
    <row r="2050" spans="1:3">
      <c r="A2050" s="658"/>
      <c r="B2050" s="659"/>
      <c r="C2050" s="659"/>
    </row>
    <row r="2051" spans="1:3">
      <c r="A2051" s="658"/>
      <c r="B2051" s="659"/>
      <c r="C2051" s="659"/>
    </row>
    <row r="2052" spans="1:3">
      <c r="A2052" s="658"/>
      <c r="B2052" s="659"/>
      <c r="C2052" s="659"/>
    </row>
    <row r="2053" spans="1:3">
      <c r="A2053" s="658"/>
      <c r="B2053" s="659"/>
      <c r="C2053" s="659"/>
    </row>
    <row r="2054" spans="1:3">
      <c r="A2054" s="658"/>
      <c r="B2054" s="659"/>
      <c r="C2054" s="659"/>
    </row>
    <row r="2055" spans="1:3">
      <c r="A2055" s="658"/>
      <c r="B2055" s="659"/>
      <c r="C2055" s="659"/>
    </row>
    <row r="2056" spans="1:3">
      <c r="A2056" s="658"/>
      <c r="B2056" s="659"/>
      <c r="C2056" s="659"/>
    </row>
    <row r="2057" spans="1:3">
      <c r="A2057" s="658"/>
      <c r="B2057" s="659"/>
      <c r="C2057" s="659"/>
    </row>
    <row r="2058" spans="1:3">
      <c r="A2058" s="658"/>
      <c r="B2058" s="659"/>
      <c r="C2058" s="659"/>
    </row>
    <row r="2059" spans="1:3">
      <c r="A2059" s="658"/>
      <c r="B2059" s="659"/>
      <c r="C2059" s="659"/>
    </row>
    <row r="2060" spans="1:3">
      <c r="A2060" s="658"/>
      <c r="B2060" s="659"/>
      <c r="C2060" s="659"/>
    </row>
    <row r="2061" spans="1:3">
      <c r="A2061" s="658"/>
      <c r="B2061" s="659"/>
      <c r="C2061" s="659"/>
    </row>
    <row r="2062" spans="1:3">
      <c r="A2062" s="658"/>
      <c r="B2062" s="659"/>
      <c r="C2062" s="659"/>
    </row>
    <row r="2063" spans="1:3">
      <c r="A2063" s="658"/>
      <c r="B2063" s="659"/>
      <c r="C2063" s="659"/>
    </row>
    <row r="2064" spans="1:3">
      <c r="A2064" s="658"/>
      <c r="B2064" s="659"/>
      <c r="C2064" s="659"/>
    </row>
    <row r="2065" spans="1:3">
      <c r="A2065" s="658"/>
      <c r="B2065" s="659"/>
      <c r="C2065" s="659"/>
    </row>
    <row r="2066" spans="1:3">
      <c r="A2066" s="658"/>
      <c r="B2066" s="659"/>
      <c r="C2066" s="659"/>
    </row>
    <row r="2067" spans="1:3">
      <c r="A2067" s="658"/>
      <c r="B2067" s="659"/>
      <c r="C2067" s="659"/>
    </row>
    <row r="2068" spans="1:3">
      <c r="A2068" s="658"/>
      <c r="B2068" s="659"/>
      <c r="C2068" s="659"/>
    </row>
    <row r="2069" spans="1:3">
      <c r="A2069" s="658"/>
      <c r="B2069" s="659"/>
      <c r="C2069" s="659"/>
    </row>
    <row r="2070" spans="1:3">
      <c r="A2070" s="658"/>
      <c r="B2070" s="659"/>
      <c r="C2070" s="659"/>
    </row>
    <row r="2071" spans="1:3">
      <c r="A2071" s="658"/>
      <c r="B2071" s="659"/>
      <c r="C2071" s="659"/>
    </row>
    <row r="2072" spans="1:3">
      <c r="A2072" s="658"/>
      <c r="B2072" s="659"/>
      <c r="C2072" s="659"/>
    </row>
    <row r="2073" spans="1:3">
      <c r="A2073" s="658"/>
      <c r="B2073" s="659"/>
      <c r="C2073" s="659"/>
    </row>
    <row r="2074" spans="1:3">
      <c r="A2074" s="658"/>
      <c r="B2074" s="659"/>
      <c r="C2074" s="659"/>
    </row>
    <row r="2075" spans="1:3">
      <c r="A2075" s="658"/>
      <c r="B2075" s="659"/>
      <c r="C2075" s="659"/>
    </row>
    <row r="2076" spans="1:3">
      <c r="A2076" s="658"/>
      <c r="B2076" s="659"/>
      <c r="C2076" s="659"/>
    </row>
    <row r="2077" spans="1:3">
      <c r="A2077" s="658"/>
      <c r="B2077" s="659"/>
      <c r="C2077" s="659"/>
    </row>
    <row r="2078" spans="1:3">
      <c r="A2078" s="658"/>
      <c r="B2078" s="659"/>
      <c r="C2078" s="659"/>
    </row>
    <row r="2079" spans="1:3">
      <c r="A2079" s="658"/>
      <c r="B2079" s="659"/>
      <c r="C2079" s="659"/>
    </row>
    <row r="2080" spans="1:3">
      <c r="A2080" s="658"/>
      <c r="B2080" s="659"/>
      <c r="C2080" s="659"/>
    </row>
    <row r="2081" spans="1:3">
      <c r="A2081" s="658"/>
      <c r="B2081" s="659"/>
      <c r="C2081" s="659"/>
    </row>
    <row r="2082" spans="1:3">
      <c r="A2082" s="658"/>
      <c r="B2082" s="659"/>
      <c r="C2082" s="659"/>
    </row>
    <row r="2083" spans="1:3">
      <c r="A2083" s="658"/>
      <c r="B2083" s="659"/>
      <c r="C2083" s="659"/>
    </row>
    <row r="2084" spans="1:3">
      <c r="A2084" s="658"/>
      <c r="B2084" s="659"/>
      <c r="C2084" s="659"/>
    </row>
    <row r="2085" spans="1:3">
      <c r="A2085" s="658"/>
      <c r="B2085" s="659"/>
      <c r="C2085" s="659"/>
    </row>
    <row r="2086" spans="1:3">
      <c r="A2086" s="658"/>
      <c r="B2086" s="659"/>
      <c r="C2086" s="659"/>
    </row>
    <row r="2087" spans="1:3">
      <c r="A2087" s="658"/>
      <c r="B2087" s="659"/>
      <c r="C2087" s="659"/>
    </row>
    <row r="2088" spans="1:3">
      <c r="A2088" s="658"/>
      <c r="B2088" s="659"/>
      <c r="C2088" s="659"/>
    </row>
    <row r="2089" spans="1:3">
      <c r="A2089" s="658"/>
      <c r="B2089" s="659"/>
      <c r="C2089" s="659"/>
    </row>
    <row r="2090" spans="1:3">
      <c r="A2090" s="658"/>
      <c r="B2090" s="659"/>
      <c r="C2090" s="659"/>
    </row>
    <row r="2091" spans="1:3">
      <c r="A2091" s="658"/>
      <c r="B2091" s="659"/>
      <c r="C2091" s="659"/>
    </row>
    <row r="2092" spans="1:3">
      <c r="A2092" s="658"/>
      <c r="B2092" s="659"/>
      <c r="C2092" s="659"/>
    </row>
    <row r="2093" spans="1:3">
      <c r="A2093" s="658"/>
      <c r="B2093" s="659"/>
      <c r="C2093" s="659"/>
    </row>
    <row r="2094" spans="1:3">
      <c r="A2094" s="658"/>
      <c r="B2094" s="659"/>
      <c r="C2094" s="659"/>
    </row>
    <row r="2095" spans="1:3">
      <c r="A2095" s="658"/>
      <c r="B2095" s="659"/>
      <c r="C2095" s="659"/>
    </row>
    <row r="2096" spans="1:3">
      <c r="A2096" s="658"/>
      <c r="B2096" s="659"/>
      <c r="C2096" s="659"/>
    </row>
    <row r="2097" spans="1:3">
      <c r="A2097" s="658"/>
      <c r="B2097" s="659"/>
      <c r="C2097" s="659"/>
    </row>
    <row r="2098" spans="1:3">
      <c r="A2098" s="658"/>
      <c r="B2098" s="659"/>
      <c r="C2098" s="659"/>
    </row>
    <row r="2099" spans="1:3">
      <c r="A2099" s="658"/>
      <c r="B2099" s="659"/>
      <c r="C2099" s="659"/>
    </row>
    <row r="2100" spans="1:3">
      <c r="A2100" s="658"/>
      <c r="B2100" s="659"/>
      <c r="C2100" s="659"/>
    </row>
    <row r="2101" spans="1:3">
      <c r="A2101" s="658"/>
      <c r="B2101" s="659"/>
      <c r="C2101" s="659"/>
    </row>
    <row r="2102" spans="1:3">
      <c r="A2102" s="658"/>
      <c r="B2102" s="659"/>
      <c r="C2102" s="659"/>
    </row>
    <row r="2103" spans="1:3">
      <c r="A2103" s="658"/>
      <c r="B2103" s="659"/>
      <c r="C2103" s="659"/>
    </row>
    <row r="2104" spans="1:3">
      <c r="A2104" s="658"/>
      <c r="B2104" s="659"/>
      <c r="C2104" s="659"/>
    </row>
    <row r="2105" spans="1:3">
      <c r="A2105" s="658"/>
      <c r="B2105" s="659"/>
      <c r="C2105" s="659"/>
    </row>
    <row r="2106" spans="1:3">
      <c r="A2106" s="658"/>
      <c r="B2106" s="659"/>
      <c r="C2106" s="659"/>
    </row>
    <row r="2107" spans="1:3">
      <c r="A2107" s="658"/>
      <c r="B2107" s="659"/>
      <c r="C2107" s="659"/>
    </row>
    <row r="2108" spans="1:3">
      <c r="A2108" s="658"/>
      <c r="B2108" s="659"/>
      <c r="C2108" s="659"/>
    </row>
    <row r="2109" spans="1:3">
      <c r="A2109" s="658"/>
      <c r="B2109" s="659"/>
      <c r="C2109" s="659"/>
    </row>
    <row r="2110" spans="1:3">
      <c r="A2110" s="658"/>
      <c r="B2110" s="659"/>
      <c r="C2110" s="659"/>
    </row>
    <row r="2111" spans="1:3">
      <c r="A2111" s="658"/>
      <c r="B2111" s="659"/>
      <c r="C2111" s="659"/>
    </row>
    <row r="2112" spans="1:3">
      <c r="A2112" s="658"/>
      <c r="B2112" s="659"/>
      <c r="C2112" s="659"/>
    </row>
    <row r="2113" spans="1:3">
      <c r="A2113" s="658"/>
      <c r="B2113" s="659"/>
      <c r="C2113" s="659"/>
    </row>
    <row r="2114" spans="1:3">
      <c r="A2114" s="658"/>
      <c r="B2114" s="659"/>
      <c r="C2114" s="659"/>
    </row>
    <row r="2115" spans="1:3">
      <c r="A2115" s="658"/>
      <c r="B2115" s="659"/>
      <c r="C2115" s="659"/>
    </row>
    <row r="2116" spans="1:3">
      <c r="A2116" s="658"/>
      <c r="B2116" s="659"/>
      <c r="C2116" s="659"/>
    </row>
    <row r="2117" spans="1:3">
      <c r="A2117" s="658"/>
      <c r="B2117" s="659"/>
      <c r="C2117" s="659"/>
    </row>
    <row r="2118" spans="1:3">
      <c r="A2118" s="658"/>
      <c r="B2118" s="659"/>
      <c r="C2118" s="659"/>
    </row>
    <row r="2119" spans="1:3">
      <c r="A2119" s="658"/>
      <c r="B2119" s="659"/>
      <c r="C2119" s="659"/>
    </row>
    <row r="2120" spans="1:3">
      <c r="A2120" s="658"/>
      <c r="B2120" s="659"/>
      <c r="C2120" s="659"/>
    </row>
    <row r="2121" spans="1:3">
      <c r="A2121" s="658"/>
      <c r="B2121" s="659"/>
      <c r="C2121" s="659"/>
    </row>
    <row r="2122" spans="1:3">
      <c r="A2122" s="658"/>
      <c r="B2122" s="659"/>
      <c r="C2122" s="659"/>
    </row>
    <row r="2123" spans="1:3">
      <c r="A2123" s="658"/>
      <c r="B2123" s="659"/>
      <c r="C2123" s="659"/>
    </row>
    <row r="2124" spans="1:3">
      <c r="A2124" s="658"/>
      <c r="B2124" s="659"/>
      <c r="C2124" s="659"/>
    </row>
    <row r="2125" spans="1:3">
      <c r="A2125" s="658"/>
      <c r="B2125" s="659"/>
      <c r="C2125" s="659"/>
    </row>
    <row r="2126" spans="1:3">
      <c r="A2126" s="658"/>
      <c r="B2126" s="659"/>
      <c r="C2126" s="659"/>
    </row>
    <row r="2127" spans="1:3">
      <c r="A2127" s="658"/>
      <c r="B2127" s="659"/>
      <c r="C2127" s="659"/>
    </row>
    <row r="2128" spans="1:3">
      <c r="A2128" s="658"/>
      <c r="B2128" s="659"/>
      <c r="C2128" s="659"/>
    </row>
    <row r="2129" spans="1:3">
      <c r="A2129" s="658"/>
      <c r="B2129" s="659"/>
      <c r="C2129" s="659"/>
    </row>
    <row r="2130" spans="1:3">
      <c r="A2130" s="658"/>
      <c r="B2130" s="659"/>
      <c r="C2130" s="659"/>
    </row>
    <row r="2131" spans="1:3">
      <c r="A2131" s="658"/>
      <c r="B2131" s="659"/>
      <c r="C2131" s="659"/>
    </row>
    <row r="2132" spans="1:3">
      <c r="A2132" s="658"/>
      <c r="B2132" s="659"/>
      <c r="C2132" s="659"/>
    </row>
    <row r="2133" spans="1:3">
      <c r="A2133" s="658"/>
      <c r="B2133" s="659"/>
      <c r="C2133" s="659"/>
    </row>
    <row r="2134" spans="1:3">
      <c r="A2134" s="658"/>
      <c r="B2134" s="659"/>
      <c r="C2134" s="659"/>
    </row>
    <row r="2135" spans="1:3">
      <c r="A2135" s="658"/>
      <c r="B2135" s="659"/>
      <c r="C2135" s="659"/>
    </row>
    <row r="2136" spans="1:3">
      <c r="A2136" s="658"/>
      <c r="B2136" s="659"/>
      <c r="C2136" s="659"/>
    </row>
    <row r="2137" spans="1:3">
      <c r="A2137" s="658"/>
      <c r="B2137" s="659"/>
      <c r="C2137" s="659"/>
    </row>
    <row r="2138" spans="1:3">
      <c r="A2138" s="658"/>
      <c r="B2138" s="659"/>
      <c r="C2138" s="659"/>
    </row>
    <row r="2139" spans="1:3">
      <c r="A2139" s="658"/>
      <c r="B2139" s="659"/>
      <c r="C2139" s="659"/>
    </row>
    <row r="2140" spans="1:3">
      <c r="A2140" s="658"/>
      <c r="B2140" s="659"/>
      <c r="C2140" s="659"/>
    </row>
    <row r="2141" spans="1:3">
      <c r="A2141" s="658"/>
      <c r="B2141" s="659"/>
      <c r="C2141" s="659"/>
    </row>
    <row r="2142" spans="1:3">
      <c r="A2142" s="658"/>
      <c r="B2142" s="659"/>
      <c r="C2142" s="659"/>
    </row>
    <row r="2143" spans="1:3">
      <c r="A2143" s="658"/>
      <c r="B2143" s="659"/>
      <c r="C2143" s="659"/>
    </row>
    <row r="2144" spans="1:3">
      <c r="A2144" s="658"/>
      <c r="B2144" s="659"/>
      <c r="C2144" s="659"/>
    </row>
    <row r="2145" spans="1:3">
      <c r="A2145" s="658"/>
      <c r="B2145" s="659"/>
      <c r="C2145" s="659"/>
    </row>
    <row r="2146" spans="1:3">
      <c r="A2146" s="658"/>
      <c r="B2146" s="659"/>
      <c r="C2146" s="659"/>
    </row>
    <row r="2147" spans="1:3">
      <c r="A2147" s="658"/>
      <c r="B2147" s="659"/>
      <c r="C2147" s="659"/>
    </row>
    <row r="2148" spans="1:3">
      <c r="A2148" s="658"/>
      <c r="B2148" s="659"/>
      <c r="C2148" s="659"/>
    </row>
    <row r="2149" spans="1:3">
      <c r="A2149" s="658"/>
      <c r="B2149" s="659"/>
      <c r="C2149" s="659"/>
    </row>
    <row r="2150" spans="1:3">
      <c r="A2150" s="658"/>
      <c r="B2150" s="659"/>
      <c r="C2150" s="659"/>
    </row>
    <row r="2151" spans="1:3">
      <c r="A2151" s="658"/>
      <c r="B2151" s="659"/>
      <c r="C2151" s="659"/>
    </row>
    <row r="2152" spans="1:3">
      <c r="A2152" s="658"/>
      <c r="B2152" s="659"/>
      <c r="C2152" s="659"/>
    </row>
    <row r="2153" spans="1:3">
      <c r="A2153" s="658"/>
      <c r="B2153" s="659"/>
      <c r="C2153" s="659"/>
    </row>
    <row r="2154" spans="1:3">
      <c r="A2154" s="658"/>
      <c r="B2154" s="659"/>
      <c r="C2154" s="659"/>
    </row>
    <row r="2155" spans="1:3">
      <c r="A2155" s="658"/>
      <c r="B2155" s="659"/>
      <c r="C2155" s="659"/>
    </row>
    <row r="2156" spans="1:3">
      <c r="A2156" s="658"/>
      <c r="B2156" s="659"/>
      <c r="C2156" s="659"/>
    </row>
    <row r="2157" spans="1:3">
      <c r="A2157" s="658"/>
      <c r="B2157" s="659"/>
      <c r="C2157" s="659"/>
    </row>
    <row r="2158" spans="1:3">
      <c r="A2158" s="658"/>
      <c r="B2158" s="659"/>
      <c r="C2158" s="659"/>
    </row>
    <row r="2159" spans="1:3">
      <c r="A2159" s="658"/>
      <c r="B2159" s="659"/>
      <c r="C2159" s="659"/>
    </row>
    <row r="2160" spans="1:3">
      <c r="A2160" s="658"/>
      <c r="B2160" s="659"/>
      <c r="C2160" s="659"/>
    </row>
    <row r="2161" spans="1:3">
      <c r="A2161" s="658"/>
      <c r="B2161" s="659"/>
      <c r="C2161" s="659"/>
    </row>
    <row r="2162" spans="1:3">
      <c r="A2162" s="658"/>
      <c r="B2162" s="659"/>
      <c r="C2162" s="659"/>
    </row>
    <row r="2163" spans="1:3">
      <c r="A2163" s="658"/>
      <c r="B2163" s="659"/>
      <c r="C2163" s="659"/>
    </row>
    <row r="2164" spans="1:3">
      <c r="A2164" s="658"/>
      <c r="B2164" s="659"/>
      <c r="C2164" s="659"/>
    </row>
    <row r="2165" spans="1:3">
      <c r="A2165" s="658"/>
      <c r="B2165" s="659"/>
      <c r="C2165" s="659"/>
    </row>
    <row r="2166" spans="1:3">
      <c r="A2166" s="658"/>
      <c r="B2166" s="659"/>
      <c r="C2166" s="659"/>
    </row>
    <row r="2167" spans="1:3">
      <c r="A2167" s="658"/>
      <c r="B2167" s="659"/>
      <c r="C2167" s="659"/>
    </row>
    <row r="2168" spans="1:3">
      <c r="A2168" s="658"/>
      <c r="B2168" s="659"/>
      <c r="C2168" s="659"/>
    </row>
    <row r="2169" spans="1:3">
      <c r="A2169" s="658"/>
      <c r="B2169" s="659"/>
      <c r="C2169" s="659"/>
    </row>
    <row r="2170" spans="1:3">
      <c r="A2170" s="658"/>
      <c r="B2170" s="659"/>
      <c r="C2170" s="659"/>
    </row>
    <row r="2171" spans="1:3">
      <c r="A2171" s="658"/>
      <c r="B2171" s="659"/>
      <c r="C2171" s="659"/>
    </row>
    <row r="2172" spans="1:3">
      <c r="A2172" s="658"/>
      <c r="B2172" s="659"/>
      <c r="C2172" s="659"/>
    </row>
    <row r="2173" spans="1:3">
      <c r="A2173" s="658"/>
      <c r="B2173" s="659"/>
      <c r="C2173" s="659"/>
    </row>
    <row r="2174" spans="1:3">
      <c r="A2174" s="658"/>
      <c r="B2174" s="659"/>
      <c r="C2174" s="659"/>
    </row>
    <row r="2175" spans="1:3">
      <c r="A2175" s="658"/>
      <c r="B2175" s="659"/>
      <c r="C2175" s="659"/>
    </row>
    <row r="2176" spans="1:3">
      <c r="A2176" s="658"/>
      <c r="B2176" s="659"/>
      <c r="C2176" s="659"/>
    </row>
    <row r="2177" spans="1:3">
      <c r="A2177" s="658"/>
      <c r="B2177" s="659"/>
      <c r="C2177" s="659"/>
    </row>
    <row r="2178" spans="1:3">
      <c r="A2178" s="658"/>
      <c r="B2178" s="659"/>
      <c r="C2178" s="659"/>
    </row>
    <row r="2179" spans="1:3">
      <c r="A2179" s="658"/>
      <c r="B2179" s="659"/>
      <c r="C2179" s="659"/>
    </row>
    <row r="2180" spans="1:3">
      <c r="A2180" s="658"/>
      <c r="B2180" s="659"/>
      <c r="C2180" s="659"/>
    </row>
    <row r="2181" spans="1:3">
      <c r="A2181" s="658"/>
      <c r="B2181" s="659"/>
      <c r="C2181" s="659"/>
    </row>
    <row r="2182" spans="1:3">
      <c r="A2182" s="658"/>
      <c r="B2182" s="659"/>
      <c r="C2182" s="659"/>
    </row>
    <row r="2183" spans="1:3">
      <c r="A2183" s="658"/>
      <c r="B2183" s="659"/>
      <c r="C2183" s="659"/>
    </row>
    <row r="2184" spans="1:3">
      <c r="A2184" s="658"/>
      <c r="B2184" s="659"/>
      <c r="C2184" s="659"/>
    </row>
    <row r="2185" spans="1:3">
      <c r="A2185" s="658"/>
      <c r="B2185" s="659"/>
      <c r="C2185" s="659"/>
    </row>
    <row r="2186" spans="1:3">
      <c r="A2186" s="658"/>
      <c r="B2186" s="659"/>
      <c r="C2186" s="659"/>
    </row>
    <row r="2187" spans="1:3">
      <c r="A2187" s="658"/>
      <c r="B2187" s="659"/>
      <c r="C2187" s="659"/>
    </row>
    <row r="2188" spans="1:3">
      <c r="A2188" s="658"/>
      <c r="B2188" s="659"/>
      <c r="C2188" s="659"/>
    </row>
    <row r="2189" spans="1:3">
      <c r="A2189" s="658"/>
      <c r="B2189" s="659"/>
      <c r="C2189" s="659"/>
    </row>
    <row r="2190" spans="1:3">
      <c r="A2190" s="658"/>
      <c r="B2190" s="659"/>
      <c r="C2190" s="659"/>
    </row>
    <row r="2191" spans="1:3">
      <c r="A2191" s="658"/>
      <c r="B2191" s="659"/>
      <c r="C2191" s="659"/>
    </row>
    <row r="2192" spans="1:3">
      <c r="A2192" s="658"/>
      <c r="B2192" s="659"/>
      <c r="C2192" s="659"/>
    </row>
    <row r="2193" spans="1:3">
      <c r="A2193" s="658"/>
      <c r="B2193" s="659"/>
      <c r="C2193" s="659"/>
    </row>
    <row r="2194" spans="1:3">
      <c r="A2194" s="658"/>
      <c r="B2194" s="659"/>
      <c r="C2194" s="659"/>
    </row>
    <row r="2195" spans="1:3">
      <c r="A2195" s="658"/>
      <c r="B2195" s="659"/>
      <c r="C2195" s="659"/>
    </row>
    <row r="2196" spans="1:3">
      <c r="A2196" s="658"/>
      <c r="B2196" s="659"/>
      <c r="C2196" s="659"/>
    </row>
    <row r="2197" spans="1:3">
      <c r="A2197" s="658"/>
      <c r="B2197" s="659"/>
      <c r="C2197" s="659"/>
    </row>
    <row r="2198" spans="1:3">
      <c r="A2198" s="658"/>
      <c r="B2198" s="659"/>
      <c r="C2198" s="659"/>
    </row>
    <row r="2199" spans="1:3">
      <c r="A2199" s="658"/>
      <c r="B2199" s="659"/>
      <c r="C2199" s="659"/>
    </row>
    <row r="2200" spans="1:3">
      <c r="A2200" s="658"/>
      <c r="B2200" s="659"/>
      <c r="C2200" s="659"/>
    </row>
    <row r="2201" spans="1:3">
      <c r="A2201" s="658"/>
      <c r="B2201" s="659"/>
      <c r="C2201" s="659"/>
    </row>
    <row r="2202" spans="1:3">
      <c r="A2202" s="658"/>
      <c r="B2202" s="659"/>
      <c r="C2202" s="659"/>
    </row>
    <row r="2203" spans="1:3">
      <c r="A2203" s="658"/>
      <c r="B2203" s="659"/>
      <c r="C2203" s="659"/>
    </row>
    <row r="2204" spans="1:3">
      <c r="A2204" s="658"/>
      <c r="B2204" s="659"/>
      <c r="C2204" s="659"/>
    </row>
    <row r="2205" spans="1:3">
      <c r="A2205" s="658"/>
      <c r="B2205" s="659"/>
      <c r="C2205" s="659"/>
    </row>
    <row r="2206" spans="1:3">
      <c r="A2206" s="658"/>
      <c r="B2206" s="659"/>
      <c r="C2206" s="659"/>
    </row>
    <row r="2207" spans="1:3">
      <c r="A2207" s="658"/>
      <c r="B2207" s="659"/>
      <c r="C2207" s="659"/>
    </row>
    <row r="2208" spans="1:3">
      <c r="A2208" s="658"/>
      <c r="B2208" s="659"/>
      <c r="C2208" s="659"/>
    </row>
    <row r="2209" spans="1:3">
      <c r="A2209" s="658"/>
      <c r="B2209" s="659"/>
      <c r="C2209" s="659"/>
    </row>
    <row r="2210" spans="1:3">
      <c r="A2210" s="658"/>
      <c r="B2210" s="659"/>
      <c r="C2210" s="659"/>
    </row>
    <row r="2211" spans="1:3">
      <c r="A2211" s="658"/>
      <c r="B2211" s="659"/>
      <c r="C2211" s="659"/>
    </row>
    <row r="2212" spans="1:3">
      <c r="A2212" s="658"/>
      <c r="B2212" s="659"/>
      <c r="C2212" s="659"/>
    </row>
    <row r="2213" spans="1:3">
      <c r="A2213" s="658"/>
      <c r="B2213" s="659"/>
      <c r="C2213" s="659"/>
    </row>
    <row r="2214" spans="1:3">
      <c r="A2214" s="658"/>
      <c r="B2214" s="659"/>
      <c r="C2214" s="659"/>
    </row>
    <row r="2215" spans="1:3">
      <c r="A2215" s="658"/>
      <c r="B2215" s="659"/>
      <c r="C2215" s="659"/>
    </row>
    <row r="2216" spans="1:3">
      <c r="A2216" s="658"/>
      <c r="B2216" s="659"/>
      <c r="C2216" s="659"/>
    </row>
    <row r="2217" spans="1:3">
      <c r="A2217" s="658"/>
      <c r="B2217" s="659"/>
      <c r="C2217" s="659"/>
    </row>
    <row r="2218" spans="1:3">
      <c r="A2218" s="658"/>
      <c r="B2218" s="659"/>
      <c r="C2218" s="659"/>
    </row>
    <row r="2219" spans="1:3">
      <c r="A2219" s="658"/>
      <c r="B2219" s="659"/>
      <c r="C2219" s="659"/>
    </row>
    <row r="2220" spans="1:3">
      <c r="A2220" s="658"/>
      <c r="B2220" s="659"/>
      <c r="C2220" s="659"/>
    </row>
    <row r="2221" spans="1:3">
      <c r="A2221" s="658"/>
      <c r="B2221" s="659"/>
      <c r="C2221" s="659"/>
    </row>
    <row r="2222" spans="1:3">
      <c r="A2222" s="658"/>
      <c r="B2222" s="659"/>
      <c r="C2222" s="659"/>
    </row>
    <row r="2223" spans="1:3">
      <c r="A2223" s="658"/>
      <c r="B2223" s="659"/>
      <c r="C2223" s="659"/>
    </row>
    <row r="2224" spans="1:3">
      <c r="A2224" s="658"/>
      <c r="B2224" s="659"/>
      <c r="C2224" s="659"/>
    </row>
    <row r="2225" spans="1:3">
      <c r="A2225" s="658"/>
      <c r="B2225" s="659"/>
      <c r="C2225" s="659"/>
    </row>
    <row r="2226" spans="1:3">
      <c r="A2226" s="658"/>
      <c r="B2226" s="659"/>
      <c r="C2226" s="659"/>
    </row>
    <row r="2227" spans="1:3">
      <c r="A2227" s="658"/>
      <c r="B2227" s="659"/>
      <c r="C2227" s="659"/>
    </row>
    <row r="2228" spans="1:3">
      <c r="A2228" s="658"/>
      <c r="B2228" s="659"/>
      <c r="C2228" s="659"/>
    </row>
    <row r="2229" spans="1:3">
      <c r="A2229" s="658"/>
      <c r="B2229" s="659"/>
      <c r="C2229" s="659"/>
    </row>
    <row r="2230" spans="1:3">
      <c r="A2230" s="658"/>
      <c r="B2230" s="659"/>
      <c r="C2230" s="659"/>
    </row>
    <row r="2231" spans="1:3">
      <c r="A2231" s="658"/>
      <c r="B2231" s="659"/>
      <c r="C2231" s="659"/>
    </row>
    <row r="2232" spans="1:3">
      <c r="A2232" s="658"/>
      <c r="B2232" s="659"/>
      <c r="C2232" s="659"/>
    </row>
    <row r="2233" spans="1:3">
      <c r="A2233" s="658"/>
      <c r="B2233" s="659"/>
      <c r="C2233" s="659"/>
    </row>
    <row r="2234" spans="1:3">
      <c r="A2234" s="658"/>
      <c r="B2234" s="659"/>
      <c r="C2234" s="659"/>
    </row>
    <row r="2235" spans="1:3">
      <c r="A2235" s="658"/>
      <c r="B2235" s="659"/>
      <c r="C2235" s="659"/>
    </row>
    <row r="2236" spans="1:3">
      <c r="A2236" s="658"/>
      <c r="B2236" s="659"/>
      <c r="C2236" s="659"/>
    </row>
    <row r="2237" spans="1:3">
      <c r="A2237" s="658"/>
      <c r="B2237" s="659"/>
      <c r="C2237" s="659"/>
    </row>
    <row r="2238" spans="1:3">
      <c r="A2238" s="658"/>
      <c r="B2238" s="659"/>
      <c r="C2238" s="659"/>
    </row>
    <row r="2239" spans="1:3">
      <c r="A2239" s="658"/>
      <c r="B2239" s="659"/>
      <c r="C2239" s="659"/>
    </row>
    <row r="2240" spans="1:3">
      <c r="A2240" s="658"/>
      <c r="B2240" s="659"/>
      <c r="C2240" s="659"/>
    </row>
    <row r="2241" spans="1:3">
      <c r="A2241" s="658"/>
      <c r="B2241" s="659"/>
      <c r="C2241" s="659"/>
    </row>
    <row r="2242" spans="1:3">
      <c r="A2242" s="658"/>
      <c r="B2242" s="659"/>
      <c r="C2242" s="659"/>
    </row>
    <row r="2243" spans="1:3">
      <c r="A2243" s="658"/>
      <c r="B2243" s="659"/>
      <c r="C2243" s="659"/>
    </row>
    <row r="2244" spans="1:3">
      <c r="A2244" s="658"/>
      <c r="B2244" s="659"/>
      <c r="C2244" s="659"/>
    </row>
    <row r="2245" spans="1:3">
      <c r="A2245" s="658"/>
      <c r="B2245" s="659"/>
      <c r="C2245" s="659"/>
    </row>
    <row r="2246" spans="1:3">
      <c r="A2246" s="658"/>
      <c r="B2246" s="659"/>
      <c r="C2246" s="659"/>
    </row>
    <row r="2247" spans="1:3">
      <c r="A2247" s="658"/>
      <c r="B2247" s="659"/>
      <c r="C2247" s="659"/>
    </row>
    <row r="2248" spans="1:3">
      <c r="A2248" s="658"/>
      <c r="B2248" s="659"/>
      <c r="C2248" s="659"/>
    </row>
    <row r="2249" spans="1:3">
      <c r="A2249" s="658"/>
      <c r="B2249" s="659"/>
      <c r="C2249" s="659"/>
    </row>
    <row r="2250" spans="1:3">
      <c r="A2250" s="658"/>
      <c r="B2250" s="659"/>
      <c r="C2250" s="659"/>
    </row>
    <row r="2251" spans="1:3">
      <c r="A2251" s="658"/>
      <c r="B2251" s="659"/>
      <c r="C2251" s="659"/>
    </row>
    <row r="2252" spans="1:3">
      <c r="A2252" s="658"/>
      <c r="B2252" s="659"/>
      <c r="C2252" s="659"/>
    </row>
    <row r="2253" spans="1:3">
      <c r="A2253" s="658"/>
      <c r="B2253" s="659"/>
      <c r="C2253" s="659"/>
    </row>
    <row r="2254" spans="1:3">
      <c r="A2254" s="658"/>
      <c r="B2254" s="659"/>
      <c r="C2254" s="659"/>
    </row>
    <row r="2255" spans="1:3">
      <c r="A2255" s="658"/>
      <c r="B2255" s="659"/>
      <c r="C2255" s="659"/>
    </row>
    <row r="2256" spans="1:3">
      <c r="A2256" s="658"/>
      <c r="B2256" s="659"/>
      <c r="C2256" s="659"/>
    </row>
    <row r="2257" spans="1:3">
      <c r="A2257" s="658"/>
      <c r="B2257" s="659"/>
      <c r="C2257" s="659"/>
    </row>
    <row r="2258" spans="1:3">
      <c r="A2258" s="658"/>
      <c r="B2258" s="659"/>
      <c r="C2258" s="659"/>
    </row>
    <row r="2259" spans="1:3">
      <c r="A2259" s="658"/>
      <c r="B2259" s="659"/>
      <c r="C2259" s="659"/>
    </row>
    <row r="2260" spans="1:3">
      <c r="A2260" s="658"/>
      <c r="B2260" s="659"/>
      <c r="C2260" s="659"/>
    </row>
    <row r="2261" spans="1:3">
      <c r="A2261" s="658"/>
      <c r="B2261" s="659"/>
      <c r="C2261" s="659"/>
    </row>
    <row r="2262" spans="1:3">
      <c r="A2262" s="658"/>
      <c r="B2262" s="659"/>
      <c r="C2262" s="659"/>
    </row>
    <row r="2263" spans="1:3">
      <c r="A2263" s="658"/>
      <c r="B2263" s="659"/>
      <c r="C2263" s="659"/>
    </row>
    <row r="2264" spans="1:3">
      <c r="A2264" s="658"/>
      <c r="B2264" s="659"/>
      <c r="C2264" s="659"/>
    </row>
    <row r="2265" spans="1:3">
      <c r="A2265" s="658"/>
      <c r="B2265" s="659"/>
      <c r="C2265" s="659"/>
    </row>
    <row r="2266" spans="1:3">
      <c r="A2266" s="658"/>
      <c r="B2266" s="659"/>
      <c r="C2266" s="659"/>
    </row>
    <row r="2267" spans="1:3">
      <c r="A2267" s="658"/>
      <c r="B2267" s="659"/>
      <c r="C2267" s="659"/>
    </row>
    <row r="2268" spans="1:3">
      <c r="A2268" s="658"/>
      <c r="B2268" s="659"/>
      <c r="C2268" s="659"/>
    </row>
    <row r="2269" spans="1:3">
      <c r="A2269" s="658"/>
      <c r="B2269" s="659"/>
      <c r="C2269" s="659"/>
    </row>
    <row r="2270" spans="1:3">
      <c r="A2270" s="658"/>
      <c r="B2270" s="659"/>
      <c r="C2270" s="659"/>
    </row>
    <row r="2271" spans="1:3">
      <c r="A2271" s="658"/>
      <c r="B2271" s="659"/>
      <c r="C2271" s="659"/>
    </row>
    <row r="2272" spans="1:3">
      <c r="A2272" s="658"/>
      <c r="B2272" s="659"/>
      <c r="C2272" s="659"/>
    </row>
    <row r="2273" spans="1:3">
      <c r="A2273" s="658"/>
      <c r="B2273" s="659"/>
      <c r="C2273" s="659"/>
    </row>
    <row r="2274" spans="1:3">
      <c r="A2274" s="658"/>
      <c r="B2274" s="659"/>
      <c r="C2274" s="659"/>
    </row>
    <row r="2275" spans="1:3">
      <c r="A2275" s="658"/>
      <c r="B2275" s="659"/>
      <c r="C2275" s="659"/>
    </row>
    <row r="2276" spans="1:3">
      <c r="A2276" s="658"/>
      <c r="B2276" s="659"/>
      <c r="C2276" s="659"/>
    </row>
    <row r="2277" spans="1:3">
      <c r="A2277" s="658"/>
      <c r="B2277" s="659"/>
      <c r="C2277" s="659"/>
    </row>
    <row r="2278" spans="1:3">
      <c r="A2278" s="658"/>
      <c r="B2278" s="659"/>
      <c r="C2278" s="659"/>
    </row>
    <row r="2279" spans="1:3">
      <c r="A2279" s="658"/>
      <c r="B2279" s="659"/>
      <c r="C2279" s="659"/>
    </row>
    <row r="2280" spans="1:3">
      <c r="A2280" s="658"/>
      <c r="B2280" s="659"/>
      <c r="C2280" s="659"/>
    </row>
    <row r="2281" spans="1:3">
      <c r="A2281" s="658"/>
      <c r="B2281" s="659"/>
      <c r="C2281" s="659"/>
    </row>
    <row r="2282" spans="1:3">
      <c r="A2282" s="658"/>
      <c r="B2282" s="659"/>
      <c r="C2282" s="659"/>
    </row>
    <row r="2283" spans="1:3">
      <c r="A2283" s="658"/>
      <c r="B2283" s="659"/>
      <c r="C2283" s="659"/>
    </row>
    <row r="2284" spans="1:3">
      <c r="A2284" s="658"/>
      <c r="B2284" s="659"/>
      <c r="C2284" s="659"/>
    </row>
    <row r="2285" spans="1:3">
      <c r="A2285" s="658"/>
      <c r="B2285" s="659"/>
      <c r="C2285" s="659"/>
    </row>
    <row r="2286" spans="1:3">
      <c r="A2286" s="658"/>
      <c r="B2286" s="659"/>
      <c r="C2286" s="659"/>
    </row>
    <row r="2287" spans="1:3">
      <c r="A2287" s="658"/>
      <c r="B2287" s="659"/>
      <c r="C2287" s="659"/>
    </row>
    <row r="2288" spans="1:3">
      <c r="A2288" s="658"/>
      <c r="B2288" s="659"/>
      <c r="C2288" s="659"/>
    </row>
    <row r="2289" spans="1:3">
      <c r="A2289" s="658"/>
      <c r="B2289" s="659"/>
      <c r="C2289" s="659"/>
    </row>
    <row r="2290" spans="1:3">
      <c r="A2290" s="658"/>
      <c r="B2290" s="659"/>
      <c r="C2290" s="659"/>
    </row>
    <row r="2291" spans="1:3">
      <c r="A2291" s="658"/>
      <c r="B2291" s="659"/>
      <c r="C2291" s="659"/>
    </row>
    <row r="2292" spans="1:3">
      <c r="A2292" s="658"/>
      <c r="B2292" s="659"/>
      <c r="C2292" s="659"/>
    </row>
    <row r="2293" spans="1:3">
      <c r="A2293" s="658"/>
      <c r="B2293" s="659"/>
      <c r="C2293" s="659"/>
    </row>
    <row r="2294" spans="1:3">
      <c r="A2294" s="658"/>
      <c r="B2294" s="659"/>
      <c r="C2294" s="659"/>
    </row>
    <row r="2295" spans="1:3">
      <c r="A2295" s="658"/>
      <c r="B2295" s="659"/>
      <c r="C2295" s="659"/>
    </row>
    <row r="2296" spans="1:3">
      <c r="A2296" s="658"/>
      <c r="B2296" s="659"/>
      <c r="C2296" s="659"/>
    </row>
    <row r="2297" spans="1:3">
      <c r="A2297" s="658"/>
      <c r="B2297" s="659"/>
      <c r="C2297" s="659"/>
    </row>
    <row r="2298" spans="1:3">
      <c r="A2298" s="658"/>
      <c r="B2298" s="659"/>
      <c r="C2298" s="659"/>
    </row>
    <row r="2299" spans="1:3">
      <c r="A2299" s="658"/>
      <c r="B2299" s="659"/>
      <c r="C2299" s="659"/>
    </row>
    <row r="2300" spans="1:3">
      <c r="A2300" s="658"/>
      <c r="B2300" s="659"/>
      <c r="C2300" s="659"/>
    </row>
    <row r="2301" spans="1:3">
      <c r="A2301" s="658"/>
      <c r="B2301" s="659"/>
      <c r="C2301" s="659"/>
    </row>
    <row r="2302" spans="1:3">
      <c r="A2302" s="658"/>
      <c r="B2302" s="659"/>
      <c r="C2302" s="659"/>
    </row>
    <row r="2303" spans="1:3">
      <c r="A2303" s="658"/>
      <c r="B2303" s="659"/>
      <c r="C2303" s="659"/>
    </row>
    <row r="2304" spans="1:3">
      <c r="A2304" s="658"/>
      <c r="B2304" s="659"/>
      <c r="C2304" s="659"/>
    </row>
    <row r="2305" spans="1:3">
      <c r="A2305" s="658"/>
      <c r="B2305" s="659"/>
      <c r="C2305" s="659"/>
    </row>
    <row r="2306" spans="1:3">
      <c r="A2306" s="658"/>
      <c r="B2306" s="659"/>
      <c r="C2306" s="659"/>
    </row>
    <row r="2307" spans="1:3">
      <c r="A2307" s="658"/>
      <c r="B2307" s="659"/>
      <c r="C2307" s="659"/>
    </row>
    <row r="2308" spans="1:3">
      <c r="A2308" s="658"/>
      <c r="B2308" s="659"/>
      <c r="C2308" s="659"/>
    </row>
    <row r="2309" spans="1:3">
      <c r="A2309" s="658"/>
      <c r="B2309" s="659"/>
      <c r="C2309" s="659"/>
    </row>
    <row r="2310" spans="1:3">
      <c r="A2310" s="658"/>
      <c r="B2310" s="659"/>
      <c r="C2310" s="659"/>
    </row>
    <row r="2311" spans="1:3">
      <c r="A2311" s="658"/>
      <c r="B2311" s="659"/>
      <c r="C2311" s="659"/>
    </row>
    <row r="2312" spans="1:3">
      <c r="A2312" s="658"/>
      <c r="B2312" s="659"/>
      <c r="C2312" s="659"/>
    </row>
    <row r="2313" spans="1:3">
      <c r="A2313" s="658"/>
      <c r="B2313" s="659"/>
      <c r="C2313" s="659"/>
    </row>
    <row r="2314" spans="1:3">
      <c r="A2314" s="658"/>
      <c r="B2314" s="659"/>
      <c r="C2314" s="659"/>
    </row>
    <row r="2315" spans="1:3">
      <c r="A2315" s="658"/>
      <c r="B2315" s="659"/>
      <c r="C2315" s="659"/>
    </row>
    <row r="2316" spans="1:3">
      <c r="A2316" s="658"/>
      <c r="B2316" s="659"/>
      <c r="C2316" s="659"/>
    </row>
    <row r="2317" spans="1:3">
      <c r="A2317" s="658"/>
      <c r="B2317" s="659"/>
      <c r="C2317" s="659"/>
    </row>
    <row r="2318" spans="1:3">
      <c r="A2318" s="658"/>
      <c r="B2318" s="659"/>
      <c r="C2318" s="659"/>
    </row>
    <row r="2319" spans="1:3">
      <c r="A2319" s="658"/>
      <c r="B2319" s="659"/>
      <c r="C2319" s="659"/>
    </row>
    <row r="2320" spans="1:3">
      <c r="A2320" s="658"/>
      <c r="B2320" s="659"/>
      <c r="C2320" s="659"/>
    </row>
    <row r="2321" spans="1:3">
      <c r="A2321" s="658"/>
      <c r="B2321" s="659"/>
      <c r="C2321" s="659"/>
    </row>
    <row r="2322" spans="1:3">
      <c r="A2322" s="658"/>
      <c r="B2322" s="659"/>
      <c r="C2322" s="659"/>
    </row>
    <row r="2323" spans="1:3">
      <c r="A2323" s="658"/>
      <c r="B2323" s="659"/>
      <c r="C2323" s="659"/>
    </row>
    <row r="2324" spans="1:3">
      <c r="A2324" s="658"/>
      <c r="B2324" s="659"/>
      <c r="C2324" s="659"/>
    </row>
    <row r="2325" spans="1:3">
      <c r="A2325" s="658"/>
      <c r="B2325" s="659"/>
      <c r="C2325" s="659"/>
    </row>
    <row r="2326" spans="1:3">
      <c r="A2326" s="658"/>
      <c r="B2326" s="659"/>
      <c r="C2326" s="659"/>
    </row>
    <row r="2327" spans="1:3">
      <c r="A2327" s="658"/>
      <c r="B2327" s="659"/>
      <c r="C2327" s="659"/>
    </row>
    <row r="2328" spans="1:3">
      <c r="A2328" s="658"/>
      <c r="B2328" s="659"/>
      <c r="C2328" s="659"/>
    </row>
    <row r="2329" spans="1:3">
      <c r="A2329" s="658"/>
      <c r="B2329" s="659"/>
      <c r="C2329" s="659"/>
    </row>
    <row r="2330" spans="1:3">
      <c r="A2330" s="658"/>
      <c r="B2330" s="659"/>
      <c r="C2330" s="659"/>
    </row>
    <row r="2331" spans="1:3">
      <c r="A2331" s="658"/>
      <c r="B2331" s="659"/>
      <c r="C2331" s="659"/>
    </row>
    <row r="2332" spans="1:3">
      <c r="A2332" s="658"/>
      <c r="B2332" s="659"/>
      <c r="C2332" s="659"/>
    </row>
    <row r="2333" spans="1:3">
      <c r="A2333" s="658"/>
      <c r="B2333" s="659"/>
      <c r="C2333" s="659"/>
    </row>
    <row r="2334" spans="1:3">
      <c r="A2334" s="658"/>
      <c r="B2334" s="659"/>
      <c r="C2334" s="659"/>
    </row>
    <row r="2335" spans="1:3">
      <c r="A2335" s="658"/>
      <c r="B2335" s="659"/>
      <c r="C2335" s="659"/>
    </row>
    <row r="2336" spans="1:3">
      <c r="A2336" s="658"/>
      <c r="B2336" s="659"/>
      <c r="C2336" s="659"/>
    </row>
    <row r="2337" spans="1:3">
      <c r="A2337" s="658"/>
      <c r="B2337" s="659"/>
      <c r="C2337" s="659"/>
    </row>
    <row r="2338" spans="1:3">
      <c r="A2338" s="658"/>
      <c r="B2338" s="659"/>
      <c r="C2338" s="659"/>
    </row>
    <row r="2339" spans="1:3">
      <c r="A2339" s="658"/>
      <c r="B2339" s="659"/>
      <c r="C2339" s="659"/>
    </row>
    <row r="2340" spans="1:3">
      <c r="A2340" s="658"/>
      <c r="B2340" s="659"/>
      <c r="C2340" s="659"/>
    </row>
    <row r="2341" spans="1:3">
      <c r="A2341" s="658"/>
      <c r="B2341" s="659"/>
      <c r="C2341" s="659"/>
    </row>
    <row r="2342" spans="1:3">
      <c r="A2342" s="658"/>
      <c r="B2342" s="659"/>
      <c r="C2342" s="659"/>
    </row>
    <row r="2343" spans="1:3">
      <c r="A2343" s="658"/>
      <c r="B2343" s="659"/>
      <c r="C2343" s="659"/>
    </row>
    <row r="2344" spans="1:3">
      <c r="A2344" s="658"/>
      <c r="B2344" s="659"/>
      <c r="C2344" s="659"/>
    </row>
    <row r="2345" spans="1:3">
      <c r="A2345" s="658"/>
      <c r="B2345" s="659"/>
      <c r="C2345" s="659"/>
    </row>
    <row r="2346" spans="1:3">
      <c r="A2346" s="658"/>
      <c r="B2346" s="659"/>
      <c r="C2346" s="659"/>
    </row>
    <row r="2347" spans="1:3">
      <c r="A2347" s="658"/>
      <c r="B2347" s="659"/>
      <c r="C2347" s="659"/>
    </row>
    <row r="2348" spans="1:3">
      <c r="A2348" s="658"/>
      <c r="B2348" s="659"/>
      <c r="C2348" s="659"/>
    </row>
    <row r="2349" spans="1:3">
      <c r="A2349" s="658"/>
      <c r="B2349" s="659"/>
      <c r="C2349" s="659"/>
    </row>
    <row r="2350" spans="1:3">
      <c r="A2350" s="658"/>
      <c r="B2350" s="659"/>
      <c r="C2350" s="659"/>
    </row>
    <row r="2351" spans="1:3">
      <c r="A2351" s="658"/>
      <c r="B2351" s="659"/>
      <c r="C2351" s="659"/>
    </row>
    <row r="2352" spans="1:3">
      <c r="A2352" s="658"/>
      <c r="B2352" s="659"/>
      <c r="C2352" s="659"/>
    </row>
    <row r="2353" spans="1:3">
      <c r="A2353" s="658"/>
      <c r="B2353" s="659"/>
      <c r="C2353" s="659"/>
    </row>
    <row r="2354" spans="1:3">
      <c r="A2354" s="658"/>
      <c r="B2354" s="659"/>
      <c r="C2354" s="659"/>
    </row>
    <row r="2355" spans="1:3">
      <c r="A2355" s="658"/>
      <c r="B2355" s="659"/>
      <c r="C2355" s="659"/>
    </row>
    <row r="2356" spans="1:3">
      <c r="A2356" s="658"/>
      <c r="B2356" s="659"/>
      <c r="C2356" s="659"/>
    </row>
    <row r="2357" spans="1:3">
      <c r="A2357" s="658"/>
      <c r="B2357" s="659"/>
      <c r="C2357" s="659"/>
    </row>
    <row r="2358" spans="1:3">
      <c r="A2358" s="658"/>
      <c r="B2358" s="659"/>
      <c r="C2358" s="659"/>
    </row>
    <row r="2359" spans="1:3">
      <c r="A2359" s="658"/>
      <c r="B2359" s="659"/>
      <c r="C2359" s="659"/>
    </row>
    <row r="2360" spans="1:3">
      <c r="A2360" s="658"/>
      <c r="B2360" s="659"/>
      <c r="C2360" s="659"/>
    </row>
    <row r="2361" spans="1:3">
      <c r="A2361" s="658"/>
      <c r="B2361" s="659"/>
      <c r="C2361" s="659"/>
    </row>
    <row r="2362" spans="1:3">
      <c r="A2362" s="658"/>
      <c r="B2362" s="659"/>
      <c r="C2362" s="659"/>
    </row>
    <row r="2363" spans="1:3">
      <c r="A2363" s="658"/>
      <c r="B2363" s="659"/>
      <c r="C2363" s="659"/>
    </row>
    <row r="2364" spans="1:3">
      <c r="A2364" s="658"/>
      <c r="B2364" s="659"/>
      <c r="C2364" s="659"/>
    </row>
    <row r="2365" spans="1:3">
      <c r="A2365" s="658"/>
      <c r="B2365" s="659"/>
      <c r="C2365" s="659"/>
    </row>
    <row r="2366" spans="1:3">
      <c r="A2366" s="658"/>
      <c r="B2366" s="659"/>
      <c r="C2366" s="659"/>
    </row>
    <row r="2367" spans="1:3">
      <c r="A2367" s="658"/>
      <c r="B2367" s="659"/>
      <c r="C2367" s="659"/>
    </row>
    <row r="2368" spans="1:3">
      <c r="A2368" s="658"/>
      <c r="B2368" s="659"/>
      <c r="C2368" s="659"/>
    </row>
    <row r="2369" spans="1:3">
      <c r="A2369" s="658"/>
      <c r="B2369" s="659"/>
      <c r="C2369" s="659"/>
    </row>
    <row r="2370" spans="1:3">
      <c r="A2370" s="658"/>
      <c r="B2370" s="659"/>
      <c r="C2370" s="659"/>
    </row>
    <row r="2371" spans="1:3">
      <c r="A2371" s="658"/>
      <c r="B2371" s="659"/>
      <c r="C2371" s="659"/>
    </row>
    <row r="2372" spans="1:3">
      <c r="A2372" s="658"/>
      <c r="B2372" s="659"/>
      <c r="C2372" s="659"/>
    </row>
    <row r="2373" spans="1:3">
      <c r="A2373" s="658"/>
      <c r="B2373" s="659"/>
      <c r="C2373" s="659"/>
    </row>
    <row r="2374" spans="1:3">
      <c r="A2374" s="658"/>
      <c r="B2374" s="659"/>
      <c r="C2374" s="659"/>
    </row>
    <row r="2375" spans="1:3">
      <c r="A2375" s="658"/>
      <c r="B2375" s="659"/>
      <c r="C2375" s="659"/>
    </row>
    <row r="2376" spans="1:3">
      <c r="A2376" s="658"/>
      <c r="B2376" s="659"/>
      <c r="C2376" s="659"/>
    </row>
    <row r="2377" spans="1:3">
      <c r="A2377" s="658"/>
      <c r="B2377" s="659"/>
      <c r="C2377" s="659"/>
    </row>
    <row r="2378" spans="1:3">
      <c r="A2378" s="658"/>
      <c r="B2378" s="659"/>
      <c r="C2378" s="659"/>
    </row>
    <row r="2379" spans="1:3">
      <c r="A2379" s="658"/>
      <c r="B2379" s="659"/>
      <c r="C2379" s="659"/>
    </row>
    <row r="2380" spans="1:3">
      <c r="A2380" s="658"/>
      <c r="B2380" s="659"/>
      <c r="C2380" s="659"/>
    </row>
    <row r="2381" spans="1:3">
      <c r="A2381" s="658"/>
      <c r="B2381" s="659"/>
      <c r="C2381" s="659"/>
    </row>
    <row r="2382" spans="1:3">
      <c r="A2382" s="658"/>
      <c r="B2382" s="659"/>
      <c r="C2382" s="659"/>
    </row>
    <row r="2383" spans="1:3">
      <c r="A2383" s="658"/>
      <c r="B2383" s="659"/>
      <c r="C2383" s="659"/>
    </row>
    <row r="2384" spans="1:3">
      <c r="A2384" s="658"/>
      <c r="B2384" s="659"/>
      <c r="C2384" s="659"/>
    </row>
    <row r="2385" spans="1:3">
      <c r="A2385" s="658"/>
      <c r="B2385" s="659"/>
      <c r="C2385" s="659"/>
    </row>
    <row r="2386" spans="1:3">
      <c r="A2386" s="658"/>
      <c r="B2386" s="659"/>
      <c r="C2386" s="659"/>
    </row>
    <row r="2387" spans="1:3">
      <c r="A2387" s="658"/>
      <c r="B2387" s="659"/>
      <c r="C2387" s="659"/>
    </row>
    <row r="2388" spans="1:3">
      <c r="A2388" s="658"/>
      <c r="B2388" s="659"/>
      <c r="C2388" s="659"/>
    </row>
    <row r="2389" spans="1:3">
      <c r="A2389" s="658"/>
      <c r="B2389" s="659"/>
      <c r="C2389" s="659"/>
    </row>
    <row r="2390" spans="1:3">
      <c r="A2390" s="658"/>
      <c r="B2390" s="659"/>
      <c r="C2390" s="659"/>
    </row>
    <row r="2391" spans="1:3">
      <c r="A2391" s="658"/>
      <c r="B2391" s="659"/>
      <c r="C2391" s="659"/>
    </row>
    <row r="2392" spans="1:3">
      <c r="A2392" s="658"/>
      <c r="B2392" s="659"/>
      <c r="C2392" s="659"/>
    </row>
    <row r="2393" spans="1:3">
      <c r="A2393" s="658"/>
      <c r="B2393" s="659"/>
      <c r="C2393" s="659"/>
    </row>
    <row r="2394" spans="1:3">
      <c r="A2394" s="658"/>
      <c r="B2394" s="659"/>
      <c r="C2394" s="659"/>
    </row>
    <row r="2395" spans="1:3">
      <c r="A2395" s="658"/>
      <c r="B2395" s="659"/>
      <c r="C2395" s="659"/>
    </row>
    <row r="2396" spans="1:3">
      <c r="A2396" s="658"/>
      <c r="B2396" s="659"/>
      <c r="C2396" s="659"/>
    </row>
    <row r="2397" spans="1:3">
      <c r="A2397" s="658"/>
      <c r="B2397" s="659"/>
      <c r="C2397" s="659"/>
    </row>
    <row r="2398" spans="1:3">
      <c r="A2398" s="658"/>
      <c r="B2398" s="659"/>
      <c r="C2398" s="659"/>
    </row>
    <row r="2399" spans="1:3">
      <c r="A2399" s="658"/>
      <c r="B2399" s="659"/>
      <c r="C2399" s="659"/>
    </row>
    <row r="2400" spans="1:3">
      <c r="A2400" s="658"/>
      <c r="B2400" s="659"/>
      <c r="C2400" s="659"/>
    </row>
    <row r="2401" spans="1:3">
      <c r="A2401" s="658"/>
      <c r="B2401" s="659"/>
      <c r="C2401" s="659"/>
    </row>
    <row r="2402" spans="1:3">
      <c r="A2402" s="658"/>
      <c r="B2402" s="659"/>
      <c r="C2402" s="659"/>
    </row>
    <row r="2403" spans="1:3">
      <c r="A2403" s="658"/>
      <c r="B2403" s="659"/>
      <c r="C2403" s="659"/>
    </row>
    <row r="2404" spans="1:3">
      <c r="A2404" s="658"/>
      <c r="B2404" s="659"/>
      <c r="C2404" s="659"/>
    </row>
    <row r="2405" spans="1:3">
      <c r="A2405" s="658"/>
      <c r="B2405" s="659"/>
      <c r="C2405" s="659"/>
    </row>
    <row r="2406" spans="1:3">
      <c r="A2406" s="658"/>
      <c r="B2406" s="659"/>
      <c r="C2406" s="659"/>
    </row>
    <row r="2407" spans="1:3">
      <c r="A2407" s="658"/>
      <c r="B2407" s="659"/>
      <c r="C2407" s="659"/>
    </row>
    <row r="2408" spans="1:3">
      <c r="A2408" s="658"/>
      <c r="B2408" s="659"/>
      <c r="C2408" s="659"/>
    </row>
    <row r="2409" spans="1:3">
      <c r="A2409" s="658"/>
      <c r="B2409" s="659"/>
      <c r="C2409" s="659"/>
    </row>
    <row r="2410" spans="1:3">
      <c r="A2410" s="658"/>
      <c r="B2410" s="659"/>
      <c r="C2410" s="659"/>
    </row>
    <row r="2411" spans="1:3">
      <c r="A2411" s="658"/>
      <c r="B2411" s="659"/>
      <c r="C2411" s="659"/>
    </row>
    <row r="2412" spans="1:3">
      <c r="A2412" s="658"/>
      <c r="B2412" s="659"/>
      <c r="C2412" s="659"/>
    </row>
    <row r="2413" spans="1:3">
      <c r="A2413" s="658"/>
      <c r="B2413" s="659"/>
      <c r="C2413" s="659"/>
    </row>
    <row r="2414" spans="1:3">
      <c r="A2414" s="658"/>
      <c r="B2414" s="659"/>
      <c r="C2414" s="659"/>
    </row>
    <row r="2415" spans="1:3">
      <c r="A2415" s="658"/>
      <c r="B2415" s="659"/>
      <c r="C2415" s="659"/>
    </row>
    <row r="2416" spans="1:3">
      <c r="A2416" s="658"/>
      <c r="B2416" s="659"/>
      <c r="C2416" s="659"/>
    </row>
    <row r="2417" spans="1:3">
      <c r="A2417" s="658"/>
      <c r="B2417" s="659"/>
      <c r="C2417" s="659"/>
    </row>
    <row r="2418" spans="1:3">
      <c r="A2418" s="658"/>
      <c r="B2418" s="659"/>
      <c r="C2418" s="659"/>
    </row>
    <row r="2419" spans="1:3">
      <c r="A2419" s="658"/>
      <c r="B2419" s="659"/>
      <c r="C2419" s="659"/>
    </row>
    <row r="2420" spans="1:3">
      <c r="A2420" s="658"/>
      <c r="B2420" s="659"/>
      <c r="C2420" s="659"/>
    </row>
    <row r="2421" spans="1:3">
      <c r="A2421" s="658"/>
      <c r="B2421" s="659"/>
      <c r="C2421" s="659"/>
    </row>
    <row r="2422" spans="1:3">
      <c r="A2422" s="658"/>
      <c r="B2422" s="659"/>
      <c r="C2422" s="659"/>
    </row>
    <row r="2423" spans="1:3">
      <c r="A2423" s="658"/>
      <c r="B2423" s="659"/>
      <c r="C2423" s="659"/>
    </row>
    <row r="2424" spans="1:3">
      <c r="A2424" s="658"/>
      <c r="B2424" s="659"/>
      <c r="C2424" s="659"/>
    </row>
    <row r="2425" spans="1:3">
      <c r="A2425" s="658"/>
      <c r="B2425" s="659"/>
      <c r="C2425" s="659"/>
    </row>
    <row r="2426" spans="1:3">
      <c r="A2426" s="658"/>
      <c r="B2426" s="659"/>
      <c r="C2426" s="659"/>
    </row>
    <row r="2427" spans="1:3">
      <c r="A2427" s="658"/>
      <c r="B2427" s="659"/>
      <c r="C2427" s="659"/>
    </row>
    <row r="2428" spans="1:3">
      <c r="A2428" s="658"/>
      <c r="B2428" s="659"/>
      <c r="C2428" s="659"/>
    </row>
    <row r="2429" spans="1:3">
      <c r="A2429" s="658"/>
      <c r="B2429" s="659"/>
      <c r="C2429" s="659"/>
    </row>
    <row r="2430" spans="1:3">
      <c r="A2430" s="658"/>
      <c r="B2430" s="659"/>
      <c r="C2430" s="659"/>
    </row>
    <row r="2431" spans="1:3">
      <c r="A2431" s="658"/>
      <c r="B2431" s="659"/>
      <c r="C2431" s="659"/>
    </row>
    <row r="2432" spans="1:3">
      <c r="A2432" s="658"/>
      <c r="B2432" s="659"/>
      <c r="C2432" s="659"/>
    </row>
    <row r="2433" spans="1:3">
      <c r="A2433" s="658"/>
      <c r="B2433" s="659"/>
      <c r="C2433" s="659"/>
    </row>
    <row r="2434" spans="1:3">
      <c r="A2434" s="658"/>
      <c r="B2434" s="659"/>
      <c r="C2434" s="659"/>
    </row>
    <row r="2435" spans="1:3">
      <c r="A2435" s="658"/>
      <c r="B2435" s="659"/>
      <c r="C2435" s="659"/>
    </row>
    <row r="2436" spans="1:3">
      <c r="A2436" s="658"/>
      <c r="B2436" s="659"/>
      <c r="C2436" s="659"/>
    </row>
    <row r="2437" spans="1:3">
      <c r="A2437" s="658"/>
      <c r="B2437" s="659"/>
      <c r="C2437" s="659"/>
    </row>
    <row r="2438" spans="1:3">
      <c r="A2438" s="658"/>
      <c r="B2438" s="659"/>
      <c r="C2438" s="659"/>
    </row>
    <row r="2439" spans="1:3">
      <c r="A2439" s="658"/>
      <c r="B2439" s="659"/>
      <c r="C2439" s="659"/>
    </row>
    <row r="2440" spans="1:3">
      <c r="A2440" s="658"/>
      <c r="B2440" s="659"/>
      <c r="C2440" s="659"/>
    </row>
    <row r="2441" spans="1:3">
      <c r="A2441" s="658"/>
      <c r="B2441" s="659"/>
      <c r="C2441" s="659"/>
    </row>
    <row r="2442" spans="1:3">
      <c r="A2442" s="658"/>
      <c r="B2442" s="659"/>
      <c r="C2442" s="659"/>
    </row>
    <row r="2443" spans="1:3">
      <c r="A2443" s="658"/>
      <c r="B2443" s="659"/>
      <c r="C2443" s="659"/>
    </row>
    <row r="2444" spans="1:3">
      <c r="A2444" s="658"/>
      <c r="B2444" s="659"/>
      <c r="C2444" s="659"/>
    </row>
    <row r="2445" spans="1:3">
      <c r="A2445" s="658"/>
      <c r="B2445" s="659"/>
      <c r="C2445" s="659"/>
    </row>
    <row r="2446" spans="1:3">
      <c r="A2446" s="658"/>
      <c r="B2446" s="659"/>
      <c r="C2446" s="659"/>
    </row>
    <row r="2447" spans="1:3">
      <c r="A2447" s="658"/>
      <c r="B2447" s="659"/>
      <c r="C2447" s="659"/>
    </row>
    <row r="2448" spans="1:3">
      <c r="A2448" s="658"/>
      <c r="B2448" s="659"/>
      <c r="C2448" s="659"/>
    </row>
    <row r="2449" spans="1:3">
      <c r="A2449" s="658"/>
      <c r="B2449" s="659"/>
      <c r="C2449" s="659"/>
    </row>
    <row r="2450" spans="1:3">
      <c r="A2450" s="658"/>
      <c r="B2450" s="659"/>
      <c r="C2450" s="659"/>
    </row>
    <row r="2451" spans="1:3">
      <c r="A2451" s="658"/>
      <c r="B2451" s="659"/>
      <c r="C2451" s="659"/>
    </row>
    <row r="2452" spans="1:3">
      <c r="A2452" s="658"/>
      <c r="B2452" s="659"/>
      <c r="C2452" s="659"/>
    </row>
    <row r="2453" spans="1:3">
      <c r="A2453" s="658"/>
      <c r="B2453" s="659"/>
      <c r="C2453" s="659"/>
    </row>
    <row r="2454" spans="1:3">
      <c r="A2454" s="658"/>
      <c r="B2454" s="659"/>
      <c r="C2454" s="659"/>
    </row>
    <row r="2455" spans="1:3">
      <c r="A2455" s="658"/>
      <c r="B2455" s="659"/>
      <c r="C2455" s="659"/>
    </row>
    <row r="2456" spans="1:3">
      <c r="A2456" s="658"/>
      <c r="B2456" s="659"/>
      <c r="C2456" s="659"/>
    </row>
    <row r="2457" spans="1:3">
      <c r="A2457" s="658"/>
      <c r="B2457" s="659"/>
      <c r="C2457" s="659"/>
    </row>
    <row r="2458" spans="1:3">
      <c r="A2458" s="658"/>
      <c r="B2458" s="659"/>
      <c r="C2458" s="659"/>
    </row>
    <row r="2459" spans="1:3">
      <c r="A2459" s="658"/>
      <c r="B2459" s="659"/>
      <c r="C2459" s="659"/>
    </row>
    <row r="2460" spans="1:3">
      <c r="A2460" s="658"/>
      <c r="B2460" s="659"/>
      <c r="C2460" s="659"/>
    </row>
    <row r="2461" spans="1:3">
      <c r="A2461" s="658"/>
      <c r="B2461" s="659"/>
      <c r="C2461" s="659"/>
    </row>
    <row r="2462" spans="1:3">
      <c r="A2462" s="658"/>
      <c r="B2462" s="659"/>
      <c r="C2462" s="659"/>
    </row>
    <row r="2463" spans="1:3">
      <c r="A2463" s="658"/>
      <c r="B2463" s="659"/>
      <c r="C2463" s="659"/>
    </row>
    <row r="2464" spans="1:3">
      <c r="A2464" s="658"/>
      <c r="B2464" s="659"/>
      <c r="C2464" s="659"/>
    </row>
    <row r="2465" spans="1:3">
      <c r="A2465" s="658"/>
      <c r="B2465" s="659"/>
      <c r="C2465" s="659"/>
    </row>
    <row r="2466" spans="1:3">
      <c r="A2466" s="658"/>
      <c r="B2466" s="659"/>
      <c r="C2466" s="659"/>
    </row>
    <row r="2467" spans="1:3">
      <c r="A2467" s="658"/>
      <c r="B2467" s="659"/>
      <c r="C2467" s="659"/>
    </row>
    <row r="2468" spans="1:3">
      <c r="A2468" s="658"/>
      <c r="B2468" s="659"/>
      <c r="C2468" s="659"/>
    </row>
    <row r="2469" spans="1:3">
      <c r="A2469" s="658"/>
      <c r="B2469" s="659"/>
      <c r="C2469" s="659"/>
    </row>
    <row r="2470" spans="1:3">
      <c r="A2470" s="658"/>
      <c r="B2470" s="659"/>
      <c r="C2470" s="659"/>
    </row>
    <row r="2471" spans="1:3">
      <c r="A2471" s="658"/>
      <c r="B2471" s="659"/>
      <c r="C2471" s="659"/>
    </row>
    <row r="2472" spans="1:3">
      <c r="A2472" s="658"/>
      <c r="B2472" s="659"/>
      <c r="C2472" s="659"/>
    </row>
    <row r="2473" spans="1:3">
      <c r="A2473" s="658"/>
      <c r="B2473" s="659"/>
      <c r="C2473" s="659"/>
    </row>
    <row r="2474" spans="1:3">
      <c r="A2474" s="658"/>
      <c r="B2474" s="659"/>
      <c r="C2474" s="659"/>
    </row>
    <row r="2475" spans="1:3">
      <c r="A2475" s="658"/>
      <c r="B2475" s="659"/>
      <c r="C2475" s="659"/>
    </row>
    <row r="2476" spans="1:3">
      <c r="A2476" s="658"/>
      <c r="B2476" s="659"/>
      <c r="C2476" s="659"/>
    </row>
    <row r="2477" spans="1:3">
      <c r="A2477" s="658"/>
      <c r="B2477" s="659"/>
      <c r="C2477" s="659"/>
    </row>
    <row r="2478" spans="1:3">
      <c r="A2478" s="658"/>
      <c r="B2478" s="659"/>
      <c r="C2478" s="659"/>
    </row>
    <row r="2479" spans="1:3">
      <c r="A2479" s="658"/>
      <c r="B2479" s="659"/>
      <c r="C2479" s="659"/>
    </row>
    <row r="2480" spans="1:3">
      <c r="A2480" s="658"/>
      <c r="B2480" s="659"/>
      <c r="C2480" s="659"/>
    </row>
    <row r="2481" spans="1:3">
      <c r="A2481" s="658"/>
      <c r="B2481" s="659"/>
      <c r="C2481" s="659"/>
    </row>
    <row r="2482" spans="1:3">
      <c r="A2482" s="658"/>
      <c r="B2482" s="659"/>
      <c r="C2482" s="659"/>
    </row>
    <row r="2483" spans="1:3">
      <c r="A2483" s="658"/>
      <c r="B2483" s="659"/>
      <c r="C2483" s="659"/>
    </row>
    <row r="2484" spans="1:3">
      <c r="A2484" s="658"/>
      <c r="B2484" s="659"/>
      <c r="C2484" s="659"/>
    </row>
    <row r="2485" spans="1:3">
      <c r="A2485" s="658"/>
      <c r="B2485" s="659"/>
      <c r="C2485" s="659"/>
    </row>
    <row r="2486" spans="1:3">
      <c r="A2486" s="658"/>
      <c r="B2486" s="659"/>
      <c r="C2486" s="659"/>
    </row>
    <row r="2487" spans="1:3">
      <c r="A2487" s="658"/>
      <c r="B2487" s="659"/>
      <c r="C2487" s="659"/>
    </row>
    <row r="2488" spans="1:3">
      <c r="A2488" s="658"/>
      <c r="B2488" s="659"/>
      <c r="C2488" s="659"/>
    </row>
    <row r="2489" spans="1:3">
      <c r="A2489" s="658"/>
      <c r="B2489" s="659"/>
      <c r="C2489" s="659"/>
    </row>
    <row r="2490" spans="1:3">
      <c r="A2490" s="658"/>
      <c r="B2490" s="659"/>
      <c r="C2490" s="659"/>
    </row>
    <row r="2491" spans="1:3">
      <c r="A2491" s="658"/>
      <c r="B2491" s="659"/>
      <c r="C2491" s="659"/>
    </row>
    <row r="2492" spans="1:3">
      <c r="A2492" s="658"/>
      <c r="B2492" s="659"/>
      <c r="C2492" s="659"/>
    </row>
    <row r="2493" spans="1:3">
      <c r="A2493" s="658"/>
      <c r="B2493" s="659"/>
      <c r="C2493" s="659"/>
    </row>
    <row r="2494" spans="1:3">
      <c r="A2494" s="658"/>
      <c r="B2494" s="659"/>
      <c r="C2494" s="659"/>
    </row>
    <row r="2495" spans="1:3">
      <c r="A2495" s="658"/>
      <c r="B2495" s="659"/>
      <c r="C2495" s="659"/>
    </row>
    <row r="2496" spans="1:3">
      <c r="A2496" s="658"/>
      <c r="B2496" s="659"/>
      <c r="C2496" s="659"/>
    </row>
    <row r="2497" spans="1:3">
      <c r="A2497" s="658"/>
      <c r="B2497" s="659"/>
      <c r="C2497" s="659"/>
    </row>
    <row r="2498" spans="1:3">
      <c r="A2498" s="658"/>
      <c r="B2498" s="659"/>
      <c r="C2498" s="659"/>
    </row>
    <row r="2499" spans="1:3">
      <c r="A2499" s="658"/>
      <c r="B2499" s="659"/>
      <c r="C2499" s="659"/>
    </row>
    <row r="2500" spans="1:3">
      <c r="A2500" s="658"/>
      <c r="B2500" s="659"/>
      <c r="C2500" s="659"/>
    </row>
    <row r="2501" spans="1:3">
      <c r="A2501" s="658"/>
      <c r="B2501" s="659"/>
      <c r="C2501" s="659"/>
    </row>
    <row r="2502" spans="1:3">
      <c r="A2502" s="658"/>
      <c r="B2502" s="659"/>
      <c r="C2502" s="659"/>
    </row>
    <row r="2503" spans="1:3">
      <c r="A2503" s="658"/>
      <c r="B2503" s="659"/>
      <c r="C2503" s="659"/>
    </row>
    <row r="2504" spans="1:3">
      <c r="A2504" s="658"/>
      <c r="B2504" s="659"/>
      <c r="C2504" s="659"/>
    </row>
    <row r="2505" spans="1:3">
      <c r="A2505" s="658"/>
      <c r="B2505" s="659"/>
      <c r="C2505" s="659"/>
    </row>
    <row r="2506" spans="1:3">
      <c r="A2506" s="658"/>
      <c r="B2506" s="659"/>
      <c r="C2506" s="659"/>
    </row>
    <row r="2507" spans="1:3">
      <c r="A2507" s="658"/>
      <c r="B2507" s="659"/>
      <c r="C2507" s="659"/>
    </row>
    <row r="2508" spans="1:3">
      <c r="A2508" s="658"/>
      <c r="B2508" s="659"/>
      <c r="C2508" s="659"/>
    </row>
    <row r="2509" spans="1:3">
      <c r="A2509" s="658"/>
      <c r="B2509" s="659"/>
      <c r="C2509" s="659"/>
    </row>
    <row r="2510" spans="1:3">
      <c r="A2510" s="658"/>
      <c r="B2510" s="659"/>
      <c r="C2510" s="659"/>
    </row>
    <row r="2511" spans="1:3">
      <c r="A2511" s="658"/>
      <c r="B2511" s="659"/>
      <c r="C2511" s="659"/>
    </row>
    <row r="2512" spans="1:3">
      <c r="A2512" s="658"/>
      <c r="B2512" s="659"/>
      <c r="C2512" s="659"/>
    </row>
    <row r="2513" spans="1:3">
      <c r="A2513" s="658"/>
      <c r="B2513" s="659"/>
      <c r="C2513" s="659"/>
    </row>
    <row r="2514" spans="1:3">
      <c r="A2514" s="658"/>
      <c r="B2514" s="659"/>
      <c r="C2514" s="659"/>
    </row>
    <row r="2515" spans="1:3">
      <c r="A2515" s="658"/>
      <c r="B2515" s="659"/>
      <c r="C2515" s="659"/>
    </row>
    <row r="2516" spans="1:3">
      <c r="A2516" s="658"/>
      <c r="B2516" s="659"/>
      <c r="C2516" s="659"/>
    </row>
    <row r="2517" spans="1:3">
      <c r="A2517" s="658"/>
      <c r="B2517" s="659"/>
      <c r="C2517" s="659"/>
    </row>
    <row r="2518" spans="1:3">
      <c r="A2518" s="658"/>
      <c r="B2518" s="659"/>
      <c r="C2518" s="659"/>
    </row>
    <row r="2519" spans="1:3">
      <c r="A2519" s="658"/>
      <c r="B2519" s="659"/>
      <c r="C2519" s="659"/>
    </row>
    <row r="2520" spans="1:3">
      <c r="A2520" s="658"/>
      <c r="B2520" s="659"/>
      <c r="C2520" s="659"/>
    </row>
    <row r="2521" spans="1:3">
      <c r="A2521" s="658"/>
      <c r="B2521" s="659"/>
      <c r="C2521" s="659"/>
    </row>
    <row r="2522" spans="1:3">
      <c r="A2522" s="658"/>
      <c r="B2522" s="659"/>
      <c r="C2522" s="659"/>
    </row>
    <row r="2523" spans="1:3">
      <c r="A2523" s="658"/>
      <c r="B2523" s="659"/>
      <c r="C2523" s="659"/>
    </row>
    <row r="2524" spans="1:3">
      <c r="A2524" s="658"/>
      <c r="B2524" s="659"/>
      <c r="C2524" s="659"/>
    </row>
    <row r="2525" spans="1:3">
      <c r="A2525" s="658"/>
      <c r="B2525" s="659"/>
      <c r="C2525" s="659"/>
    </row>
    <row r="2526" spans="1:3">
      <c r="A2526" s="658"/>
      <c r="B2526" s="659"/>
      <c r="C2526" s="659"/>
    </row>
    <row r="2527" spans="1:3">
      <c r="A2527" s="658"/>
      <c r="B2527" s="659"/>
      <c r="C2527" s="659"/>
    </row>
    <row r="2528" spans="1:3">
      <c r="A2528" s="658"/>
      <c r="B2528" s="659"/>
      <c r="C2528" s="659"/>
    </row>
    <row r="2529" spans="1:3">
      <c r="A2529" s="658"/>
      <c r="B2529" s="659"/>
      <c r="C2529" s="659"/>
    </row>
    <row r="2530" spans="1:3">
      <c r="A2530" s="658"/>
      <c r="B2530" s="659"/>
      <c r="C2530" s="659"/>
    </row>
    <row r="2531" spans="1:3">
      <c r="A2531" s="658"/>
      <c r="B2531" s="659"/>
      <c r="C2531" s="659"/>
    </row>
    <row r="2532" spans="1:3">
      <c r="A2532" s="658"/>
      <c r="B2532" s="659"/>
      <c r="C2532" s="659"/>
    </row>
    <row r="2533" spans="1:3">
      <c r="A2533" s="658"/>
      <c r="B2533" s="659"/>
      <c r="C2533" s="659"/>
    </row>
    <row r="2534" spans="1:3">
      <c r="A2534" s="658"/>
      <c r="B2534" s="659"/>
      <c r="C2534" s="659"/>
    </row>
    <row r="2535" spans="1:3">
      <c r="A2535" s="658"/>
      <c r="B2535" s="659"/>
      <c r="C2535" s="659"/>
    </row>
    <row r="2536" spans="1:3">
      <c r="A2536" s="658"/>
      <c r="B2536" s="659"/>
      <c r="C2536" s="659"/>
    </row>
    <row r="2537" spans="1:3">
      <c r="A2537" s="658"/>
      <c r="B2537" s="659"/>
      <c r="C2537" s="659"/>
    </row>
    <row r="2538" spans="1:3">
      <c r="A2538" s="658"/>
      <c r="B2538" s="659"/>
      <c r="C2538" s="659"/>
    </row>
    <row r="2539" spans="1:3">
      <c r="A2539" s="658"/>
      <c r="B2539" s="659"/>
      <c r="C2539" s="659"/>
    </row>
    <row r="2540" spans="1:3">
      <c r="A2540" s="658"/>
      <c r="B2540" s="659"/>
      <c r="C2540" s="659"/>
    </row>
    <row r="2541" spans="1:3">
      <c r="A2541" s="658"/>
      <c r="B2541" s="659"/>
      <c r="C2541" s="659"/>
    </row>
    <row r="2542" spans="1:3">
      <c r="A2542" s="658"/>
      <c r="B2542" s="659"/>
      <c r="C2542" s="659"/>
    </row>
    <row r="2543" spans="1:3">
      <c r="A2543" s="658"/>
      <c r="B2543" s="659"/>
      <c r="C2543" s="659"/>
    </row>
    <row r="2544" spans="1:3">
      <c r="A2544" s="658"/>
      <c r="B2544" s="659"/>
      <c r="C2544" s="659"/>
    </row>
    <row r="2545" spans="1:3">
      <c r="A2545" s="658"/>
      <c r="B2545" s="659"/>
      <c r="C2545" s="659"/>
    </row>
    <row r="2546" spans="1:3">
      <c r="A2546" s="658"/>
      <c r="B2546" s="659"/>
      <c r="C2546" s="659"/>
    </row>
    <row r="2547" spans="1:3">
      <c r="A2547" s="658"/>
      <c r="B2547" s="659"/>
      <c r="C2547" s="659"/>
    </row>
    <row r="2548" spans="1:3">
      <c r="A2548" s="658"/>
      <c r="B2548" s="659"/>
      <c r="C2548" s="659"/>
    </row>
    <row r="2549" spans="1:3">
      <c r="A2549" s="658"/>
      <c r="B2549" s="659"/>
      <c r="C2549" s="659"/>
    </row>
    <row r="2550" spans="1:3">
      <c r="A2550" s="658"/>
      <c r="B2550" s="659"/>
      <c r="C2550" s="659"/>
    </row>
    <row r="2551" spans="1:3">
      <c r="A2551" s="658"/>
      <c r="B2551" s="659"/>
      <c r="C2551" s="659"/>
    </row>
    <row r="2552" spans="1:3">
      <c r="A2552" s="658"/>
      <c r="B2552" s="659"/>
      <c r="C2552" s="659"/>
    </row>
    <row r="2553" spans="1:3">
      <c r="A2553" s="658"/>
      <c r="B2553" s="659"/>
      <c r="C2553" s="659"/>
    </row>
    <row r="2554" spans="1:3">
      <c r="A2554" s="658"/>
      <c r="B2554" s="659"/>
      <c r="C2554" s="659"/>
    </row>
    <row r="2555" spans="1:3">
      <c r="A2555" s="658"/>
      <c r="B2555" s="659"/>
      <c r="C2555" s="659"/>
    </row>
    <row r="2556" spans="1:3">
      <c r="A2556" s="658"/>
      <c r="B2556" s="659"/>
      <c r="C2556" s="659"/>
    </row>
    <row r="2557" spans="1:3">
      <c r="A2557" s="658"/>
      <c r="B2557" s="659"/>
      <c r="C2557" s="659"/>
    </row>
    <row r="2558" spans="1:3">
      <c r="A2558" s="658"/>
      <c r="B2558" s="659"/>
      <c r="C2558" s="659"/>
    </row>
    <row r="2559" spans="1:3">
      <c r="A2559" s="658"/>
      <c r="B2559" s="659"/>
      <c r="C2559" s="659"/>
    </row>
    <row r="2560" spans="1:3">
      <c r="A2560" s="658"/>
      <c r="B2560" s="659"/>
      <c r="C2560" s="659"/>
    </row>
    <row r="2561" spans="1:3">
      <c r="A2561" s="658"/>
      <c r="B2561" s="659"/>
      <c r="C2561" s="659"/>
    </row>
    <row r="2562" spans="1:3">
      <c r="A2562" s="658"/>
      <c r="B2562" s="659"/>
      <c r="C2562" s="659"/>
    </row>
    <row r="2563" spans="1:3">
      <c r="A2563" s="658"/>
      <c r="B2563" s="659"/>
      <c r="C2563" s="659"/>
    </row>
    <row r="2564" spans="1:3">
      <c r="A2564" s="658"/>
      <c r="B2564" s="659"/>
      <c r="C2564" s="659"/>
    </row>
    <row r="2565" spans="1:3">
      <c r="A2565" s="658"/>
      <c r="B2565" s="659"/>
      <c r="C2565" s="659"/>
    </row>
    <row r="2566" spans="1:3">
      <c r="A2566" s="658"/>
      <c r="B2566" s="659"/>
      <c r="C2566" s="659"/>
    </row>
    <row r="2567" spans="1:3">
      <c r="A2567" s="658"/>
      <c r="B2567" s="659"/>
      <c r="C2567" s="659"/>
    </row>
    <row r="2568" spans="1:3">
      <c r="A2568" s="658"/>
      <c r="B2568" s="659"/>
      <c r="C2568" s="659"/>
    </row>
    <row r="2569" spans="1:3">
      <c r="A2569" s="658"/>
      <c r="B2569" s="659"/>
      <c r="C2569" s="659"/>
    </row>
    <row r="2570" spans="1:3">
      <c r="A2570" s="658"/>
      <c r="B2570" s="659"/>
      <c r="C2570" s="659"/>
    </row>
    <row r="2571" spans="1:3">
      <c r="A2571" s="658"/>
      <c r="B2571" s="659"/>
      <c r="C2571" s="659"/>
    </row>
    <row r="2572" spans="1:3">
      <c r="A2572" s="658"/>
      <c r="B2572" s="659"/>
      <c r="C2572" s="659"/>
    </row>
    <row r="2573" spans="1:3">
      <c r="A2573" s="658"/>
      <c r="B2573" s="659"/>
      <c r="C2573" s="659"/>
    </row>
    <row r="2574" spans="1:3">
      <c r="A2574" s="658"/>
      <c r="B2574" s="659"/>
      <c r="C2574" s="659"/>
    </row>
    <row r="2575" spans="1:3">
      <c r="A2575" s="658"/>
      <c r="B2575" s="659"/>
      <c r="C2575" s="659"/>
    </row>
    <row r="2576" spans="1:3">
      <c r="A2576" s="658"/>
      <c r="B2576" s="659"/>
      <c r="C2576" s="659"/>
    </row>
    <row r="2577" spans="1:3">
      <c r="A2577" s="658"/>
      <c r="B2577" s="659"/>
      <c r="C2577" s="659"/>
    </row>
    <row r="2578" spans="1:3">
      <c r="A2578" s="658"/>
      <c r="B2578" s="659"/>
      <c r="C2578" s="659"/>
    </row>
    <row r="2579" spans="1:3">
      <c r="A2579" s="658"/>
      <c r="B2579" s="659"/>
      <c r="C2579" s="659"/>
    </row>
    <row r="2580" spans="1:3">
      <c r="A2580" s="658"/>
      <c r="B2580" s="659"/>
      <c r="C2580" s="659"/>
    </row>
    <row r="2581" spans="1:3">
      <c r="A2581" s="658"/>
      <c r="B2581" s="659"/>
      <c r="C2581" s="659"/>
    </row>
    <row r="2582" spans="1:3">
      <c r="A2582" s="658"/>
      <c r="B2582" s="659"/>
      <c r="C2582" s="659"/>
    </row>
    <row r="2583" spans="1:3">
      <c r="A2583" s="658"/>
      <c r="B2583" s="659"/>
      <c r="C2583" s="659"/>
    </row>
    <row r="2584" spans="1:3">
      <c r="A2584" s="658"/>
      <c r="B2584" s="659"/>
      <c r="C2584" s="659"/>
    </row>
    <row r="2585" spans="1:3">
      <c r="A2585" s="658"/>
      <c r="B2585" s="659"/>
      <c r="C2585" s="659"/>
    </row>
    <row r="2586" spans="1:3">
      <c r="A2586" s="658"/>
      <c r="B2586" s="659"/>
      <c r="C2586" s="659"/>
    </row>
    <row r="2587" spans="1:3">
      <c r="A2587" s="658"/>
      <c r="B2587" s="659"/>
      <c r="C2587" s="659"/>
    </row>
    <row r="2588" spans="1:3">
      <c r="A2588" s="658"/>
      <c r="B2588" s="659"/>
      <c r="C2588" s="659"/>
    </row>
    <row r="2589" spans="1:3">
      <c r="A2589" s="658"/>
      <c r="B2589" s="659"/>
      <c r="C2589" s="659"/>
    </row>
    <row r="2590" spans="1:3">
      <c r="A2590" s="658"/>
      <c r="B2590" s="659"/>
      <c r="C2590" s="659"/>
    </row>
    <row r="2591" spans="1:3">
      <c r="A2591" s="658"/>
      <c r="B2591" s="659"/>
      <c r="C2591" s="659"/>
    </row>
    <row r="2592" spans="1:3">
      <c r="A2592" s="658"/>
      <c r="B2592" s="659"/>
      <c r="C2592" s="659"/>
    </row>
    <row r="2593" spans="1:3">
      <c r="A2593" s="658"/>
      <c r="B2593" s="659"/>
      <c r="C2593" s="659"/>
    </row>
    <row r="2594" spans="1:3">
      <c r="A2594" s="658"/>
      <c r="B2594" s="659"/>
      <c r="C2594" s="659"/>
    </row>
    <row r="2595" spans="1:3">
      <c r="A2595" s="658"/>
      <c r="B2595" s="659"/>
      <c r="C2595" s="659"/>
    </row>
    <row r="2596" spans="1:3">
      <c r="A2596" s="658"/>
      <c r="B2596" s="659"/>
      <c r="C2596" s="659"/>
    </row>
    <row r="2597" spans="1:3">
      <c r="A2597" s="658"/>
      <c r="B2597" s="659"/>
      <c r="C2597" s="659"/>
    </row>
    <row r="2598" spans="1:3">
      <c r="A2598" s="658"/>
      <c r="B2598" s="659"/>
      <c r="C2598" s="659"/>
    </row>
    <row r="2599" spans="1:3">
      <c r="A2599" s="658"/>
      <c r="B2599" s="659"/>
      <c r="C2599" s="659"/>
    </row>
    <row r="2600" spans="1:3">
      <c r="A2600" s="658"/>
      <c r="B2600" s="659"/>
      <c r="C2600" s="659"/>
    </row>
    <row r="2601" spans="1:3">
      <c r="A2601" s="658"/>
      <c r="B2601" s="659"/>
      <c r="C2601" s="659"/>
    </row>
    <row r="2602" spans="1:3">
      <c r="A2602" s="658"/>
      <c r="B2602" s="659"/>
      <c r="C2602" s="659"/>
    </row>
    <row r="2603" spans="1:3">
      <c r="A2603" s="658"/>
      <c r="B2603" s="659"/>
      <c r="C2603" s="659"/>
    </row>
    <row r="2604" spans="1:3">
      <c r="A2604" s="658"/>
      <c r="B2604" s="659"/>
      <c r="C2604" s="659"/>
    </row>
    <row r="2605" spans="1:3">
      <c r="A2605" s="658"/>
      <c r="B2605" s="659"/>
      <c r="C2605" s="659"/>
    </row>
    <row r="2606" spans="1:3">
      <c r="A2606" s="658"/>
      <c r="B2606" s="659"/>
      <c r="C2606" s="659"/>
    </row>
    <row r="2607" spans="1:3">
      <c r="A2607" s="658"/>
      <c r="B2607" s="659"/>
      <c r="C2607" s="659"/>
    </row>
    <row r="2608" spans="1:3">
      <c r="A2608" s="658"/>
      <c r="B2608" s="659"/>
      <c r="C2608" s="659"/>
    </row>
    <row r="2609" spans="1:3">
      <c r="A2609" s="658"/>
      <c r="B2609" s="659"/>
      <c r="C2609" s="659"/>
    </row>
    <row r="2610" spans="1:3">
      <c r="A2610" s="658"/>
      <c r="B2610" s="659"/>
      <c r="C2610" s="659"/>
    </row>
    <row r="2611" spans="1:3">
      <c r="A2611" s="658"/>
      <c r="B2611" s="659"/>
      <c r="C2611" s="659"/>
    </row>
    <row r="2612" spans="1:3">
      <c r="A2612" s="658"/>
      <c r="B2612" s="659"/>
      <c r="C2612" s="659"/>
    </row>
    <row r="2613" spans="1:3">
      <c r="A2613" s="658"/>
      <c r="B2613" s="659"/>
      <c r="C2613" s="659"/>
    </row>
    <row r="2614" spans="1:3">
      <c r="A2614" s="658"/>
      <c r="B2614" s="659"/>
      <c r="C2614" s="659"/>
    </row>
    <row r="2615" spans="1:3">
      <c r="A2615" s="658"/>
      <c r="B2615" s="659"/>
      <c r="C2615" s="659"/>
    </row>
    <row r="2616" spans="1:3">
      <c r="A2616" s="658"/>
      <c r="B2616" s="659"/>
      <c r="C2616" s="659"/>
    </row>
    <row r="2617" spans="1:3">
      <c r="A2617" s="658"/>
      <c r="B2617" s="659"/>
      <c r="C2617" s="659"/>
    </row>
    <row r="2618" spans="1:3">
      <c r="A2618" s="658"/>
      <c r="B2618" s="659"/>
      <c r="C2618" s="659"/>
    </row>
    <row r="2619" spans="1:3">
      <c r="A2619" s="658"/>
      <c r="B2619" s="659"/>
      <c r="C2619" s="659"/>
    </row>
    <row r="2620" spans="1:3">
      <c r="A2620" s="658"/>
      <c r="B2620" s="659"/>
      <c r="C2620" s="659"/>
    </row>
    <row r="2621" spans="1:3">
      <c r="A2621" s="658"/>
      <c r="B2621" s="659"/>
      <c r="C2621" s="659"/>
    </row>
    <row r="2622" spans="1:3">
      <c r="A2622" s="658"/>
      <c r="B2622" s="659"/>
      <c r="C2622" s="659"/>
    </row>
    <row r="2623" spans="1:3">
      <c r="A2623" s="658"/>
      <c r="B2623" s="659"/>
      <c r="C2623" s="659"/>
    </row>
    <row r="2624" spans="1:3">
      <c r="A2624" s="658"/>
      <c r="B2624" s="659"/>
      <c r="C2624" s="659"/>
    </row>
    <row r="2625" spans="1:3">
      <c r="A2625" s="658"/>
      <c r="B2625" s="659"/>
      <c r="C2625" s="659"/>
    </row>
    <row r="2626" spans="1:3">
      <c r="A2626" s="658"/>
      <c r="B2626" s="659"/>
      <c r="C2626" s="659"/>
    </row>
    <row r="2627" spans="1:3">
      <c r="A2627" s="658"/>
      <c r="B2627" s="659"/>
      <c r="C2627" s="659"/>
    </row>
    <row r="2628" spans="1:3">
      <c r="A2628" s="658"/>
      <c r="B2628" s="659"/>
      <c r="C2628" s="659"/>
    </row>
    <row r="2629" spans="1:3">
      <c r="A2629" s="658"/>
      <c r="B2629" s="659"/>
      <c r="C2629" s="659"/>
    </row>
    <row r="2630" spans="1:3">
      <c r="A2630" s="658"/>
      <c r="B2630" s="659"/>
      <c r="C2630" s="659"/>
    </row>
    <row r="2631" spans="1:3">
      <c r="A2631" s="658"/>
      <c r="B2631" s="659"/>
      <c r="C2631" s="659"/>
    </row>
    <row r="2632" spans="1:3">
      <c r="A2632" s="658"/>
      <c r="B2632" s="659"/>
      <c r="C2632" s="659"/>
    </row>
    <row r="2633" spans="1:3">
      <c r="A2633" s="658"/>
      <c r="B2633" s="659"/>
      <c r="C2633" s="659"/>
    </row>
    <row r="2634" spans="1:3">
      <c r="A2634" s="658"/>
      <c r="B2634" s="659"/>
      <c r="C2634" s="659"/>
    </row>
    <row r="2635" spans="1:3">
      <c r="A2635" s="658"/>
      <c r="B2635" s="659"/>
      <c r="C2635" s="659"/>
    </row>
    <row r="2636" spans="1:3">
      <c r="A2636" s="658"/>
      <c r="B2636" s="659"/>
      <c r="C2636" s="659"/>
    </row>
    <row r="2637" spans="1:3">
      <c r="A2637" s="658"/>
      <c r="B2637" s="659"/>
      <c r="C2637" s="659"/>
    </row>
    <row r="2638" spans="1:3">
      <c r="A2638" s="658"/>
      <c r="B2638" s="659"/>
      <c r="C2638" s="659"/>
    </row>
    <row r="2639" spans="1:3">
      <c r="A2639" s="658"/>
      <c r="B2639" s="659"/>
      <c r="C2639" s="659"/>
    </row>
    <row r="2640" spans="1:3">
      <c r="A2640" s="658"/>
      <c r="B2640" s="659"/>
      <c r="C2640" s="659"/>
    </row>
    <row r="2641" spans="1:3">
      <c r="A2641" s="658"/>
      <c r="B2641" s="659"/>
      <c r="C2641" s="659"/>
    </row>
    <row r="2642" spans="1:3">
      <c r="A2642" s="658"/>
      <c r="B2642" s="659"/>
      <c r="C2642" s="659"/>
    </row>
    <row r="2643" spans="1:3">
      <c r="A2643" s="658"/>
      <c r="B2643" s="659"/>
      <c r="C2643" s="659"/>
    </row>
    <row r="2644" spans="1:3">
      <c r="A2644" s="658"/>
      <c r="B2644" s="659"/>
      <c r="C2644" s="659"/>
    </row>
    <row r="2645" spans="1:3">
      <c r="A2645" s="658"/>
      <c r="B2645" s="659"/>
      <c r="C2645" s="659"/>
    </row>
    <row r="2646" spans="1:3">
      <c r="A2646" s="658"/>
      <c r="B2646" s="659"/>
      <c r="C2646" s="659"/>
    </row>
    <row r="2647" spans="1:3">
      <c r="A2647" s="658"/>
      <c r="B2647" s="659"/>
      <c r="C2647" s="659"/>
    </row>
    <row r="2648" spans="1:3">
      <c r="A2648" s="658"/>
      <c r="B2648" s="659"/>
      <c r="C2648" s="659"/>
    </row>
    <row r="2649" spans="1:3">
      <c r="A2649" s="658"/>
      <c r="B2649" s="659"/>
      <c r="C2649" s="659"/>
    </row>
    <row r="2650" spans="1:3">
      <c r="A2650" s="658"/>
      <c r="B2650" s="659"/>
      <c r="C2650" s="659"/>
    </row>
    <row r="2651" spans="1:3">
      <c r="A2651" s="658"/>
      <c r="B2651" s="659"/>
      <c r="C2651" s="659"/>
    </row>
    <row r="2652" spans="1:3">
      <c r="A2652" s="658"/>
      <c r="B2652" s="659"/>
      <c r="C2652" s="659"/>
    </row>
    <row r="2653" spans="1:3">
      <c r="A2653" s="658"/>
      <c r="B2653" s="659"/>
      <c r="C2653" s="659"/>
    </row>
    <row r="2654" spans="1:3">
      <c r="A2654" s="658"/>
      <c r="B2654" s="659"/>
      <c r="C2654" s="659"/>
    </row>
    <row r="2655" spans="1:3">
      <c r="A2655" s="658"/>
      <c r="B2655" s="659"/>
      <c r="C2655" s="659"/>
    </row>
    <row r="2656" spans="1:3">
      <c r="A2656" s="658"/>
      <c r="B2656" s="659"/>
      <c r="C2656" s="659"/>
    </row>
    <row r="2657" spans="1:3">
      <c r="A2657" s="658"/>
      <c r="B2657" s="659"/>
      <c r="C2657" s="659"/>
    </row>
    <row r="2658" spans="1:3">
      <c r="A2658" s="658"/>
      <c r="B2658" s="659"/>
      <c r="C2658" s="659"/>
    </row>
    <row r="2659" spans="1:3">
      <c r="A2659" s="658"/>
      <c r="B2659" s="659"/>
      <c r="C2659" s="659"/>
    </row>
    <row r="2660" spans="1:3">
      <c r="A2660" s="658"/>
      <c r="B2660" s="659"/>
      <c r="C2660" s="659"/>
    </row>
    <row r="2661" spans="1:3">
      <c r="A2661" s="658"/>
      <c r="B2661" s="659"/>
      <c r="C2661" s="659"/>
    </row>
    <row r="2662" spans="1:3">
      <c r="A2662" s="658"/>
      <c r="B2662" s="659"/>
      <c r="C2662" s="659"/>
    </row>
    <row r="2663" spans="1:3">
      <c r="A2663" s="658"/>
      <c r="B2663" s="659"/>
      <c r="C2663" s="659"/>
    </row>
    <row r="2664" spans="1:3">
      <c r="A2664" s="658"/>
      <c r="B2664" s="659"/>
      <c r="C2664" s="659"/>
    </row>
    <row r="2665" spans="1:3">
      <c r="A2665" s="658"/>
      <c r="B2665" s="659"/>
      <c r="C2665" s="659"/>
    </row>
    <row r="2666" spans="1:3">
      <c r="A2666" s="658"/>
      <c r="B2666" s="659"/>
      <c r="C2666" s="659"/>
    </row>
    <row r="2667" spans="1:3">
      <c r="A2667" s="658"/>
      <c r="B2667" s="659"/>
      <c r="C2667" s="659"/>
    </row>
    <row r="2668" spans="1:3">
      <c r="A2668" s="658"/>
      <c r="B2668" s="659"/>
      <c r="C2668" s="659"/>
    </row>
    <row r="2669" spans="1:3">
      <c r="A2669" s="658"/>
      <c r="B2669" s="659"/>
      <c r="C2669" s="659"/>
    </row>
    <row r="2670" spans="1:3">
      <c r="A2670" s="658"/>
      <c r="B2670" s="659"/>
      <c r="C2670" s="659"/>
    </row>
    <row r="2671" spans="1:3">
      <c r="A2671" s="658"/>
      <c r="B2671" s="659"/>
      <c r="C2671" s="659"/>
    </row>
    <row r="2672" spans="1:3">
      <c r="A2672" s="658"/>
      <c r="B2672" s="659"/>
      <c r="C2672" s="659"/>
    </row>
    <row r="2673" spans="1:3">
      <c r="A2673" s="658"/>
      <c r="B2673" s="659"/>
      <c r="C2673" s="659"/>
    </row>
    <row r="2674" spans="1:3">
      <c r="A2674" s="658"/>
      <c r="B2674" s="659"/>
      <c r="C2674" s="659"/>
    </row>
    <row r="2675" spans="1:3">
      <c r="A2675" s="658"/>
      <c r="B2675" s="659"/>
      <c r="C2675" s="659"/>
    </row>
    <row r="2676" spans="1:3">
      <c r="A2676" s="658"/>
      <c r="B2676" s="659"/>
      <c r="C2676" s="659"/>
    </row>
    <row r="2677" spans="1:3">
      <c r="A2677" s="658"/>
      <c r="B2677" s="659"/>
      <c r="C2677" s="659"/>
    </row>
    <row r="2678" spans="1:3">
      <c r="A2678" s="658"/>
      <c r="B2678" s="659"/>
      <c r="C2678" s="659"/>
    </row>
    <row r="2679" spans="1:3">
      <c r="A2679" s="658"/>
      <c r="B2679" s="659"/>
      <c r="C2679" s="659"/>
    </row>
    <row r="2680" spans="1:3">
      <c r="A2680" s="658"/>
      <c r="B2680" s="659"/>
      <c r="C2680" s="659"/>
    </row>
    <row r="2681" spans="1:3">
      <c r="A2681" s="658"/>
      <c r="B2681" s="659"/>
      <c r="C2681" s="659"/>
    </row>
    <row r="2682" spans="1:3">
      <c r="A2682" s="658"/>
      <c r="B2682" s="659"/>
      <c r="C2682" s="659"/>
    </row>
    <row r="2683" spans="1:3">
      <c r="A2683" s="658"/>
      <c r="B2683" s="659"/>
      <c r="C2683" s="659"/>
    </row>
    <row r="2684" spans="1:3">
      <c r="A2684" s="658"/>
      <c r="B2684" s="659"/>
      <c r="C2684" s="659"/>
    </row>
    <row r="2685" spans="1:3">
      <c r="A2685" s="658"/>
      <c r="B2685" s="659"/>
      <c r="C2685" s="659"/>
    </row>
    <row r="2686" spans="1:3">
      <c r="A2686" s="658"/>
      <c r="B2686" s="659"/>
      <c r="C2686" s="659"/>
    </row>
    <row r="2687" spans="1:3">
      <c r="A2687" s="658"/>
      <c r="B2687" s="659"/>
      <c r="C2687" s="659"/>
    </row>
    <row r="2688" spans="1:3">
      <c r="A2688" s="658"/>
      <c r="B2688" s="659"/>
      <c r="C2688" s="659"/>
    </row>
    <row r="2689" spans="1:3">
      <c r="A2689" s="658"/>
      <c r="B2689" s="659"/>
      <c r="C2689" s="659"/>
    </row>
    <row r="2690" spans="1:3">
      <c r="A2690" s="658"/>
      <c r="B2690" s="659"/>
      <c r="C2690" s="659"/>
    </row>
    <row r="2691" spans="1:3">
      <c r="A2691" s="658"/>
      <c r="B2691" s="659"/>
      <c r="C2691" s="659"/>
    </row>
    <row r="2692" spans="1:3">
      <c r="A2692" s="658"/>
      <c r="B2692" s="659"/>
      <c r="C2692" s="659"/>
    </row>
    <row r="2693" spans="1:3">
      <c r="A2693" s="658"/>
      <c r="B2693" s="659"/>
      <c r="C2693" s="659"/>
    </row>
    <row r="2694" spans="1:3">
      <c r="A2694" s="658"/>
      <c r="B2694" s="659"/>
      <c r="C2694" s="659"/>
    </row>
    <row r="2695" spans="1:3">
      <c r="A2695" s="658"/>
      <c r="B2695" s="659"/>
      <c r="C2695" s="659"/>
    </row>
    <row r="2696" spans="1:3">
      <c r="A2696" s="658"/>
      <c r="B2696" s="659"/>
      <c r="C2696" s="659"/>
    </row>
    <row r="2697" spans="1:3">
      <c r="A2697" s="658"/>
      <c r="B2697" s="659"/>
      <c r="C2697" s="659"/>
    </row>
    <row r="2698" spans="1:3">
      <c r="A2698" s="658"/>
      <c r="B2698" s="659"/>
      <c r="C2698" s="659"/>
    </row>
    <row r="2699" spans="1:3">
      <c r="A2699" s="658"/>
      <c r="B2699" s="659"/>
      <c r="C2699" s="659"/>
    </row>
    <row r="2700" spans="1:3">
      <c r="A2700" s="658"/>
      <c r="B2700" s="659"/>
      <c r="C2700" s="659"/>
    </row>
    <row r="2701" spans="1:3">
      <c r="A2701" s="658"/>
      <c r="B2701" s="659"/>
      <c r="C2701" s="659"/>
    </row>
    <row r="2702" spans="1:3">
      <c r="A2702" s="658"/>
      <c r="B2702" s="659"/>
      <c r="C2702" s="659"/>
    </row>
    <row r="2703" spans="1:3">
      <c r="A2703" s="658"/>
      <c r="B2703" s="659"/>
      <c r="C2703" s="659"/>
    </row>
    <row r="2704" spans="1:3">
      <c r="A2704" s="658"/>
      <c r="B2704" s="659"/>
      <c r="C2704" s="659"/>
    </row>
    <row r="2705" spans="1:3">
      <c r="A2705" s="658"/>
      <c r="B2705" s="659"/>
      <c r="C2705" s="659"/>
    </row>
    <row r="2706" spans="1:3">
      <c r="A2706" s="658"/>
      <c r="B2706" s="659"/>
      <c r="C2706" s="659"/>
    </row>
    <row r="2707" spans="1:3">
      <c r="A2707" s="658"/>
      <c r="B2707" s="659"/>
      <c r="C2707" s="659"/>
    </row>
    <row r="2708" spans="1:3">
      <c r="A2708" s="658"/>
      <c r="B2708" s="659"/>
      <c r="C2708" s="659"/>
    </row>
    <row r="2709" spans="1:3">
      <c r="A2709" s="658"/>
      <c r="B2709" s="659"/>
      <c r="C2709" s="659"/>
    </row>
    <row r="2710" spans="1:3">
      <c r="A2710" s="658"/>
      <c r="B2710" s="659"/>
      <c r="C2710" s="659"/>
    </row>
    <row r="2711" spans="1:3">
      <c r="A2711" s="658"/>
      <c r="B2711" s="659"/>
      <c r="C2711" s="659"/>
    </row>
    <row r="2712" spans="1:3">
      <c r="A2712" s="658"/>
      <c r="B2712" s="659"/>
      <c r="C2712" s="659"/>
    </row>
    <row r="2713" spans="1:3">
      <c r="A2713" s="658"/>
      <c r="B2713" s="659"/>
      <c r="C2713" s="659"/>
    </row>
    <row r="2714" spans="1:3">
      <c r="A2714" s="658"/>
      <c r="B2714" s="659"/>
      <c r="C2714" s="659"/>
    </row>
    <row r="2715" spans="1:3">
      <c r="A2715" s="658"/>
      <c r="B2715" s="659"/>
      <c r="C2715" s="659"/>
    </row>
    <row r="2716" spans="1:3">
      <c r="A2716" s="658"/>
      <c r="B2716" s="659"/>
      <c r="C2716" s="659"/>
    </row>
    <row r="2717" spans="1:3">
      <c r="A2717" s="658"/>
      <c r="B2717" s="659"/>
      <c r="C2717" s="659"/>
    </row>
    <row r="2718" spans="1:3">
      <c r="A2718" s="658"/>
      <c r="B2718" s="659"/>
      <c r="C2718" s="659"/>
    </row>
    <row r="2719" spans="1:3">
      <c r="A2719" s="658"/>
      <c r="B2719" s="659"/>
      <c r="C2719" s="659"/>
    </row>
    <row r="2720" spans="1:3">
      <c r="A2720" s="658"/>
      <c r="B2720" s="659"/>
      <c r="C2720" s="659"/>
    </row>
    <row r="2721" spans="1:3">
      <c r="A2721" s="658"/>
      <c r="B2721" s="659"/>
      <c r="C2721" s="659"/>
    </row>
    <row r="2722" spans="1:3">
      <c r="A2722" s="658"/>
      <c r="B2722" s="659"/>
      <c r="C2722" s="659"/>
    </row>
    <row r="2723" spans="1:3">
      <c r="A2723" s="658"/>
      <c r="B2723" s="659"/>
      <c r="C2723" s="659"/>
    </row>
    <row r="2724" spans="1:3">
      <c r="A2724" s="658"/>
      <c r="B2724" s="659"/>
      <c r="C2724" s="659"/>
    </row>
    <row r="2725" spans="1:3">
      <c r="A2725" s="658"/>
      <c r="B2725" s="659"/>
      <c r="C2725" s="659"/>
    </row>
    <row r="2726" spans="1:3">
      <c r="A2726" s="658"/>
      <c r="B2726" s="659"/>
      <c r="C2726" s="659"/>
    </row>
    <row r="2727" spans="1:3">
      <c r="A2727" s="658"/>
      <c r="B2727" s="659"/>
      <c r="C2727" s="659"/>
    </row>
    <row r="2728" spans="1:3">
      <c r="A2728" s="658"/>
      <c r="B2728" s="659"/>
      <c r="C2728" s="659"/>
    </row>
    <row r="2729" spans="1:3">
      <c r="A2729" s="658"/>
      <c r="B2729" s="659"/>
      <c r="C2729" s="659"/>
    </row>
    <row r="2730" spans="1:3">
      <c r="A2730" s="658"/>
      <c r="B2730" s="659"/>
      <c r="C2730" s="659"/>
    </row>
    <row r="2731" spans="1:3">
      <c r="A2731" s="658"/>
      <c r="B2731" s="659"/>
      <c r="C2731" s="659"/>
    </row>
    <row r="2732" spans="1:3">
      <c r="A2732" s="658"/>
      <c r="B2732" s="659"/>
      <c r="C2732" s="659"/>
    </row>
    <row r="2733" spans="1:3">
      <c r="A2733" s="658"/>
      <c r="B2733" s="659"/>
      <c r="C2733" s="659"/>
    </row>
    <row r="2734" spans="1:3">
      <c r="A2734" s="658"/>
      <c r="B2734" s="659"/>
      <c r="C2734" s="659"/>
    </row>
    <row r="2735" spans="1:3">
      <c r="A2735" s="658"/>
      <c r="B2735" s="659"/>
      <c r="C2735" s="659"/>
    </row>
    <row r="2736" spans="1:3">
      <c r="A2736" s="658"/>
      <c r="B2736" s="659"/>
      <c r="C2736" s="659"/>
    </row>
    <row r="2737" spans="1:3">
      <c r="A2737" s="658"/>
      <c r="B2737" s="659"/>
      <c r="C2737" s="659"/>
    </row>
    <row r="2738" spans="1:3">
      <c r="A2738" s="658"/>
      <c r="B2738" s="659"/>
      <c r="C2738" s="659"/>
    </row>
    <row r="2739" spans="1:3">
      <c r="A2739" s="658"/>
      <c r="B2739" s="659"/>
      <c r="C2739" s="659"/>
    </row>
    <row r="2740" spans="1:3">
      <c r="A2740" s="658"/>
      <c r="B2740" s="659"/>
      <c r="C2740" s="659"/>
    </row>
    <row r="2741" spans="1:3">
      <c r="A2741" s="658"/>
      <c r="B2741" s="659"/>
      <c r="C2741" s="659"/>
    </row>
    <row r="2742" spans="1:3">
      <c r="A2742" s="658"/>
      <c r="B2742" s="659"/>
      <c r="C2742" s="659"/>
    </row>
    <row r="2743" spans="1:3">
      <c r="A2743" s="658"/>
      <c r="B2743" s="659"/>
      <c r="C2743" s="659"/>
    </row>
    <row r="2744" spans="1:3">
      <c r="A2744" s="658"/>
      <c r="B2744" s="659"/>
      <c r="C2744" s="659"/>
    </row>
    <row r="2745" spans="1:3">
      <c r="A2745" s="658"/>
      <c r="B2745" s="659"/>
      <c r="C2745" s="659"/>
    </row>
    <row r="2746" spans="1:3">
      <c r="A2746" s="658"/>
      <c r="B2746" s="659"/>
      <c r="C2746" s="659"/>
    </row>
    <row r="2747" spans="1:3">
      <c r="A2747" s="658"/>
      <c r="B2747" s="659"/>
      <c r="C2747" s="659"/>
    </row>
    <row r="2748" spans="1:3">
      <c r="A2748" s="658"/>
      <c r="B2748" s="659"/>
      <c r="C2748" s="659"/>
    </row>
    <row r="2749" spans="1:3">
      <c r="A2749" s="658"/>
      <c r="B2749" s="659"/>
      <c r="C2749" s="659"/>
    </row>
    <row r="2750" spans="1:3">
      <c r="A2750" s="658"/>
      <c r="B2750" s="659"/>
      <c r="C2750" s="659"/>
    </row>
    <row r="2751" spans="1:3">
      <c r="A2751" s="658"/>
      <c r="B2751" s="659"/>
      <c r="C2751" s="659"/>
    </row>
    <row r="2752" spans="1:3">
      <c r="A2752" s="658"/>
      <c r="B2752" s="659"/>
      <c r="C2752" s="659"/>
    </row>
    <row r="2753" spans="1:3">
      <c r="A2753" s="658"/>
      <c r="B2753" s="659"/>
      <c r="C2753" s="659"/>
    </row>
    <row r="2754" spans="1:3">
      <c r="A2754" s="658"/>
      <c r="B2754" s="659"/>
      <c r="C2754" s="659"/>
    </row>
    <row r="2755" spans="1:3">
      <c r="A2755" s="658"/>
      <c r="B2755" s="659"/>
      <c r="C2755" s="659"/>
    </row>
    <row r="2756" spans="1:3">
      <c r="A2756" s="658"/>
      <c r="B2756" s="659"/>
      <c r="C2756" s="659"/>
    </row>
    <row r="2757" spans="1:3">
      <c r="A2757" s="658"/>
      <c r="B2757" s="659"/>
      <c r="C2757" s="659"/>
    </row>
    <row r="2758" spans="1:3">
      <c r="A2758" s="658"/>
      <c r="B2758" s="659"/>
      <c r="C2758" s="659"/>
    </row>
    <row r="2759" spans="1:3">
      <c r="A2759" s="658"/>
      <c r="B2759" s="659"/>
      <c r="C2759" s="659"/>
    </row>
    <row r="2760" spans="1:3">
      <c r="A2760" s="658"/>
      <c r="B2760" s="659"/>
      <c r="C2760" s="659"/>
    </row>
    <row r="2761" spans="1:3">
      <c r="A2761" s="658"/>
      <c r="B2761" s="659"/>
      <c r="C2761" s="659"/>
    </row>
    <row r="2762" spans="1:3">
      <c r="A2762" s="658"/>
      <c r="B2762" s="659"/>
      <c r="C2762" s="659"/>
    </row>
    <row r="2763" spans="1:3">
      <c r="A2763" s="658"/>
      <c r="B2763" s="659"/>
      <c r="C2763" s="659"/>
    </row>
    <row r="2764" spans="1:3">
      <c r="A2764" s="658"/>
      <c r="B2764" s="659"/>
      <c r="C2764" s="659"/>
    </row>
    <row r="2765" spans="1:3">
      <c r="A2765" s="658"/>
      <c r="B2765" s="659"/>
      <c r="C2765" s="659"/>
    </row>
    <row r="2766" spans="1:3">
      <c r="A2766" s="658"/>
      <c r="B2766" s="659"/>
      <c r="C2766" s="659"/>
    </row>
    <row r="2767" spans="1:3">
      <c r="A2767" s="658"/>
      <c r="B2767" s="659"/>
      <c r="C2767" s="659"/>
    </row>
    <row r="2768" spans="1:3">
      <c r="A2768" s="658"/>
      <c r="B2768" s="659"/>
      <c r="C2768" s="659"/>
    </row>
    <row r="2769" spans="1:3">
      <c r="A2769" s="658"/>
      <c r="B2769" s="659"/>
      <c r="C2769" s="659"/>
    </row>
    <row r="2770" spans="1:3">
      <c r="A2770" s="658"/>
      <c r="B2770" s="659"/>
      <c r="C2770" s="659"/>
    </row>
    <row r="2771" spans="1:3">
      <c r="A2771" s="658"/>
      <c r="B2771" s="659"/>
      <c r="C2771" s="659"/>
    </row>
    <row r="2772" spans="1:3">
      <c r="A2772" s="658"/>
      <c r="B2772" s="659"/>
      <c r="C2772" s="659"/>
    </row>
    <row r="2773" spans="1:3">
      <c r="A2773" s="658"/>
      <c r="B2773" s="659"/>
      <c r="C2773" s="659"/>
    </row>
    <row r="2774" spans="1:3">
      <c r="A2774" s="658"/>
      <c r="B2774" s="659"/>
      <c r="C2774" s="659"/>
    </row>
    <row r="2775" spans="1:3">
      <c r="A2775" s="658"/>
      <c r="B2775" s="659"/>
      <c r="C2775" s="659"/>
    </row>
    <row r="2776" spans="1:3">
      <c r="A2776" s="658"/>
      <c r="B2776" s="659"/>
      <c r="C2776" s="659"/>
    </row>
    <row r="2777" spans="1:3">
      <c r="A2777" s="658"/>
      <c r="B2777" s="659"/>
      <c r="C2777" s="659"/>
    </row>
    <row r="2778" spans="1:3">
      <c r="A2778" s="658"/>
      <c r="B2778" s="659"/>
      <c r="C2778" s="659"/>
    </row>
    <row r="2779" spans="1:3">
      <c r="A2779" s="658"/>
      <c r="B2779" s="659"/>
      <c r="C2779" s="659"/>
    </row>
    <row r="2780" spans="1:3">
      <c r="A2780" s="658"/>
      <c r="B2780" s="659"/>
      <c r="C2780" s="659"/>
    </row>
    <row r="2781" spans="1:3">
      <c r="A2781" s="658"/>
      <c r="B2781" s="659"/>
      <c r="C2781" s="659"/>
    </row>
    <row r="2782" spans="1:3">
      <c r="A2782" s="658"/>
      <c r="B2782" s="659"/>
      <c r="C2782" s="659"/>
    </row>
    <row r="2783" spans="1:3">
      <c r="A2783" s="658"/>
      <c r="B2783" s="659"/>
      <c r="C2783" s="659"/>
    </row>
    <row r="2784" spans="1:3">
      <c r="A2784" s="658"/>
      <c r="B2784" s="659"/>
      <c r="C2784" s="659"/>
    </row>
    <row r="2785" spans="1:3">
      <c r="A2785" s="658"/>
      <c r="B2785" s="659"/>
      <c r="C2785" s="659"/>
    </row>
    <row r="2786" spans="1:3">
      <c r="A2786" s="658"/>
      <c r="B2786" s="659"/>
      <c r="C2786" s="659"/>
    </row>
    <row r="2787" spans="1:3">
      <c r="A2787" s="658"/>
      <c r="B2787" s="659"/>
      <c r="C2787" s="659"/>
    </row>
    <row r="2788" spans="1:3">
      <c r="A2788" s="658"/>
      <c r="B2788" s="659"/>
      <c r="C2788" s="659"/>
    </row>
    <row r="2789" spans="1:3">
      <c r="A2789" s="658"/>
      <c r="B2789" s="659"/>
      <c r="C2789" s="659"/>
    </row>
    <row r="2790" spans="1:3">
      <c r="A2790" s="658"/>
      <c r="B2790" s="659"/>
      <c r="C2790" s="659"/>
    </row>
    <row r="2791" spans="1:3">
      <c r="A2791" s="658"/>
      <c r="B2791" s="659"/>
      <c r="C2791" s="659"/>
    </row>
    <row r="2792" spans="1:3">
      <c r="A2792" s="658"/>
      <c r="B2792" s="659"/>
      <c r="C2792" s="659"/>
    </row>
    <row r="2793" spans="1:3">
      <c r="A2793" s="658"/>
      <c r="B2793" s="659"/>
      <c r="C2793" s="659"/>
    </row>
    <row r="2794" spans="1:3">
      <c r="A2794" s="658"/>
      <c r="B2794" s="659"/>
      <c r="C2794" s="659"/>
    </row>
    <row r="2795" spans="1:3">
      <c r="A2795" s="658"/>
      <c r="B2795" s="659"/>
      <c r="C2795" s="659"/>
    </row>
    <row r="2796" spans="1:3">
      <c r="A2796" s="658"/>
      <c r="B2796" s="659"/>
      <c r="C2796" s="659"/>
    </row>
    <row r="2797" spans="1:3">
      <c r="A2797" s="658"/>
      <c r="B2797" s="659"/>
      <c r="C2797" s="659"/>
    </row>
    <row r="2798" spans="1:3">
      <c r="A2798" s="658"/>
      <c r="B2798" s="659"/>
      <c r="C2798" s="659"/>
    </row>
    <row r="2799" spans="1:3">
      <c r="A2799" s="658"/>
      <c r="B2799" s="659"/>
      <c r="C2799" s="659"/>
    </row>
    <row r="2800" spans="1:3">
      <c r="A2800" s="658"/>
      <c r="B2800" s="659"/>
      <c r="C2800" s="659"/>
    </row>
    <row r="2801" spans="1:3">
      <c r="A2801" s="658"/>
      <c r="B2801" s="659"/>
      <c r="C2801" s="659"/>
    </row>
    <row r="2802" spans="1:3">
      <c r="A2802" s="658"/>
      <c r="B2802" s="659"/>
      <c r="C2802" s="659"/>
    </row>
    <row r="2803" spans="1:3">
      <c r="A2803" s="658"/>
      <c r="B2803" s="659"/>
      <c r="C2803" s="659"/>
    </row>
    <row r="2804" spans="1:3">
      <c r="A2804" s="658"/>
      <c r="B2804" s="659"/>
      <c r="C2804" s="659"/>
    </row>
    <row r="2805" spans="1:3">
      <c r="A2805" s="658"/>
      <c r="B2805" s="659"/>
      <c r="C2805" s="659"/>
    </row>
    <row r="2806" spans="1:3">
      <c r="A2806" s="658"/>
      <c r="B2806" s="659"/>
      <c r="C2806" s="659"/>
    </row>
    <row r="2807" spans="1:3">
      <c r="A2807" s="658"/>
      <c r="B2807" s="659"/>
      <c r="C2807" s="659"/>
    </row>
    <row r="2808" spans="1:3">
      <c r="A2808" s="658"/>
      <c r="B2808" s="659"/>
      <c r="C2808" s="659"/>
    </row>
    <row r="2809" spans="1:3">
      <c r="A2809" s="658"/>
      <c r="B2809" s="659"/>
      <c r="C2809" s="659"/>
    </row>
    <row r="2810" spans="1:3">
      <c r="A2810" s="658"/>
      <c r="B2810" s="659"/>
      <c r="C2810" s="659"/>
    </row>
    <row r="2811" spans="1:3">
      <c r="A2811" s="658"/>
      <c r="B2811" s="659"/>
      <c r="C2811" s="659"/>
    </row>
    <row r="2812" spans="1:3">
      <c r="A2812" s="658"/>
      <c r="B2812" s="659"/>
      <c r="C2812" s="659"/>
    </row>
    <row r="2813" spans="1:3">
      <c r="A2813" s="658"/>
      <c r="B2813" s="659"/>
      <c r="C2813" s="659"/>
    </row>
    <row r="2814" spans="1:3">
      <c r="A2814" s="658"/>
      <c r="B2814" s="659"/>
      <c r="C2814" s="659"/>
    </row>
    <row r="2815" spans="1:3">
      <c r="A2815" s="658"/>
      <c r="B2815" s="659"/>
      <c r="C2815" s="659"/>
    </row>
    <row r="2816" spans="1:3">
      <c r="A2816" s="658"/>
      <c r="B2816" s="659"/>
      <c r="C2816" s="659"/>
    </row>
    <row r="2817" spans="1:3">
      <c r="A2817" s="658"/>
      <c r="B2817" s="659"/>
      <c r="C2817" s="659"/>
    </row>
    <row r="2818" spans="1:3">
      <c r="A2818" s="658"/>
      <c r="B2818" s="659"/>
      <c r="C2818" s="659"/>
    </row>
    <row r="2819" spans="1:3">
      <c r="A2819" s="658"/>
      <c r="B2819" s="659"/>
      <c r="C2819" s="659"/>
    </row>
    <row r="2820" spans="1:3">
      <c r="A2820" s="658"/>
      <c r="B2820" s="659"/>
      <c r="C2820" s="659"/>
    </row>
    <row r="2821" spans="1:3">
      <c r="A2821" s="658"/>
      <c r="B2821" s="659"/>
      <c r="C2821" s="659"/>
    </row>
    <row r="2822" spans="1:3">
      <c r="A2822" s="658"/>
      <c r="B2822" s="659"/>
      <c r="C2822" s="659"/>
    </row>
    <row r="2823" spans="1:3">
      <c r="A2823" s="658"/>
      <c r="B2823" s="659"/>
      <c r="C2823" s="659"/>
    </row>
    <row r="2824" spans="1:3">
      <c r="A2824" s="658"/>
      <c r="B2824" s="659"/>
      <c r="C2824" s="659"/>
    </row>
    <row r="2825" spans="1:3">
      <c r="A2825" s="658"/>
      <c r="B2825" s="659"/>
      <c r="C2825" s="659"/>
    </row>
    <row r="2826" spans="1:3">
      <c r="A2826" s="658"/>
      <c r="B2826" s="659"/>
      <c r="C2826" s="659"/>
    </row>
    <row r="2827" spans="1:3">
      <c r="A2827" s="658"/>
      <c r="B2827" s="659"/>
      <c r="C2827" s="659"/>
    </row>
    <row r="2828" spans="1:3">
      <c r="A2828" s="658"/>
      <c r="B2828" s="659"/>
      <c r="C2828" s="659"/>
    </row>
    <row r="2829" spans="1:3">
      <c r="A2829" s="658"/>
      <c r="B2829" s="659"/>
      <c r="C2829" s="659"/>
    </row>
    <row r="2830" spans="1:3">
      <c r="A2830" s="658"/>
      <c r="B2830" s="659"/>
      <c r="C2830" s="659"/>
    </row>
    <row r="2831" spans="1:3">
      <c r="A2831" s="658"/>
      <c r="B2831" s="659"/>
      <c r="C2831" s="659"/>
    </row>
    <row r="2832" spans="1:3">
      <c r="A2832" s="658"/>
      <c r="B2832" s="659"/>
      <c r="C2832" s="659"/>
    </row>
    <row r="2833" spans="1:3">
      <c r="A2833" s="658"/>
      <c r="B2833" s="659"/>
      <c r="C2833" s="659"/>
    </row>
    <row r="2834" spans="1:3">
      <c r="A2834" s="658"/>
      <c r="B2834" s="659"/>
      <c r="C2834" s="659"/>
    </row>
    <row r="2835" spans="1:3">
      <c r="A2835" s="658"/>
      <c r="B2835" s="659"/>
      <c r="C2835" s="659"/>
    </row>
    <row r="2836" spans="1:3">
      <c r="A2836" s="658"/>
      <c r="B2836" s="659"/>
      <c r="C2836" s="659"/>
    </row>
    <row r="2837" spans="1:3">
      <c r="A2837" s="658"/>
      <c r="B2837" s="659"/>
      <c r="C2837" s="659"/>
    </row>
    <row r="2838" spans="1:3">
      <c r="A2838" s="658"/>
      <c r="B2838" s="659"/>
      <c r="C2838" s="659"/>
    </row>
    <row r="2839" spans="1:3">
      <c r="A2839" s="658"/>
      <c r="B2839" s="659"/>
      <c r="C2839" s="659"/>
    </row>
    <row r="2840" spans="1:3">
      <c r="A2840" s="658"/>
      <c r="B2840" s="659"/>
      <c r="C2840" s="659"/>
    </row>
    <row r="2841" spans="1:3">
      <c r="A2841" s="658"/>
      <c r="B2841" s="659"/>
      <c r="C2841" s="659"/>
    </row>
    <row r="2842" spans="1:3">
      <c r="A2842" s="658"/>
      <c r="B2842" s="659"/>
      <c r="C2842" s="659"/>
    </row>
    <row r="2843" spans="1:3">
      <c r="A2843" s="658"/>
      <c r="B2843" s="659"/>
      <c r="C2843" s="659"/>
    </row>
    <row r="2844" spans="1:3">
      <c r="A2844" s="658"/>
      <c r="B2844" s="659"/>
      <c r="C2844" s="659"/>
    </row>
    <row r="2845" spans="1:3">
      <c r="A2845" s="658"/>
      <c r="B2845" s="659"/>
      <c r="C2845" s="659"/>
    </row>
    <row r="2846" spans="1:3">
      <c r="A2846" s="658"/>
      <c r="B2846" s="659"/>
      <c r="C2846" s="659"/>
    </row>
    <row r="2847" spans="1:3">
      <c r="A2847" s="658"/>
      <c r="B2847" s="659"/>
      <c r="C2847" s="659"/>
    </row>
    <row r="2848" spans="1:3">
      <c r="A2848" s="658"/>
      <c r="B2848" s="659"/>
      <c r="C2848" s="659"/>
    </row>
    <row r="2849" spans="1:3">
      <c r="A2849" s="658"/>
      <c r="B2849" s="659"/>
      <c r="C2849" s="659"/>
    </row>
    <row r="2850" spans="1:3">
      <c r="A2850" s="658"/>
      <c r="B2850" s="659"/>
      <c r="C2850" s="659"/>
    </row>
    <row r="2851" spans="1:3">
      <c r="A2851" s="658"/>
      <c r="B2851" s="659"/>
      <c r="C2851" s="659"/>
    </row>
    <row r="2852" spans="1:3">
      <c r="A2852" s="658"/>
      <c r="B2852" s="659"/>
      <c r="C2852" s="659"/>
    </row>
    <row r="2853" spans="1:3">
      <c r="A2853" s="658"/>
      <c r="B2853" s="659"/>
      <c r="C2853" s="659"/>
    </row>
    <row r="2854" spans="1:3">
      <c r="A2854" s="658"/>
      <c r="B2854" s="659"/>
      <c r="C2854" s="659"/>
    </row>
    <row r="2855" spans="1:3">
      <c r="A2855" s="658"/>
      <c r="B2855" s="659"/>
      <c r="C2855" s="659"/>
    </row>
    <row r="2856" spans="1:3">
      <c r="A2856" s="658"/>
      <c r="B2856" s="659"/>
      <c r="C2856" s="659"/>
    </row>
    <row r="2857" spans="1:3">
      <c r="A2857" s="658"/>
      <c r="B2857" s="659"/>
      <c r="C2857" s="659"/>
    </row>
    <row r="2858" spans="1:3">
      <c r="A2858" s="658"/>
      <c r="B2858" s="659"/>
      <c r="C2858" s="659"/>
    </row>
    <row r="2859" spans="1:3">
      <c r="A2859" s="658"/>
      <c r="B2859" s="659"/>
      <c r="C2859" s="659"/>
    </row>
    <row r="2860" spans="1:3">
      <c r="A2860" s="658"/>
      <c r="B2860" s="659"/>
      <c r="C2860" s="659"/>
    </row>
    <row r="2861" spans="1:3">
      <c r="A2861" s="658"/>
      <c r="B2861" s="659"/>
      <c r="C2861" s="659"/>
    </row>
    <row r="2862" spans="1:3">
      <c r="A2862" s="658"/>
      <c r="B2862" s="659"/>
      <c r="C2862" s="659"/>
    </row>
    <row r="2863" spans="1:3">
      <c r="A2863" s="658"/>
      <c r="B2863" s="659"/>
      <c r="C2863" s="659"/>
    </row>
    <row r="2864" spans="1:3">
      <c r="A2864" s="658"/>
      <c r="B2864" s="659"/>
      <c r="C2864" s="659"/>
    </row>
    <row r="2865" spans="1:3">
      <c r="A2865" s="658"/>
      <c r="B2865" s="659"/>
      <c r="C2865" s="659"/>
    </row>
    <row r="2866" spans="1:3">
      <c r="A2866" s="658"/>
      <c r="B2866" s="659"/>
      <c r="C2866" s="659"/>
    </row>
    <row r="2867" spans="1:3">
      <c r="A2867" s="658"/>
      <c r="B2867" s="659"/>
      <c r="C2867" s="659"/>
    </row>
    <row r="2868" spans="1:3">
      <c r="A2868" s="658"/>
      <c r="B2868" s="659"/>
      <c r="C2868" s="659"/>
    </row>
    <row r="2869" spans="1:3">
      <c r="A2869" s="658"/>
      <c r="B2869" s="659"/>
      <c r="C2869" s="659"/>
    </row>
    <row r="2870" spans="1:3">
      <c r="A2870" s="658"/>
      <c r="B2870" s="659"/>
      <c r="C2870" s="659"/>
    </row>
    <row r="2871" spans="1:3">
      <c r="A2871" s="658"/>
      <c r="B2871" s="659"/>
      <c r="C2871" s="659"/>
    </row>
    <row r="2872" spans="1:3">
      <c r="A2872" s="658"/>
      <c r="B2872" s="659"/>
      <c r="C2872" s="659"/>
    </row>
    <row r="2873" spans="1:3">
      <c r="A2873" s="658"/>
      <c r="B2873" s="659"/>
      <c r="C2873" s="659"/>
    </row>
    <row r="2874" spans="1:3">
      <c r="A2874" s="658"/>
      <c r="B2874" s="659"/>
      <c r="C2874" s="659"/>
    </row>
    <row r="2875" spans="1:3">
      <c r="A2875" s="658"/>
      <c r="B2875" s="659"/>
      <c r="C2875" s="659"/>
    </row>
    <row r="2876" spans="1:3">
      <c r="A2876" s="658"/>
      <c r="B2876" s="659"/>
      <c r="C2876" s="659"/>
    </row>
    <row r="2877" spans="1:3">
      <c r="A2877" s="658"/>
      <c r="B2877" s="659"/>
      <c r="C2877" s="659"/>
    </row>
    <row r="2878" spans="1:3">
      <c r="A2878" s="658"/>
      <c r="B2878" s="659"/>
      <c r="C2878" s="659"/>
    </row>
    <row r="2879" spans="1:3">
      <c r="A2879" s="658"/>
      <c r="B2879" s="659"/>
      <c r="C2879" s="659"/>
    </row>
    <row r="2880" spans="1:3">
      <c r="A2880" s="658"/>
      <c r="B2880" s="659"/>
      <c r="C2880" s="659"/>
    </row>
    <row r="2881" spans="1:3">
      <c r="A2881" s="658"/>
      <c r="B2881" s="659"/>
      <c r="C2881" s="659"/>
    </row>
    <row r="2882" spans="1:3">
      <c r="A2882" s="658"/>
      <c r="B2882" s="659"/>
      <c r="C2882" s="659"/>
    </row>
    <row r="2883" spans="1:3">
      <c r="A2883" s="658"/>
      <c r="B2883" s="659"/>
      <c r="C2883" s="659"/>
    </row>
    <row r="2884" spans="1:3">
      <c r="A2884" s="658"/>
      <c r="B2884" s="659"/>
      <c r="C2884" s="659"/>
    </row>
    <row r="2885" spans="1:3">
      <c r="A2885" s="658"/>
      <c r="B2885" s="659"/>
      <c r="C2885" s="659"/>
    </row>
    <row r="2886" spans="1:3">
      <c r="A2886" s="658"/>
      <c r="B2886" s="659"/>
      <c r="C2886" s="659"/>
    </row>
    <row r="2887" spans="1:3">
      <c r="A2887" s="658"/>
      <c r="B2887" s="659"/>
      <c r="C2887" s="659"/>
    </row>
    <row r="2888" spans="1:3">
      <c r="A2888" s="658"/>
      <c r="B2888" s="659"/>
      <c r="C2888" s="659"/>
    </row>
    <row r="2889" spans="1:3">
      <c r="A2889" s="658"/>
      <c r="B2889" s="659"/>
      <c r="C2889" s="659"/>
    </row>
    <row r="2890" spans="1:3">
      <c r="A2890" s="658"/>
      <c r="B2890" s="659"/>
      <c r="C2890" s="659"/>
    </row>
    <row r="2891" spans="1:3">
      <c r="A2891" s="658"/>
      <c r="B2891" s="659"/>
      <c r="C2891" s="659"/>
    </row>
    <row r="2892" spans="1:3">
      <c r="A2892" s="658"/>
      <c r="B2892" s="659"/>
      <c r="C2892" s="659"/>
    </row>
    <row r="2893" spans="1:3">
      <c r="A2893" s="658"/>
      <c r="B2893" s="659"/>
      <c r="C2893" s="659"/>
    </row>
    <row r="2894" spans="1:3">
      <c r="A2894" s="658"/>
      <c r="B2894" s="659"/>
      <c r="C2894" s="659"/>
    </row>
    <row r="2895" spans="1:3">
      <c r="A2895" s="658"/>
      <c r="B2895" s="659"/>
      <c r="C2895" s="659"/>
    </row>
    <row r="2896" spans="1:3">
      <c r="A2896" s="658"/>
      <c r="B2896" s="659"/>
      <c r="C2896" s="659"/>
    </row>
    <row r="2897" spans="1:3">
      <c r="A2897" s="658"/>
      <c r="B2897" s="659"/>
      <c r="C2897" s="659"/>
    </row>
    <row r="2898" spans="1:3">
      <c r="A2898" s="658"/>
      <c r="B2898" s="659"/>
      <c r="C2898" s="659"/>
    </row>
    <row r="2899" spans="1:3">
      <c r="A2899" s="658"/>
      <c r="B2899" s="659"/>
      <c r="C2899" s="659"/>
    </row>
    <row r="2900" spans="1:3">
      <c r="A2900" s="658"/>
      <c r="B2900" s="659"/>
      <c r="C2900" s="659"/>
    </row>
    <row r="2901" spans="1:3">
      <c r="A2901" s="658"/>
      <c r="B2901" s="659"/>
      <c r="C2901" s="659"/>
    </row>
    <row r="2902" spans="1:3">
      <c r="A2902" s="658"/>
      <c r="B2902" s="659"/>
      <c r="C2902" s="659"/>
    </row>
    <row r="2903" spans="1:3">
      <c r="A2903" s="658"/>
      <c r="B2903" s="659"/>
      <c r="C2903" s="659"/>
    </row>
    <row r="2904" spans="1:3">
      <c r="A2904" s="658"/>
      <c r="B2904" s="659"/>
      <c r="C2904" s="659"/>
    </row>
    <row r="2905" spans="1:3">
      <c r="A2905" s="658"/>
      <c r="B2905" s="659"/>
      <c r="C2905" s="659"/>
    </row>
    <row r="2906" spans="1:3">
      <c r="A2906" s="658"/>
      <c r="B2906" s="659"/>
      <c r="C2906" s="659"/>
    </row>
    <row r="2907" spans="1:3">
      <c r="A2907" s="658"/>
      <c r="B2907" s="659"/>
      <c r="C2907" s="659"/>
    </row>
    <row r="2908" spans="1:3">
      <c r="A2908" s="658"/>
      <c r="B2908" s="659"/>
      <c r="C2908" s="659"/>
    </row>
    <row r="2909" spans="1:3">
      <c r="A2909" s="658"/>
      <c r="B2909" s="659"/>
      <c r="C2909" s="659"/>
    </row>
    <row r="2910" spans="1:3">
      <c r="A2910" s="658"/>
      <c r="B2910" s="659"/>
      <c r="C2910" s="659"/>
    </row>
    <row r="2911" spans="1:3">
      <c r="A2911" s="658"/>
      <c r="B2911" s="659"/>
      <c r="C2911" s="659"/>
    </row>
    <row r="2912" spans="1:3">
      <c r="A2912" s="658"/>
      <c r="B2912" s="659"/>
      <c r="C2912" s="659"/>
    </row>
    <row r="2913" spans="1:3">
      <c r="A2913" s="658"/>
      <c r="B2913" s="659"/>
      <c r="C2913" s="659"/>
    </row>
    <row r="2914" spans="1:3">
      <c r="A2914" s="658"/>
      <c r="B2914" s="659"/>
      <c r="C2914" s="659"/>
    </row>
    <row r="2915" spans="1:3">
      <c r="A2915" s="658"/>
      <c r="B2915" s="659"/>
      <c r="C2915" s="659"/>
    </row>
    <row r="2916" spans="1:3">
      <c r="A2916" s="658"/>
      <c r="B2916" s="659"/>
      <c r="C2916" s="659"/>
    </row>
    <row r="2917" spans="1:3">
      <c r="A2917" s="658"/>
      <c r="B2917" s="659"/>
      <c r="C2917" s="659"/>
    </row>
    <row r="2918" spans="1:3">
      <c r="A2918" s="658"/>
      <c r="B2918" s="659"/>
      <c r="C2918" s="659"/>
    </row>
    <row r="2919" spans="1:3">
      <c r="A2919" s="658"/>
      <c r="B2919" s="659"/>
      <c r="C2919" s="659"/>
    </row>
    <row r="2920" spans="1:3">
      <c r="A2920" s="658"/>
      <c r="B2920" s="659"/>
      <c r="C2920" s="659"/>
    </row>
    <row r="2921" spans="1:3">
      <c r="A2921" s="658"/>
      <c r="B2921" s="659"/>
      <c r="C2921" s="659"/>
    </row>
    <row r="2922" spans="1:3">
      <c r="A2922" s="658"/>
      <c r="B2922" s="659"/>
      <c r="C2922" s="659"/>
    </row>
    <row r="2923" spans="1:3">
      <c r="A2923" s="658"/>
      <c r="B2923" s="659"/>
      <c r="C2923" s="659"/>
    </row>
    <row r="2924" spans="1:3">
      <c r="A2924" s="658"/>
      <c r="B2924" s="659"/>
      <c r="C2924" s="659"/>
    </row>
    <row r="2925" spans="1:3">
      <c r="A2925" s="658"/>
      <c r="B2925" s="659"/>
      <c r="C2925" s="659"/>
    </row>
    <row r="2926" spans="1:3">
      <c r="A2926" s="658"/>
      <c r="B2926" s="659"/>
      <c r="C2926" s="659"/>
    </row>
    <row r="2927" spans="1:3">
      <c r="A2927" s="658"/>
      <c r="B2927" s="659"/>
      <c r="C2927" s="659"/>
    </row>
    <row r="2928" spans="1:3">
      <c r="A2928" s="658"/>
      <c r="B2928" s="659"/>
      <c r="C2928" s="659"/>
    </row>
    <row r="2929" spans="1:3">
      <c r="A2929" s="658"/>
      <c r="B2929" s="659"/>
      <c r="C2929" s="659"/>
    </row>
    <row r="2930" spans="1:3">
      <c r="A2930" s="658"/>
      <c r="B2930" s="659"/>
      <c r="C2930" s="659"/>
    </row>
    <row r="2931" spans="1:3">
      <c r="A2931" s="658"/>
      <c r="B2931" s="659"/>
      <c r="C2931" s="659"/>
    </row>
    <row r="2932" spans="1:3">
      <c r="A2932" s="658"/>
      <c r="B2932" s="659"/>
      <c r="C2932" s="659"/>
    </row>
    <row r="2933" spans="1:3">
      <c r="A2933" s="658"/>
      <c r="B2933" s="659"/>
      <c r="C2933" s="659"/>
    </row>
    <row r="2934" spans="1:3">
      <c r="A2934" s="658"/>
      <c r="B2934" s="659"/>
      <c r="C2934" s="659"/>
    </row>
    <row r="2935" spans="1:3">
      <c r="A2935" s="658"/>
      <c r="B2935" s="659"/>
      <c r="C2935" s="659"/>
    </row>
    <row r="2936" spans="1:3">
      <c r="A2936" s="658"/>
      <c r="B2936" s="659"/>
      <c r="C2936" s="659"/>
    </row>
    <row r="2937" spans="1:3">
      <c r="A2937" s="658"/>
      <c r="B2937" s="659"/>
      <c r="C2937" s="659"/>
    </row>
    <row r="2938" spans="1:3">
      <c r="A2938" s="658"/>
      <c r="B2938" s="659"/>
      <c r="C2938" s="659"/>
    </row>
    <row r="2939" spans="1:3">
      <c r="A2939" s="658"/>
      <c r="B2939" s="659"/>
      <c r="C2939" s="659"/>
    </row>
    <row r="2940" spans="1:3">
      <c r="A2940" s="658"/>
      <c r="B2940" s="659"/>
      <c r="C2940" s="659"/>
    </row>
    <row r="2941" spans="1:3">
      <c r="A2941" s="658"/>
      <c r="B2941" s="659"/>
      <c r="C2941" s="659"/>
    </row>
    <row r="2942" spans="1:3">
      <c r="A2942" s="658"/>
      <c r="B2942" s="659"/>
      <c r="C2942" s="659"/>
    </row>
    <row r="2943" spans="1:3">
      <c r="A2943" s="658"/>
      <c r="B2943" s="659"/>
      <c r="C2943" s="659"/>
    </row>
    <row r="2944" spans="1:3">
      <c r="A2944" s="658"/>
      <c r="B2944" s="659"/>
      <c r="C2944" s="659"/>
    </row>
    <row r="2945" spans="1:3">
      <c r="A2945" s="658"/>
      <c r="B2945" s="659"/>
      <c r="C2945" s="659"/>
    </row>
    <row r="2946" spans="1:3">
      <c r="A2946" s="658"/>
      <c r="B2946" s="659"/>
      <c r="C2946" s="659"/>
    </row>
    <row r="2947" spans="1:3">
      <c r="A2947" s="658"/>
      <c r="B2947" s="659"/>
      <c r="C2947" s="659"/>
    </row>
    <row r="2948" spans="1:3">
      <c r="A2948" s="658"/>
      <c r="B2948" s="659"/>
      <c r="C2948" s="659"/>
    </row>
    <row r="2949" spans="1:3">
      <c r="A2949" s="658"/>
      <c r="B2949" s="659"/>
      <c r="C2949" s="659"/>
    </row>
    <row r="2950" spans="1:3">
      <c r="A2950" s="658"/>
      <c r="B2950" s="659"/>
      <c r="C2950" s="659"/>
    </row>
    <row r="2951" spans="1:3">
      <c r="A2951" s="658"/>
      <c r="B2951" s="659"/>
      <c r="C2951" s="659"/>
    </row>
    <row r="2952" spans="1:3">
      <c r="A2952" s="658"/>
      <c r="B2952" s="659"/>
      <c r="C2952" s="659"/>
    </row>
    <row r="2953" spans="1:3">
      <c r="A2953" s="658"/>
      <c r="B2953" s="659"/>
      <c r="C2953" s="659"/>
    </row>
    <row r="2954" spans="1:3">
      <c r="A2954" s="658"/>
      <c r="B2954" s="659"/>
      <c r="C2954" s="659"/>
    </row>
    <row r="2955" spans="1:3">
      <c r="A2955" s="658"/>
      <c r="B2955" s="659"/>
      <c r="C2955" s="659"/>
    </row>
    <row r="2956" spans="1:3">
      <c r="A2956" s="658"/>
      <c r="B2956" s="659"/>
      <c r="C2956" s="659"/>
    </row>
    <row r="2957" spans="1:3">
      <c r="A2957" s="658"/>
      <c r="B2957" s="659"/>
      <c r="C2957" s="659"/>
    </row>
    <row r="2958" spans="1:3">
      <c r="A2958" s="658"/>
      <c r="B2958" s="659"/>
      <c r="C2958" s="659"/>
    </row>
    <row r="2959" spans="1:3">
      <c r="A2959" s="658"/>
      <c r="B2959" s="659"/>
      <c r="C2959" s="659"/>
    </row>
    <row r="2960" spans="1:3">
      <c r="A2960" s="658"/>
      <c r="B2960" s="659"/>
      <c r="C2960" s="659"/>
    </row>
    <row r="2961" spans="1:3">
      <c r="A2961" s="658"/>
      <c r="B2961" s="659"/>
      <c r="C2961" s="659"/>
    </row>
    <row r="2962" spans="1:3">
      <c r="A2962" s="658"/>
      <c r="B2962" s="659"/>
      <c r="C2962" s="659"/>
    </row>
    <row r="2963" spans="1:3">
      <c r="A2963" s="658"/>
      <c r="B2963" s="659"/>
      <c r="C2963" s="659"/>
    </row>
    <row r="2964" spans="1:3">
      <c r="A2964" s="658"/>
      <c r="B2964" s="659"/>
      <c r="C2964" s="659"/>
    </row>
    <row r="2965" spans="1:3">
      <c r="A2965" s="658"/>
      <c r="B2965" s="659"/>
      <c r="C2965" s="659"/>
    </row>
    <row r="2966" spans="1:3">
      <c r="A2966" s="658"/>
      <c r="B2966" s="659"/>
      <c r="C2966" s="659"/>
    </row>
    <row r="2967" spans="1:3">
      <c r="A2967" s="658"/>
      <c r="B2967" s="659"/>
      <c r="C2967" s="659"/>
    </row>
    <row r="2968" spans="1:3">
      <c r="A2968" s="658"/>
      <c r="B2968" s="659"/>
      <c r="C2968" s="659"/>
    </row>
    <row r="2969" spans="1:3">
      <c r="A2969" s="658"/>
      <c r="B2969" s="659"/>
      <c r="C2969" s="659"/>
    </row>
    <row r="2970" spans="1:3">
      <c r="A2970" s="658"/>
      <c r="B2970" s="659"/>
      <c r="C2970" s="659"/>
    </row>
    <row r="2971" spans="1:3">
      <c r="A2971" s="658"/>
      <c r="B2971" s="659"/>
      <c r="C2971" s="659"/>
    </row>
    <row r="2972" spans="1:3">
      <c r="A2972" s="658"/>
      <c r="B2972" s="659"/>
      <c r="C2972" s="659"/>
    </row>
    <row r="2973" spans="1:3">
      <c r="A2973" s="658"/>
      <c r="B2973" s="659"/>
      <c r="C2973" s="659"/>
    </row>
    <row r="2974" spans="1:3">
      <c r="A2974" s="658"/>
      <c r="B2974" s="659"/>
      <c r="C2974" s="659"/>
    </row>
    <row r="2975" spans="1:3">
      <c r="A2975" s="658"/>
      <c r="B2975" s="659"/>
      <c r="C2975" s="659"/>
    </row>
    <row r="2976" spans="1:3">
      <c r="A2976" s="658"/>
      <c r="B2976" s="659"/>
      <c r="C2976" s="659"/>
    </row>
    <row r="2977" spans="1:3">
      <c r="A2977" s="658"/>
      <c r="B2977" s="659"/>
      <c r="C2977" s="659"/>
    </row>
    <row r="2978" spans="1:3">
      <c r="A2978" s="658"/>
      <c r="B2978" s="659"/>
      <c r="C2978" s="659"/>
    </row>
    <row r="2979" spans="1:3">
      <c r="A2979" s="658"/>
      <c r="B2979" s="659"/>
      <c r="C2979" s="659"/>
    </row>
    <row r="2980" spans="1:3">
      <c r="A2980" s="658"/>
      <c r="B2980" s="659"/>
      <c r="C2980" s="659"/>
    </row>
    <row r="2981" spans="1:3">
      <c r="A2981" s="658"/>
      <c r="B2981" s="659"/>
      <c r="C2981" s="659"/>
    </row>
    <row r="2982" spans="1:3">
      <c r="A2982" s="658"/>
      <c r="B2982" s="659"/>
      <c r="C2982" s="659"/>
    </row>
    <row r="2983" spans="1:3">
      <c r="A2983" s="658"/>
      <c r="B2983" s="659"/>
      <c r="C2983" s="659"/>
    </row>
    <row r="2984" spans="1:3">
      <c r="A2984" s="658"/>
      <c r="B2984" s="660"/>
      <c r="C2984" s="660"/>
    </row>
    <row r="2985" spans="1:3">
      <c r="A2985" s="658"/>
      <c r="B2985" s="660"/>
      <c r="C2985" s="660"/>
    </row>
    <row r="2986" spans="1:3">
      <c r="A2986" s="658"/>
      <c r="B2986" s="660"/>
      <c r="C2986" s="660"/>
    </row>
    <row r="2987" spans="1:3">
      <c r="A2987" s="658"/>
      <c r="B2987" s="660"/>
      <c r="C2987" s="660"/>
    </row>
    <row r="2988" spans="1:3">
      <c r="A2988" s="658"/>
      <c r="B2988" s="660"/>
      <c r="C2988" s="660"/>
    </row>
    <row r="2989" spans="1:3">
      <c r="A2989" s="658"/>
      <c r="B2989" s="660"/>
      <c r="C2989" s="660"/>
    </row>
    <row r="2990" spans="1:3">
      <c r="A2990" s="658"/>
      <c r="B2990" s="660"/>
      <c r="C2990" s="660"/>
    </row>
    <row r="2991" spans="1:3">
      <c r="A2991" s="658"/>
      <c r="B2991" s="660"/>
      <c r="C2991" s="660"/>
    </row>
    <row r="2992" spans="1:3">
      <c r="A2992" s="658"/>
      <c r="B2992" s="660"/>
      <c r="C2992" s="660"/>
    </row>
    <row r="2993" spans="1:3">
      <c r="A2993" s="658"/>
      <c r="B2993" s="660"/>
      <c r="C2993" s="660"/>
    </row>
    <row r="2994" spans="1:3">
      <c r="A2994" s="658"/>
      <c r="B2994" s="660"/>
      <c r="C2994" s="660"/>
    </row>
    <row r="2995" spans="1:3">
      <c r="A2995" s="658"/>
      <c r="B2995" s="660"/>
      <c r="C2995" s="660"/>
    </row>
    <row r="2996" spans="1:3">
      <c r="A2996" s="658"/>
      <c r="B2996" s="660"/>
      <c r="C2996" s="660"/>
    </row>
    <row r="2997" spans="1:3">
      <c r="A2997" s="658"/>
      <c r="B2997" s="660"/>
      <c r="C2997" s="660"/>
    </row>
    <row r="2998" spans="1:3">
      <c r="A2998" s="658"/>
      <c r="B2998" s="660"/>
      <c r="C2998" s="660"/>
    </row>
    <row r="2999" spans="1:3">
      <c r="A2999" s="658"/>
      <c r="B2999" s="660"/>
      <c r="C2999" s="660"/>
    </row>
    <row r="3000" spans="1:3">
      <c r="A3000" s="658"/>
      <c r="B3000" s="660"/>
      <c r="C3000" s="660"/>
    </row>
    <row r="3001" spans="1:3">
      <c r="A3001" s="658"/>
      <c r="B3001" s="660"/>
      <c r="C3001" s="660"/>
    </row>
    <row r="3002" spans="1:3">
      <c r="A3002" s="658"/>
      <c r="B3002" s="660"/>
      <c r="C3002" s="660"/>
    </row>
    <row r="3003" spans="1:3">
      <c r="A3003" s="658"/>
      <c r="B3003" s="660"/>
      <c r="C3003" s="660"/>
    </row>
    <row r="3004" spans="1:3">
      <c r="A3004" s="658"/>
      <c r="B3004" s="660"/>
      <c r="C3004" s="660"/>
    </row>
    <row r="3005" spans="1:3">
      <c r="A3005" s="658"/>
      <c r="B3005" s="660"/>
      <c r="C3005" s="660"/>
    </row>
    <row r="3006" spans="1:3">
      <c r="A3006" s="658"/>
      <c r="B3006" s="660"/>
      <c r="C3006" s="660"/>
    </row>
    <row r="3007" spans="1:3">
      <c r="A3007" s="658"/>
      <c r="B3007" s="660"/>
      <c r="C3007" s="660"/>
    </row>
    <row r="3008" spans="1:3">
      <c r="A3008" s="658"/>
      <c r="B3008" s="660"/>
      <c r="C3008" s="660"/>
    </row>
    <row r="3009" spans="1:3">
      <c r="A3009" s="658"/>
      <c r="B3009" s="660"/>
      <c r="C3009" s="660"/>
    </row>
    <row r="3010" spans="1:3">
      <c r="A3010" s="658"/>
      <c r="B3010" s="660"/>
      <c r="C3010" s="660"/>
    </row>
    <row r="3011" spans="1:3">
      <c r="A3011" s="658"/>
      <c r="B3011" s="660"/>
      <c r="C3011" s="660"/>
    </row>
    <row r="3012" spans="1:3">
      <c r="A3012" s="658"/>
      <c r="B3012" s="660"/>
      <c r="C3012" s="660"/>
    </row>
    <row r="3013" spans="1:3">
      <c r="A3013" s="658"/>
      <c r="B3013" s="661"/>
      <c r="C3013" s="661"/>
    </row>
    <row r="3014" spans="1:3">
      <c r="B3014" s="661"/>
      <c r="C3014" s="661"/>
    </row>
    <row r="3015" spans="1:3">
      <c r="B3015" s="661"/>
      <c r="C3015" s="661"/>
    </row>
    <row r="3016" spans="1:3">
      <c r="B3016" s="661"/>
      <c r="C3016" s="661"/>
    </row>
    <row r="3017" spans="1:3">
      <c r="B3017" s="661"/>
      <c r="C3017" s="661"/>
    </row>
    <row r="3018" spans="1:3">
      <c r="B3018" s="661"/>
      <c r="C3018" s="661"/>
    </row>
    <row r="3019" spans="1:3">
      <c r="B3019" s="661"/>
      <c r="C3019" s="661"/>
    </row>
    <row r="3020" spans="1:3">
      <c r="B3020" s="661"/>
      <c r="C3020" s="661"/>
    </row>
    <row r="3021" spans="1:3">
      <c r="B3021" s="661"/>
      <c r="C3021" s="661"/>
    </row>
    <row r="3022" spans="1:3">
      <c r="B3022" s="661"/>
      <c r="C3022" s="661"/>
    </row>
    <row r="3023" spans="1:3">
      <c r="B3023" s="661"/>
      <c r="C3023" s="661"/>
    </row>
    <row r="3024" spans="1:3">
      <c r="B3024" s="661"/>
      <c r="C3024" s="661"/>
    </row>
    <row r="3025" spans="2:3">
      <c r="B3025" s="661"/>
      <c r="C3025" s="661"/>
    </row>
    <row r="3026" spans="2:3">
      <c r="B3026" s="661"/>
      <c r="C3026" s="661"/>
    </row>
    <row r="3027" spans="2:3">
      <c r="B3027" s="661"/>
      <c r="C3027" s="661"/>
    </row>
    <row r="3028" spans="2:3">
      <c r="B3028" s="661"/>
      <c r="C3028" s="661"/>
    </row>
    <row r="3029" spans="2:3">
      <c r="B3029" s="661"/>
      <c r="C3029" s="661"/>
    </row>
    <row r="3030" spans="2:3">
      <c r="B3030" s="661"/>
      <c r="C3030" s="661"/>
    </row>
    <row r="3031" spans="2:3">
      <c r="B3031" s="661"/>
      <c r="C3031" s="661"/>
    </row>
    <row r="3032" spans="2:3">
      <c r="B3032" s="661"/>
      <c r="C3032" s="661"/>
    </row>
    <row r="3033" spans="2:3">
      <c r="B3033" s="661"/>
      <c r="C3033" s="661"/>
    </row>
    <row r="3034" spans="2:3">
      <c r="B3034" s="661"/>
      <c r="C3034" s="661"/>
    </row>
    <row r="3035" spans="2:3">
      <c r="B3035" s="661"/>
      <c r="C3035" s="661"/>
    </row>
    <row r="3036" spans="2:3">
      <c r="B3036" s="661"/>
      <c r="C3036" s="661"/>
    </row>
    <row r="3037" spans="2:3">
      <c r="B3037" s="661"/>
      <c r="C3037" s="661"/>
    </row>
    <row r="3038" spans="2:3">
      <c r="B3038" s="661"/>
      <c r="C3038" s="661"/>
    </row>
    <row r="3039" spans="2:3">
      <c r="B3039" s="661"/>
      <c r="C3039" s="661"/>
    </row>
    <row r="3040" spans="2:3">
      <c r="B3040" s="661"/>
      <c r="C3040" s="661"/>
    </row>
    <row r="3041" spans="2:3">
      <c r="B3041" s="661"/>
      <c r="C3041" s="661"/>
    </row>
    <row r="3042" spans="2:3">
      <c r="B3042" s="661"/>
      <c r="C3042" s="661"/>
    </row>
    <row r="3043" spans="2:3">
      <c r="B3043" s="661"/>
      <c r="C3043" s="661"/>
    </row>
    <row r="3044" spans="2:3">
      <c r="B3044" s="661"/>
      <c r="C3044" s="661"/>
    </row>
    <row r="3045" spans="2:3">
      <c r="B3045" s="661"/>
      <c r="C3045" s="661"/>
    </row>
    <row r="3046" spans="2:3">
      <c r="B3046" s="661"/>
      <c r="C3046" s="661"/>
    </row>
    <row r="3047" spans="2:3">
      <c r="B3047" s="661"/>
      <c r="C3047" s="661"/>
    </row>
    <row r="3048" spans="2:3">
      <c r="B3048" s="661"/>
      <c r="C3048" s="661"/>
    </row>
    <row r="3049" spans="2:3">
      <c r="B3049" s="661"/>
      <c r="C3049" s="661"/>
    </row>
    <row r="3050" spans="2:3">
      <c r="B3050" s="661"/>
      <c r="C3050" s="661"/>
    </row>
    <row r="3051" spans="2:3">
      <c r="B3051" s="661"/>
      <c r="C3051" s="661"/>
    </row>
    <row r="3052" spans="2:3">
      <c r="B3052" s="661"/>
      <c r="C3052" s="661"/>
    </row>
    <row r="3053" spans="2:3">
      <c r="B3053" s="661"/>
      <c r="C3053" s="661"/>
    </row>
    <row r="3054" spans="2:3">
      <c r="B3054" s="661"/>
      <c r="C3054" s="661"/>
    </row>
    <row r="3055" spans="2:3">
      <c r="B3055" s="661"/>
      <c r="C3055" s="661"/>
    </row>
    <row r="3056" spans="2:3">
      <c r="B3056" s="661"/>
      <c r="C3056" s="661"/>
    </row>
    <row r="3057" spans="2:3">
      <c r="B3057" s="661"/>
      <c r="C3057" s="661"/>
    </row>
    <row r="3058" spans="2:3">
      <c r="B3058" s="661"/>
      <c r="C3058" s="661"/>
    </row>
    <row r="3059" spans="2:3">
      <c r="B3059" s="661"/>
      <c r="C3059" s="661"/>
    </row>
    <row r="3060" spans="2:3">
      <c r="B3060" s="661"/>
      <c r="C3060" s="661"/>
    </row>
    <row r="3061" spans="2:3">
      <c r="B3061" s="661"/>
      <c r="C3061" s="661"/>
    </row>
    <row r="3062" spans="2:3">
      <c r="B3062" s="661"/>
      <c r="C3062" s="661"/>
    </row>
    <row r="3063" spans="2:3">
      <c r="B3063" s="661"/>
      <c r="C3063" s="661"/>
    </row>
    <row r="3064" spans="2:3">
      <c r="B3064" s="661"/>
      <c r="C3064" s="661"/>
    </row>
    <row r="3065" spans="2:3">
      <c r="B3065" s="661"/>
      <c r="C3065" s="661"/>
    </row>
    <row r="3066" spans="2:3">
      <c r="B3066" s="661"/>
      <c r="C3066" s="661"/>
    </row>
    <row r="3067" spans="2:3">
      <c r="B3067" s="661"/>
      <c r="C3067" s="661"/>
    </row>
    <row r="3068" spans="2:3">
      <c r="B3068" s="661"/>
      <c r="C3068" s="661"/>
    </row>
    <row r="3069" spans="2:3">
      <c r="B3069" s="661"/>
      <c r="C3069" s="661"/>
    </row>
    <row r="3070" spans="2:3">
      <c r="B3070" s="661"/>
      <c r="C3070" s="661"/>
    </row>
    <row r="3071" spans="2:3">
      <c r="B3071" s="661"/>
      <c r="C3071" s="661"/>
    </row>
    <row r="3072" spans="2:3">
      <c r="B3072" s="661"/>
      <c r="C3072" s="661"/>
    </row>
    <row r="3073" spans="2:3">
      <c r="B3073" s="661"/>
      <c r="C3073" s="661"/>
    </row>
    <row r="3074" spans="2:3">
      <c r="B3074" s="661"/>
      <c r="C3074" s="661"/>
    </row>
    <row r="3075" spans="2:3">
      <c r="B3075" s="661"/>
      <c r="C3075" s="661"/>
    </row>
    <row r="3076" spans="2:3">
      <c r="B3076" s="661"/>
      <c r="C3076" s="661"/>
    </row>
    <row r="3077" spans="2:3">
      <c r="B3077" s="661"/>
      <c r="C3077" s="661"/>
    </row>
    <row r="3078" spans="2:3">
      <c r="B3078" s="661"/>
      <c r="C3078" s="661"/>
    </row>
    <row r="3079" spans="2:3">
      <c r="B3079" s="661"/>
      <c r="C3079" s="661"/>
    </row>
    <row r="3080" spans="2:3">
      <c r="B3080" s="661"/>
      <c r="C3080" s="661"/>
    </row>
    <row r="3081" spans="2:3">
      <c r="B3081" s="661"/>
      <c r="C3081" s="661"/>
    </row>
    <row r="3082" spans="2:3">
      <c r="B3082" s="661"/>
      <c r="C3082" s="661"/>
    </row>
    <row r="3083" spans="2:3">
      <c r="B3083" s="661"/>
      <c r="C3083" s="661"/>
    </row>
    <row r="3084" spans="2:3">
      <c r="B3084" s="661"/>
      <c r="C3084" s="661"/>
    </row>
    <row r="3085" spans="2:3">
      <c r="B3085" s="661"/>
      <c r="C3085" s="661"/>
    </row>
    <row r="3086" spans="2:3">
      <c r="B3086" s="661"/>
      <c r="C3086" s="661"/>
    </row>
    <row r="3087" spans="2:3">
      <c r="B3087" s="661"/>
      <c r="C3087" s="661"/>
    </row>
    <row r="3088" spans="2:3">
      <c r="B3088" s="661"/>
      <c r="C3088" s="661"/>
    </row>
    <row r="3089" spans="2:3">
      <c r="B3089" s="661"/>
      <c r="C3089" s="661"/>
    </row>
    <row r="3090" spans="2:3">
      <c r="B3090" s="661"/>
      <c r="C3090" s="661"/>
    </row>
    <row r="3091" spans="2:3">
      <c r="B3091" s="661"/>
      <c r="C3091" s="661"/>
    </row>
    <row r="3092" spans="2:3">
      <c r="B3092" s="661"/>
      <c r="C3092" s="661"/>
    </row>
    <row r="3093" spans="2:3">
      <c r="B3093" s="661"/>
      <c r="C3093" s="661"/>
    </row>
    <row r="3094" spans="2:3">
      <c r="B3094" s="661"/>
      <c r="C3094" s="661"/>
    </row>
    <row r="3095" spans="2:3">
      <c r="B3095" s="661"/>
      <c r="C3095" s="661"/>
    </row>
    <row r="3096" spans="2:3">
      <c r="B3096" s="661"/>
      <c r="C3096" s="661"/>
    </row>
    <row r="3097" spans="2:3">
      <c r="B3097" s="661"/>
      <c r="C3097" s="661"/>
    </row>
    <row r="3098" spans="2:3">
      <c r="B3098" s="661"/>
      <c r="C3098" s="661"/>
    </row>
    <row r="3099" spans="2:3">
      <c r="B3099" s="661"/>
      <c r="C3099" s="661"/>
    </row>
    <row r="3100" spans="2:3">
      <c r="B3100" s="661"/>
      <c r="C3100" s="661"/>
    </row>
    <row r="3101" spans="2:3">
      <c r="B3101" s="661"/>
      <c r="C3101" s="661"/>
    </row>
    <row r="3102" spans="2:3">
      <c r="B3102" s="661"/>
      <c r="C3102" s="661"/>
    </row>
    <row r="3103" spans="2:3">
      <c r="B3103" s="661"/>
      <c r="C3103" s="661"/>
    </row>
    <row r="3104" spans="2:3">
      <c r="B3104" s="661"/>
      <c r="C3104" s="661"/>
    </row>
    <row r="3105" spans="2:3">
      <c r="B3105" s="661"/>
      <c r="C3105" s="661"/>
    </row>
    <row r="3106" spans="2:3">
      <c r="B3106" s="661"/>
      <c r="C3106" s="661"/>
    </row>
    <row r="3107" spans="2:3">
      <c r="B3107" s="661"/>
      <c r="C3107" s="661"/>
    </row>
    <row r="3108" spans="2:3">
      <c r="B3108" s="661"/>
      <c r="C3108" s="661"/>
    </row>
    <row r="3109" spans="2:3">
      <c r="B3109" s="661"/>
      <c r="C3109" s="661"/>
    </row>
    <row r="3110" spans="2:3">
      <c r="B3110" s="661"/>
      <c r="C3110" s="661"/>
    </row>
    <row r="3111" spans="2:3">
      <c r="B3111" s="661"/>
      <c r="C3111" s="661"/>
    </row>
    <row r="3112" spans="2:3">
      <c r="B3112" s="661"/>
      <c r="C3112" s="661"/>
    </row>
    <row r="3113" spans="2:3">
      <c r="B3113" s="661"/>
      <c r="C3113" s="661"/>
    </row>
    <row r="3114" spans="2:3">
      <c r="B3114" s="661"/>
      <c r="C3114" s="661"/>
    </row>
    <row r="3115" spans="2:3">
      <c r="B3115" s="661"/>
      <c r="C3115" s="661"/>
    </row>
    <row r="3116" spans="2:3">
      <c r="B3116" s="661"/>
      <c r="C3116" s="661"/>
    </row>
    <row r="3117" spans="2:3">
      <c r="B3117" s="661"/>
      <c r="C3117" s="661"/>
    </row>
    <row r="3118" spans="2:3">
      <c r="B3118" s="661"/>
      <c r="C3118" s="661"/>
    </row>
    <row r="3119" spans="2:3">
      <c r="B3119" s="661"/>
      <c r="C3119" s="661"/>
    </row>
    <row r="3120" spans="2:3">
      <c r="B3120" s="661"/>
      <c r="C3120" s="661"/>
    </row>
    <row r="3121" spans="2:3">
      <c r="B3121" s="661"/>
      <c r="C3121" s="661"/>
    </row>
    <row r="3122" spans="2:3">
      <c r="B3122" s="661"/>
      <c r="C3122" s="661"/>
    </row>
    <row r="3123" spans="2:3">
      <c r="B3123" s="661"/>
      <c r="C3123" s="661"/>
    </row>
    <row r="3124" spans="2:3">
      <c r="B3124" s="661"/>
      <c r="C3124" s="661"/>
    </row>
    <row r="3125" spans="2:3">
      <c r="B3125" s="661"/>
      <c r="C3125" s="661"/>
    </row>
    <row r="3126" spans="2:3">
      <c r="B3126" s="661"/>
      <c r="C3126" s="661"/>
    </row>
    <row r="3127" spans="2:3">
      <c r="B3127" s="661"/>
      <c r="C3127" s="661"/>
    </row>
    <row r="3128" spans="2:3">
      <c r="B3128" s="661"/>
      <c r="C3128" s="661"/>
    </row>
    <row r="3129" spans="2:3">
      <c r="B3129" s="661"/>
      <c r="C3129" s="661"/>
    </row>
    <row r="3130" spans="2:3">
      <c r="B3130" s="661"/>
      <c r="C3130" s="661"/>
    </row>
    <row r="3131" spans="2:3">
      <c r="B3131" s="661"/>
      <c r="C3131" s="661"/>
    </row>
    <row r="3132" spans="2:3">
      <c r="B3132" s="661"/>
      <c r="C3132" s="661"/>
    </row>
    <row r="3133" spans="2:3">
      <c r="B3133" s="661"/>
      <c r="C3133" s="661"/>
    </row>
    <row r="3134" spans="2:3">
      <c r="B3134" s="661"/>
      <c r="C3134" s="661"/>
    </row>
    <row r="3135" spans="2:3">
      <c r="B3135" s="661"/>
      <c r="C3135" s="661"/>
    </row>
    <row r="3136" spans="2:3">
      <c r="B3136" s="661"/>
      <c r="C3136" s="661"/>
    </row>
    <row r="3137" spans="2:3">
      <c r="B3137" s="661"/>
      <c r="C3137" s="661"/>
    </row>
    <row r="3138" spans="2:3">
      <c r="B3138" s="661"/>
      <c r="C3138" s="661"/>
    </row>
    <row r="3139" spans="2:3">
      <c r="B3139" s="661"/>
      <c r="C3139" s="661"/>
    </row>
    <row r="3140" spans="2:3">
      <c r="B3140" s="661"/>
      <c r="C3140" s="661"/>
    </row>
    <row r="3141" spans="2:3">
      <c r="B3141" s="661"/>
      <c r="C3141" s="661"/>
    </row>
    <row r="3142" spans="2:3">
      <c r="B3142" s="661"/>
      <c r="C3142" s="661"/>
    </row>
    <row r="3143" spans="2:3">
      <c r="B3143" s="661"/>
      <c r="C3143" s="661"/>
    </row>
    <row r="3144" spans="2:3">
      <c r="B3144" s="661"/>
      <c r="C3144" s="661"/>
    </row>
    <row r="3145" spans="2:3">
      <c r="B3145" s="661"/>
      <c r="C3145" s="661"/>
    </row>
    <row r="3146" spans="2:3">
      <c r="B3146" s="661"/>
      <c r="C3146" s="661"/>
    </row>
    <row r="3147" spans="2:3">
      <c r="B3147" s="661"/>
      <c r="C3147" s="661"/>
    </row>
    <row r="3148" spans="2:3">
      <c r="B3148" s="661"/>
      <c r="C3148" s="661"/>
    </row>
    <row r="3149" spans="2:3">
      <c r="B3149" s="661"/>
      <c r="C3149" s="661"/>
    </row>
    <row r="3150" spans="2:3">
      <c r="B3150" s="661"/>
      <c r="C3150" s="661"/>
    </row>
    <row r="3151" spans="2:3">
      <c r="B3151" s="661"/>
      <c r="C3151" s="661"/>
    </row>
    <row r="3152" spans="2:3">
      <c r="B3152" s="661"/>
      <c r="C3152" s="661"/>
    </row>
    <row r="3153" spans="2:3">
      <c r="B3153" s="661"/>
      <c r="C3153" s="661"/>
    </row>
    <row r="3154" spans="2:3">
      <c r="B3154" s="661"/>
      <c r="C3154" s="661"/>
    </row>
    <row r="3155" spans="2:3">
      <c r="B3155" s="661"/>
      <c r="C3155" s="661"/>
    </row>
    <row r="3156" spans="2:3">
      <c r="B3156" s="661"/>
      <c r="C3156" s="661"/>
    </row>
    <row r="3157" spans="2:3">
      <c r="B3157" s="661"/>
      <c r="C3157" s="661"/>
    </row>
    <row r="3158" spans="2:3">
      <c r="B3158" s="661"/>
      <c r="C3158" s="661"/>
    </row>
    <row r="3159" spans="2:3">
      <c r="B3159" s="661"/>
      <c r="C3159" s="661"/>
    </row>
    <row r="3160" spans="2:3">
      <c r="B3160" s="661"/>
      <c r="C3160" s="661"/>
    </row>
    <row r="3161" spans="2:3">
      <c r="B3161" s="661"/>
      <c r="C3161" s="661"/>
    </row>
    <row r="3162" spans="2:3">
      <c r="B3162" s="661"/>
      <c r="C3162" s="661"/>
    </row>
    <row r="3163" spans="2:3">
      <c r="B3163" s="661"/>
      <c r="C3163" s="661"/>
    </row>
    <row r="3164" spans="2:3">
      <c r="B3164" s="661"/>
      <c r="C3164" s="661"/>
    </row>
    <row r="3165" spans="2:3">
      <c r="B3165" s="661"/>
      <c r="C3165" s="661"/>
    </row>
    <row r="3166" spans="2:3">
      <c r="B3166" s="661"/>
      <c r="C3166" s="661"/>
    </row>
    <row r="3167" spans="2:3">
      <c r="B3167" s="661"/>
      <c r="C3167" s="661"/>
    </row>
    <row r="3168" spans="2:3">
      <c r="B3168" s="661"/>
      <c r="C3168" s="661"/>
    </row>
    <row r="3169" spans="2:3">
      <c r="B3169" s="661"/>
      <c r="C3169" s="661"/>
    </row>
    <row r="3170" spans="2:3">
      <c r="B3170" s="661"/>
      <c r="C3170" s="661"/>
    </row>
    <row r="3171" spans="2:3">
      <c r="B3171" s="661"/>
      <c r="C3171" s="661"/>
    </row>
    <row r="3172" spans="2:3">
      <c r="B3172" s="661"/>
      <c r="C3172" s="661"/>
    </row>
    <row r="3173" spans="2:3">
      <c r="B3173" s="661"/>
      <c r="C3173" s="661"/>
    </row>
    <row r="3174" spans="2:3">
      <c r="B3174" s="661"/>
      <c r="C3174" s="661"/>
    </row>
    <row r="3175" spans="2:3">
      <c r="B3175" s="661"/>
      <c r="C3175" s="661"/>
    </row>
    <row r="3176" spans="2:3">
      <c r="B3176" s="661"/>
      <c r="C3176" s="661"/>
    </row>
    <row r="3177" spans="2:3">
      <c r="B3177" s="661"/>
      <c r="C3177" s="661"/>
    </row>
    <row r="3178" spans="2:3">
      <c r="B3178" s="661"/>
      <c r="C3178" s="661"/>
    </row>
    <row r="3179" spans="2:3">
      <c r="B3179" s="661"/>
      <c r="C3179" s="661"/>
    </row>
    <row r="3180" spans="2:3">
      <c r="B3180" s="661"/>
      <c r="C3180" s="661"/>
    </row>
    <row r="3181" spans="2:3">
      <c r="B3181" s="661"/>
      <c r="C3181" s="661"/>
    </row>
    <row r="3182" spans="2:3">
      <c r="B3182" s="661"/>
      <c r="C3182" s="661"/>
    </row>
    <row r="3183" spans="2:3">
      <c r="B3183" s="661"/>
      <c r="C3183" s="661"/>
    </row>
    <row r="3184" spans="2:3">
      <c r="B3184" s="661"/>
      <c r="C3184" s="661"/>
    </row>
    <row r="3185" spans="2:3">
      <c r="B3185" s="661"/>
      <c r="C3185" s="661"/>
    </row>
    <row r="3186" spans="2:3">
      <c r="B3186" s="661"/>
      <c r="C3186" s="661"/>
    </row>
    <row r="3187" spans="2:3">
      <c r="B3187" s="661"/>
      <c r="C3187" s="661"/>
    </row>
    <row r="3188" spans="2:3">
      <c r="B3188" s="661"/>
      <c r="C3188" s="661"/>
    </row>
    <row r="3189" spans="2:3">
      <c r="B3189" s="661"/>
      <c r="C3189" s="661"/>
    </row>
    <row r="3190" spans="2:3">
      <c r="B3190" s="661"/>
      <c r="C3190" s="661"/>
    </row>
    <row r="3191" spans="2:3">
      <c r="B3191" s="661"/>
      <c r="C3191" s="661"/>
    </row>
    <row r="3192" spans="2:3">
      <c r="B3192" s="661"/>
      <c r="C3192" s="661"/>
    </row>
    <row r="3193" spans="2:3">
      <c r="B3193" s="661"/>
      <c r="C3193" s="661"/>
    </row>
    <row r="3194" spans="2:3">
      <c r="B3194" s="661"/>
      <c r="C3194" s="661"/>
    </row>
    <row r="3195" spans="2:3">
      <c r="B3195" s="661"/>
      <c r="C3195" s="661"/>
    </row>
    <row r="3196" spans="2:3">
      <c r="B3196" s="661"/>
      <c r="C3196" s="661"/>
    </row>
    <row r="3197" spans="2:3">
      <c r="B3197" s="661"/>
      <c r="C3197" s="661"/>
    </row>
    <row r="3198" spans="2:3">
      <c r="B3198" s="661"/>
      <c r="C3198" s="661"/>
    </row>
    <row r="3199" spans="2:3">
      <c r="B3199" s="661"/>
      <c r="C3199" s="661"/>
    </row>
    <row r="3200" spans="2:3">
      <c r="B3200" s="661"/>
      <c r="C3200" s="661"/>
    </row>
    <row r="3201" spans="2:3">
      <c r="B3201" s="661"/>
      <c r="C3201" s="661"/>
    </row>
    <row r="3202" spans="2:3">
      <c r="B3202" s="661"/>
      <c r="C3202" s="661"/>
    </row>
    <row r="3203" spans="2:3">
      <c r="B3203" s="661"/>
      <c r="C3203" s="661"/>
    </row>
    <row r="3204" spans="2:3">
      <c r="B3204" s="661"/>
      <c r="C3204" s="661"/>
    </row>
    <row r="3205" spans="2:3">
      <c r="B3205" s="661"/>
      <c r="C3205" s="661"/>
    </row>
    <row r="3206" spans="2:3">
      <c r="B3206" s="661"/>
      <c r="C3206" s="661"/>
    </row>
    <row r="3207" spans="2:3">
      <c r="B3207" s="661"/>
      <c r="C3207" s="661"/>
    </row>
    <row r="3208" spans="2:3">
      <c r="B3208" s="661"/>
      <c r="C3208" s="661"/>
    </row>
    <row r="3209" spans="2:3">
      <c r="B3209" s="661"/>
      <c r="C3209" s="661"/>
    </row>
    <row r="3210" spans="2:3">
      <c r="B3210" s="661"/>
      <c r="C3210" s="661"/>
    </row>
    <row r="3211" spans="2:3">
      <c r="B3211" s="661"/>
      <c r="C3211" s="661"/>
    </row>
    <row r="3212" spans="2:3">
      <c r="B3212" s="661"/>
      <c r="C3212" s="661"/>
    </row>
    <row r="3213" spans="2:3">
      <c r="B3213" s="661"/>
      <c r="C3213" s="661"/>
    </row>
    <row r="3214" spans="2:3">
      <c r="B3214" s="661"/>
      <c r="C3214" s="661"/>
    </row>
    <row r="3215" spans="2:3">
      <c r="B3215" s="661"/>
      <c r="C3215" s="661"/>
    </row>
    <row r="3216" spans="2:3">
      <c r="B3216" s="661"/>
      <c r="C3216" s="661"/>
    </row>
    <row r="3217" spans="2:3">
      <c r="B3217" s="661"/>
      <c r="C3217" s="661"/>
    </row>
    <row r="3218" spans="2:3">
      <c r="B3218" s="661"/>
      <c r="C3218" s="661"/>
    </row>
    <row r="3219" spans="2:3">
      <c r="B3219" s="661"/>
      <c r="C3219" s="661"/>
    </row>
    <row r="3220" spans="2:3">
      <c r="B3220" s="661"/>
      <c r="C3220" s="661"/>
    </row>
    <row r="3221" spans="2:3">
      <c r="B3221" s="661"/>
      <c r="C3221" s="661"/>
    </row>
    <row r="3222" spans="2:3">
      <c r="B3222" s="661"/>
      <c r="C3222" s="661"/>
    </row>
    <row r="3223" spans="2:3">
      <c r="B3223" s="661"/>
      <c r="C3223" s="661"/>
    </row>
    <row r="3224" spans="2:3">
      <c r="B3224" s="661"/>
      <c r="C3224" s="661"/>
    </row>
    <row r="3225" spans="2:3">
      <c r="B3225" s="661"/>
      <c r="C3225" s="661"/>
    </row>
    <row r="3226" spans="2:3">
      <c r="B3226" s="661"/>
      <c r="C3226" s="661"/>
    </row>
    <row r="3227" spans="2:3">
      <c r="B3227" s="661"/>
      <c r="C3227" s="661"/>
    </row>
    <row r="3228" spans="2:3">
      <c r="B3228" s="661"/>
      <c r="C3228" s="661"/>
    </row>
    <row r="3229" spans="2:3">
      <c r="B3229" s="661"/>
      <c r="C3229" s="661"/>
    </row>
    <row r="3230" spans="2:3">
      <c r="B3230" s="661"/>
      <c r="C3230" s="661"/>
    </row>
    <row r="3231" spans="2:3">
      <c r="B3231" s="661"/>
      <c r="C3231" s="661"/>
    </row>
    <row r="3232" spans="2:3">
      <c r="B3232" s="661"/>
      <c r="C3232" s="661"/>
    </row>
    <row r="3233" spans="2:3">
      <c r="B3233" s="661"/>
      <c r="C3233" s="661"/>
    </row>
    <row r="3234" spans="2:3">
      <c r="B3234" s="661"/>
      <c r="C3234" s="661"/>
    </row>
    <row r="3235" spans="2:3">
      <c r="B3235" s="661"/>
      <c r="C3235" s="661"/>
    </row>
    <row r="3236" spans="2:3">
      <c r="B3236" s="661"/>
      <c r="C3236" s="661"/>
    </row>
    <row r="3237" spans="2:3">
      <c r="B3237" s="661"/>
      <c r="C3237" s="661"/>
    </row>
    <row r="3238" spans="2:3">
      <c r="B3238" s="661"/>
      <c r="C3238" s="661"/>
    </row>
    <row r="3239" spans="2:3">
      <c r="B3239" s="661"/>
      <c r="C3239" s="661"/>
    </row>
    <row r="3240" spans="2:3">
      <c r="B3240" s="661"/>
      <c r="C3240" s="661"/>
    </row>
    <row r="3241" spans="2:3">
      <c r="B3241" s="661"/>
      <c r="C3241" s="661"/>
    </row>
    <row r="3242" spans="2:3">
      <c r="B3242" s="661"/>
      <c r="C3242" s="661"/>
    </row>
    <row r="3243" spans="2:3">
      <c r="B3243" s="661"/>
      <c r="C3243" s="661"/>
    </row>
    <row r="3244" spans="2:3">
      <c r="B3244" s="661"/>
      <c r="C3244" s="661"/>
    </row>
    <row r="3245" spans="2:3">
      <c r="B3245" s="661"/>
      <c r="C3245" s="661"/>
    </row>
    <row r="3246" spans="2:3">
      <c r="B3246" s="661"/>
      <c r="C3246" s="661"/>
    </row>
    <row r="3247" spans="2:3">
      <c r="B3247" s="661"/>
      <c r="C3247" s="661"/>
    </row>
    <row r="3248" spans="2:3">
      <c r="B3248" s="661"/>
      <c r="C3248" s="661"/>
    </row>
    <row r="3249" spans="2:3">
      <c r="B3249" s="661"/>
      <c r="C3249" s="661"/>
    </row>
    <row r="3250" spans="2:3">
      <c r="B3250" s="661"/>
      <c r="C3250" s="661"/>
    </row>
    <row r="3251" spans="2:3">
      <c r="B3251" s="661"/>
      <c r="C3251" s="661"/>
    </row>
    <row r="3252" spans="2:3">
      <c r="B3252" s="661"/>
      <c r="C3252" s="661"/>
    </row>
    <row r="3253" spans="2:3">
      <c r="B3253" s="661"/>
      <c r="C3253" s="661"/>
    </row>
    <row r="3254" spans="2:3">
      <c r="B3254" s="661"/>
      <c r="C3254" s="661"/>
    </row>
    <row r="3255" spans="2:3">
      <c r="B3255" s="661"/>
      <c r="C3255" s="661"/>
    </row>
    <row r="3256" spans="2:3">
      <c r="B3256" s="661"/>
      <c r="C3256" s="661"/>
    </row>
    <row r="3257" spans="2:3">
      <c r="B3257" s="661"/>
      <c r="C3257" s="661"/>
    </row>
    <row r="3258" spans="2:3">
      <c r="B3258" s="661"/>
      <c r="C3258" s="661"/>
    </row>
    <row r="3259" spans="2:3">
      <c r="B3259" s="661"/>
      <c r="C3259" s="661"/>
    </row>
    <row r="3260" spans="2:3">
      <c r="B3260" s="661"/>
      <c r="C3260" s="661"/>
    </row>
    <row r="3261" spans="2:3">
      <c r="B3261" s="661"/>
      <c r="C3261" s="661"/>
    </row>
    <row r="3262" spans="2:3">
      <c r="B3262" s="661"/>
      <c r="C3262" s="661"/>
    </row>
    <row r="3263" spans="2:3">
      <c r="B3263" s="661"/>
      <c r="C3263" s="661"/>
    </row>
    <row r="3264" spans="2:3">
      <c r="B3264" s="661"/>
      <c r="C3264" s="661"/>
    </row>
    <row r="3265" spans="2:3">
      <c r="B3265" s="661"/>
      <c r="C3265" s="661"/>
    </row>
    <row r="3266" spans="2:3">
      <c r="B3266" s="661"/>
      <c r="C3266" s="661"/>
    </row>
    <row r="3267" spans="2:3">
      <c r="B3267" s="661"/>
      <c r="C3267" s="661"/>
    </row>
    <row r="3268" spans="2:3">
      <c r="B3268" s="661"/>
      <c r="C3268" s="661"/>
    </row>
    <row r="3269" spans="2:3">
      <c r="B3269" s="661"/>
      <c r="C3269" s="661"/>
    </row>
    <row r="3270" spans="2:3">
      <c r="B3270" s="661"/>
      <c r="C3270" s="661"/>
    </row>
    <row r="3271" spans="2:3">
      <c r="B3271" s="661"/>
      <c r="C3271" s="661"/>
    </row>
    <row r="3272" spans="2:3">
      <c r="B3272" s="661"/>
      <c r="C3272" s="661"/>
    </row>
    <row r="3273" spans="2:3">
      <c r="B3273" s="661"/>
      <c r="C3273" s="661"/>
    </row>
    <row r="3274" spans="2:3">
      <c r="B3274" s="661"/>
      <c r="C3274" s="661"/>
    </row>
    <row r="3275" spans="2:3">
      <c r="B3275" s="661"/>
      <c r="C3275" s="661"/>
    </row>
    <row r="3276" spans="2:3">
      <c r="B3276" s="661"/>
      <c r="C3276" s="661"/>
    </row>
    <row r="3277" spans="2:3">
      <c r="B3277" s="661"/>
      <c r="C3277" s="661"/>
    </row>
    <row r="3278" spans="2:3">
      <c r="B3278" s="661"/>
      <c r="C3278" s="661"/>
    </row>
    <row r="3279" spans="2:3">
      <c r="B3279" s="661"/>
      <c r="C3279" s="661"/>
    </row>
    <row r="3280" spans="2:3">
      <c r="B3280" s="661"/>
      <c r="C3280" s="661"/>
    </row>
    <row r="3281" spans="2:3">
      <c r="B3281" s="661"/>
      <c r="C3281" s="661"/>
    </row>
    <row r="3282" spans="2:3">
      <c r="B3282" s="661"/>
      <c r="C3282" s="661"/>
    </row>
    <row r="3283" spans="2:3">
      <c r="B3283" s="661"/>
      <c r="C3283" s="661"/>
    </row>
    <row r="3284" spans="2:3">
      <c r="B3284" s="661"/>
      <c r="C3284" s="661"/>
    </row>
    <row r="3285" spans="2:3">
      <c r="B3285" s="661"/>
      <c r="C3285" s="661"/>
    </row>
    <row r="3286" spans="2:3">
      <c r="B3286" s="661"/>
      <c r="C3286" s="661"/>
    </row>
    <row r="3287" spans="2:3">
      <c r="B3287" s="661"/>
      <c r="C3287" s="661"/>
    </row>
    <row r="3288" spans="2:3">
      <c r="B3288" s="661"/>
      <c r="C3288" s="661"/>
    </row>
    <row r="3289" spans="2:3">
      <c r="B3289" s="661"/>
      <c r="C3289" s="661"/>
    </row>
    <row r="3290" spans="2:3">
      <c r="B3290" s="661"/>
      <c r="C3290" s="661"/>
    </row>
    <row r="3291" spans="2:3">
      <c r="B3291" s="661"/>
      <c r="C3291" s="661"/>
    </row>
    <row r="3292" spans="2:3">
      <c r="B3292" s="661"/>
      <c r="C3292" s="661"/>
    </row>
    <row r="3293" spans="2:3">
      <c r="B3293" s="661"/>
      <c r="C3293" s="661"/>
    </row>
    <row r="3294" spans="2:3">
      <c r="B3294" s="661"/>
      <c r="C3294" s="661"/>
    </row>
    <row r="3295" spans="2:3">
      <c r="B3295" s="661"/>
      <c r="C3295" s="661"/>
    </row>
    <row r="3296" spans="2:3">
      <c r="B3296" s="661"/>
      <c r="C3296" s="661"/>
    </row>
    <row r="3297" spans="2:3">
      <c r="B3297" s="661"/>
      <c r="C3297" s="661"/>
    </row>
    <row r="3298" spans="2:3">
      <c r="B3298" s="661"/>
      <c r="C3298" s="661"/>
    </row>
    <row r="3299" spans="2:3">
      <c r="B3299" s="661"/>
      <c r="C3299" s="661"/>
    </row>
    <row r="3300" spans="2:3">
      <c r="B3300" s="661"/>
      <c r="C3300" s="661"/>
    </row>
    <row r="3301" spans="2:3">
      <c r="B3301" s="661"/>
      <c r="C3301" s="661"/>
    </row>
    <row r="3302" spans="2:3">
      <c r="B3302" s="661"/>
      <c r="C3302" s="661"/>
    </row>
    <row r="3303" spans="2:3">
      <c r="B3303" s="661"/>
      <c r="C3303" s="661"/>
    </row>
    <row r="3304" spans="2:3">
      <c r="B3304" s="661"/>
      <c r="C3304" s="661"/>
    </row>
    <row r="3305" spans="2:3">
      <c r="B3305" s="661"/>
      <c r="C3305" s="661"/>
    </row>
    <row r="3306" spans="2:3">
      <c r="B3306" s="661"/>
      <c r="C3306" s="661"/>
    </row>
    <row r="3307" spans="2:3">
      <c r="B3307" s="661"/>
      <c r="C3307" s="661"/>
    </row>
    <row r="3308" spans="2:3">
      <c r="B3308" s="661"/>
      <c r="C3308" s="661"/>
    </row>
    <row r="3309" spans="2:3">
      <c r="B3309" s="661"/>
      <c r="C3309" s="661"/>
    </row>
    <row r="3310" spans="2:3">
      <c r="B3310" s="661"/>
      <c r="C3310" s="661"/>
    </row>
    <row r="3311" spans="2:3">
      <c r="B3311" s="661"/>
      <c r="C3311" s="661"/>
    </row>
    <row r="3312" spans="2:3">
      <c r="B3312" s="661"/>
      <c r="C3312" s="661"/>
    </row>
    <row r="3313" spans="2:3">
      <c r="B3313" s="661"/>
      <c r="C3313" s="661"/>
    </row>
    <row r="3314" spans="2:3">
      <c r="B3314" s="661"/>
      <c r="C3314" s="661"/>
    </row>
    <row r="3315" spans="2:3">
      <c r="B3315" s="661"/>
      <c r="C3315" s="661"/>
    </row>
    <row r="3316" spans="2:3">
      <c r="B3316" s="661"/>
      <c r="C3316" s="661"/>
    </row>
    <row r="3317" spans="2:3">
      <c r="B3317" s="661"/>
      <c r="C3317" s="661"/>
    </row>
    <row r="3318" spans="2:3">
      <c r="B3318" s="661"/>
      <c r="C3318" s="661"/>
    </row>
    <row r="3319" spans="2:3">
      <c r="B3319" s="661"/>
      <c r="C3319" s="661"/>
    </row>
    <row r="3320" spans="2:3">
      <c r="B3320" s="661"/>
      <c r="C3320" s="661"/>
    </row>
    <row r="3321" spans="2:3">
      <c r="B3321" s="661"/>
      <c r="C3321" s="661"/>
    </row>
    <row r="3322" spans="2:3">
      <c r="B3322" s="661"/>
      <c r="C3322" s="661"/>
    </row>
    <row r="3323" spans="2:3">
      <c r="B3323" s="661"/>
      <c r="C3323" s="661"/>
    </row>
    <row r="3324" spans="2:3">
      <c r="B3324" s="661"/>
      <c r="C3324" s="661"/>
    </row>
    <row r="3325" spans="2:3">
      <c r="B3325" s="661"/>
      <c r="C3325" s="661"/>
    </row>
    <row r="3326" spans="2:3">
      <c r="B3326" s="661"/>
      <c r="C3326" s="661"/>
    </row>
    <row r="3327" spans="2:3">
      <c r="B3327" s="661"/>
      <c r="C3327" s="661"/>
    </row>
    <row r="3328" spans="2:3">
      <c r="B3328" s="661"/>
      <c r="C3328" s="661"/>
    </row>
    <row r="3329" spans="2:3">
      <c r="B3329" s="661"/>
      <c r="C3329" s="661"/>
    </row>
    <row r="3330" spans="2:3">
      <c r="B3330" s="661"/>
      <c r="C3330" s="661"/>
    </row>
    <row r="3331" spans="2:3">
      <c r="B3331" s="661"/>
      <c r="C3331" s="661"/>
    </row>
    <row r="3332" spans="2:3">
      <c r="B3332" s="661"/>
      <c r="C3332" s="661"/>
    </row>
    <row r="3333" spans="2:3">
      <c r="B3333" s="661"/>
      <c r="C3333" s="661"/>
    </row>
    <row r="3334" spans="2:3">
      <c r="B3334" s="661"/>
      <c r="C3334" s="661"/>
    </row>
    <row r="3335" spans="2:3">
      <c r="B3335" s="661"/>
      <c r="C3335" s="661"/>
    </row>
    <row r="3336" spans="2:3">
      <c r="B3336" s="661"/>
      <c r="C3336" s="661"/>
    </row>
    <row r="3337" spans="2:3">
      <c r="B3337" s="661"/>
      <c r="C3337" s="661"/>
    </row>
    <row r="3338" spans="2:3">
      <c r="B3338" s="661"/>
      <c r="C3338" s="661"/>
    </row>
    <row r="3339" spans="2:3">
      <c r="B3339" s="661"/>
      <c r="C3339" s="661"/>
    </row>
    <row r="3340" spans="2:3">
      <c r="B3340" s="661"/>
      <c r="C3340" s="661"/>
    </row>
    <row r="3341" spans="2:3">
      <c r="B3341" s="661"/>
      <c r="C3341" s="661"/>
    </row>
    <row r="3342" spans="2:3">
      <c r="B3342" s="661"/>
      <c r="C3342" s="661"/>
    </row>
    <row r="3343" spans="2:3">
      <c r="B3343" s="661"/>
      <c r="C3343" s="661"/>
    </row>
    <row r="3344" spans="2:3">
      <c r="B3344" s="661"/>
      <c r="C3344" s="661"/>
    </row>
    <row r="3345" spans="2:3">
      <c r="B3345" s="661"/>
      <c r="C3345" s="661"/>
    </row>
    <row r="3346" spans="2:3">
      <c r="B3346" s="661"/>
      <c r="C3346" s="661"/>
    </row>
    <row r="3347" spans="2:3">
      <c r="B3347" s="661"/>
      <c r="C3347" s="661"/>
    </row>
    <row r="3348" spans="2:3">
      <c r="B3348" s="661"/>
      <c r="C3348" s="661"/>
    </row>
    <row r="3349" spans="2:3">
      <c r="B3349" s="661"/>
      <c r="C3349" s="661"/>
    </row>
    <row r="3350" spans="2:3">
      <c r="B3350" s="661"/>
      <c r="C3350" s="661"/>
    </row>
    <row r="3351" spans="2:3">
      <c r="B3351" s="661"/>
      <c r="C3351" s="661"/>
    </row>
    <row r="3352" spans="2:3">
      <c r="B3352" s="661"/>
      <c r="C3352" s="661"/>
    </row>
    <row r="3353" spans="2:3">
      <c r="B3353" s="661"/>
      <c r="C3353" s="661"/>
    </row>
    <row r="3354" spans="2:3">
      <c r="B3354" s="661"/>
      <c r="C3354" s="661"/>
    </row>
    <row r="3355" spans="2:3">
      <c r="B3355" s="661"/>
      <c r="C3355" s="661"/>
    </row>
    <row r="3356" spans="2:3">
      <c r="B3356" s="661"/>
      <c r="C3356" s="661"/>
    </row>
    <row r="3357" spans="2:3">
      <c r="B3357" s="661"/>
      <c r="C3357" s="661"/>
    </row>
    <row r="3358" spans="2:3">
      <c r="B3358" s="661"/>
      <c r="C3358" s="661"/>
    </row>
    <row r="3359" spans="2:3">
      <c r="B3359" s="661"/>
      <c r="C3359" s="661"/>
    </row>
    <row r="3360" spans="2:3">
      <c r="B3360" s="661"/>
      <c r="C3360" s="661"/>
    </row>
    <row r="3361" spans="2:3">
      <c r="B3361" s="661"/>
      <c r="C3361" s="661"/>
    </row>
    <row r="3362" spans="2:3">
      <c r="B3362" s="661"/>
      <c r="C3362" s="661"/>
    </row>
    <row r="3363" spans="2:3">
      <c r="B3363" s="661"/>
      <c r="C3363" s="661"/>
    </row>
    <row r="3364" spans="2:3">
      <c r="B3364" s="661"/>
      <c r="C3364" s="661"/>
    </row>
    <row r="3365" spans="2:3">
      <c r="B3365" s="661"/>
      <c r="C3365" s="661"/>
    </row>
    <row r="3366" spans="2:3">
      <c r="B3366" s="661"/>
      <c r="C3366" s="661"/>
    </row>
    <row r="3367" spans="2:3">
      <c r="B3367" s="661"/>
      <c r="C3367" s="661"/>
    </row>
    <row r="3368" spans="2:3">
      <c r="B3368" s="661"/>
      <c r="C3368" s="661"/>
    </row>
    <row r="3369" spans="2:3">
      <c r="B3369" s="661"/>
      <c r="C3369" s="661"/>
    </row>
    <row r="3370" spans="2:3">
      <c r="B3370" s="661"/>
      <c r="C3370" s="661"/>
    </row>
    <row r="3371" spans="2:3">
      <c r="B3371" s="661"/>
      <c r="C3371" s="661"/>
    </row>
    <row r="3372" spans="2:3">
      <c r="B3372" s="661"/>
      <c r="C3372" s="661"/>
    </row>
    <row r="3373" spans="2:3">
      <c r="B3373" s="661"/>
      <c r="C3373" s="661"/>
    </row>
    <row r="3374" spans="2:3">
      <c r="B3374" s="661"/>
      <c r="C3374" s="661"/>
    </row>
    <row r="3375" spans="2:3">
      <c r="B3375" s="661"/>
      <c r="C3375" s="661"/>
    </row>
    <row r="3376" spans="2:3">
      <c r="B3376" s="661"/>
      <c r="C3376" s="661"/>
    </row>
    <row r="3377" spans="2:3">
      <c r="B3377" s="661"/>
      <c r="C3377" s="661"/>
    </row>
    <row r="3378" spans="2:3">
      <c r="B3378" s="661"/>
      <c r="C3378" s="661"/>
    </row>
    <row r="3379" spans="2:3">
      <c r="B3379" s="661"/>
      <c r="C3379" s="661"/>
    </row>
    <row r="3380" spans="2:3">
      <c r="B3380" s="661"/>
      <c r="C3380" s="661"/>
    </row>
    <row r="3381" spans="2:3">
      <c r="B3381" s="661"/>
      <c r="C3381" s="661"/>
    </row>
    <row r="3382" spans="2:3">
      <c r="B3382" s="661"/>
      <c r="C3382" s="661"/>
    </row>
    <row r="3383" spans="2:3">
      <c r="B3383" s="661"/>
      <c r="C3383" s="661"/>
    </row>
    <row r="3384" spans="2:3">
      <c r="B3384" s="661"/>
      <c r="C3384" s="661"/>
    </row>
    <row r="3385" spans="2:3">
      <c r="B3385" s="661"/>
      <c r="C3385" s="661"/>
    </row>
    <row r="3386" spans="2:3">
      <c r="B3386" s="661"/>
      <c r="C3386" s="661"/>
    </row>
    <row r="3387" spans="2:3">
      <c r="B3387" s="661"/>
      <c r="C3387" s="661"/>
    </row>
    <row r="3388" spans="2:3">
      <c r="B3388" s="661"/>
      <c r="C3388" s="661"/>
    </row>
    <row r="3389" spans="2:3">
      <c r="B3389" s="661"/>
      <c r="C3389" s="661"/>
    </row>
    <row r="3390" spans="2:3">
      <c r="B3390" s="661"/>
      <c r="C3390" s="661"/>
    </row>
    <row r="3391" spans="2:3">
      <c r="B3391" s="661"/>
      <c r="C3391" s="661"/>
    </row>
    <row r="3392" spans="2:3">
      <c r="B3392" s="661"/>
      <c r="C3392" s="661"/>
    </row>
    <row r="3393" spans="2:3">
      <c r="B3393" s="661"/>
      <c r="C3393" s="661"/>
    </row>
    <row r="3394" spans="2:3">
      <c r="B3394" s="661"/>
      <c r="C3394" s="661"/>
    </row>
    <row r="3395" spans="2:3">
      <c r="B3395" s="661"/>
      <c r="C3395" s="661"/>
    </row>
    <row r="3396" spans="2:3">
      <c r="B3396" s="661"/>
      <c r="C3396" s="661"/>
    </row>
    <row r="3397" spans="2:3">
      <c r="B3397" s="661"/>
      <c r="C3397" s="661"/>
    </row>
    <row r="3398" spans="2:3">
      <c r="B3398" s="661"/>
      <c r="C3398" s="661"/>
    </row>
    <row r="3399" spans="2:3">
      <c r="B3399" s="661"/>
      <c r="C3399" s="661"/>
    </row>
    <row r="3400" spans="2:3">
      <c r="B3400" s="661"/>
      <c r="C3400" s="661"/>
    </row>
    <row r="3401" spans="2:3">
      <c r="B3401" s="661"/>
      <c r="C3401" s="661"/>
    </row>
    <row r="3402" spans="2:3">
      <c r="B3402" s="661"/>
      <c r="C3402" s="661"/>
    </row>
    <row r="3403" spans="2:3">
      <c r="B3403" s="661"/>
      <c r="C3403" s="661"/>
    </row>
    <row r="3404" spans="2:3">
      <c r="B3404" s="661"/>
      <c r="C3404" s="661"/>
    </row>
    <row r="3405" spans="2:3">
      <c r="B3405" s="661"/>
      <c r="C3405" s="661"/>
    </row>
    <row r="3406" spans="2:3">
      <c r="B3406" s="661"/>
      <c r="C3406" s="661"/>
    </row>
    <row r="3407" spans="2:3">
      <c r="B3407" s="661"/>
      <c r="C3407" s="661"/>
    </row>
    <row r="3408" spans="2:3">
      <c r="B3408" s="661"/>
      <c r="C3408" s="661"/>
    </row>
    <row r="3409" spans="2:3">
      <c r="B3409" s="661"/>
      <c r="C3409" s="661"/>
    </row>
    <row r="3410" spans="2:3">
      <c r="B3410" s="661"/>
      <c r="C3410" s="661"/>
    </row>
    <row r="3411" spans="2:3">
      <c r="B3411" s="661"/>
      <c r="C3411" s="661"/>
    </row>
    <row r="3412" spans="2:3">
      <c r="B3412" s="661"/>
      <c r="C3412" s="661"/>
    </row>
    <row r="3413" spans="2:3">
      <c r="B3413" s="661"/>
      <c r="C3413" s="661"/>
    </row>
    <row r="3414" spans="2:3">
      <c r="B3414" s="661"/>
      <c r="C3414" s="661"/>
    </row>
    <row r="3415" spans="2:3">
      <c r="B3415" s="661"/>
      <c r="C3415" s="661"/>
    </row>
    <row r="3416" spans="2:3">
      <c r="B3416" s="661"/>
      <c r="C3416" s="661"/>
    </row>
    <row r="3417" spans="2:3">
      <c r="B3417" s="661"/>
      <c r="C3417" s="661"/>
    </row>
    <row r="3418" spans="2:3">
      <c r="B3418" s="661"/>
      <c r="C3418" s="661"/>
    </row>
    <row r="3419" spans="2:3">
      <c r="B3419" s="661"/>
      <c r="C3419" s="661"/>
    </row>
    <row r="3420" spans="2:3">
      <c r="B3420" s="661"/>
      <c r="C3420" s="661"/>
    </row>
    <row r="3421" spans="2:3">
      <c r="B3421" s="661"/>
      <c r="C3421" s="661"/>
    </row>
    <row r="3422" spans="2:3">
      <c r="B3422" s="661"/>
      <c r="C3422" s="661"/>
    </row>
    <row r="3423" spans="2:3">
      <c r="B3423" s="661"/>
      <c r="C3423" s="661"/>
    </row>
    <row r="3424" spans="2:3">
      <c r="B3424" s="661"/>
      <c r="C3424" s="661"/>
    </row>
    <row r="3425" spans="2:3">
      <c r="B3425" s="661"/>
      <c r="C3425" s="661"/>
    </row>
    <row r="3426" spans="2:3">
      <c r="B3426" s="661"/>
      <c r="C3426" s="661"/>
    </row>
    <row r="3427" spans="2:3">
      <c r="B3427" s="661"/>
      <c r="C3427" s="661"/>
    </row>
    <row r="3428" spans="2:3">
      <c r="B3428" s="661"/>
      <c r="C3428" s="661"/>
    </row>
    <row r="3429" spans="2:3">
      <c r="B3429" s="661"/>
      <c r="C3429" s="661"/>
    </row>
    <row r="3430" spans="2:3">
      <c r="B3430" s="661"/>
      <c r="C3430" s="661"/>
    </row>
    <row r="3431" spans="2:3">
      <c r="B3431" s="661"/>
      <c r="C3431" s="661"/>
    </row>
    <row r="3432" spans="2:3">
      <c r="B3432" s="661"/>
      <c r="C3432" s="661"/>
    </row>
    <row r="3433" spans="2:3">
      <c r="B3433" s="661"/>
      <c r="C3433" s="661"/>
    </row>
    <row r="3434" spans="2:3">
      <c r="B3434" s="661"/>
      <c r="C3434" s="661"/>
    </row>
    <row r="3435" spans="2:3">
      <c r="B3435" s="661"/>
      <c r="C3435" s="661"/>
    </row>
    <row r="3436" spans="2:3">
      <c r="B3436" s="661"/>
      <c r="C3436" s="661"/>
    </row>
    <row r="3437" spans="2:3">
      <c r="B3437" s="661"/>
      <c r="C3437" s="661"/>
    </row>
    <row r="3438" spans="2:3">
      <c r="B3438" s="661"/>
      <c r="C3438" s="661"/>
    </row>
    <row r="3439" spans="2:3">
      <c r="B3439" s="661"/>
      <c r="C3439" s="661"/>
    </row>
    <row r="3440" spans="2:3">
      <c r="B3440" s="661"/>
      <c r="C3440" s="661"/>
    </row>
    <row r="3441" spans="2:3">
      <c r="B3441" s="661"/>
      <c r="C3441" s="661"/>
    </row>
    <row r="3442" spans="2:3">
      <c r="B3442" s="661"/>
      <c r="C3442" s="661"/>
    </row>
    <row r="3443" spans="2:3">
      <c r="B3443" s="661"/>
      <c r="C3443" s="661"/>
    </row>
    <row r="3444" spans="2:3">
      <c r="B3444" s="661"/>
      <c r="C3444" s="661"/>
    </row>
    <row r="3445" spans="2:3">
      <c r="B3445" s="661"/>
      <c r="C3445" s="661"/>
    </row>
    <row r="3446" spans="2:3">
      <c r="B3446" s="661"/>
      <c r="C3446" s="661"/>
    </row>
    <row r="3447" spans="2:3">
      <c r="B3447" s="661"/>
      <c r="C3447" s="661"/>
    </row>
    <row r="3448" spans="2:3">
      <c r="B3448" s="661"/>
      <c r="C3448" s="661"/>
    </row>
    <row r="3449" spans="2:3">
      <c r="B3449" s="661"/>
      <c r="C3449" s="661"/>
    </row>
    <row r="3450" spans="2:3">
      <c r="B3450" s="661"/>
      <c r="C3450" s="661"/>
    </row>
    <row r="3451" spans="2:3">
      <c r="B3451" s="661"/>
      <c r="C3451" s="661"/>
    </row>
    <row r="3452" spans="2:3">
      <c r="B3452" s="661"/>
      <c r="C3452" s="661"/>
    </row>
    <row r="3453" spans="2:3">
      <c r="B3453" s="661"/>
      <c r="C3453" s="661"/>
    </row>
    <row r="3454" spans="2:3">
      <c r="B3454" s="661"/>
      <c r="C3454" s="661"/>
    </row>
    <row r="3455" spans="2:3">
      <c r="B3455" s="661"/>
      <c r="C3455" s="661"/>
    </row>
    <row r="3456" spans="2:3">
      <c r="B3456" s="661"/>
      <c r="C3456" s="661"/>
    </row>
    <row r="3457" spans="2:3">
      <c r="B3457" s="661"/>
      <c r="C3457" s="661"/>
    </row>
    <row r="3458" spans="2:3">
      <c r="B3458" s="661"/>
      <c r="C3458" s="661"/>
    </row>
    <row r="3459" spans="2:3">
      <c r="B3459" s="661"/>
      <c r="C3459" s="661"/>
    </row>
    <row r="3460" spans="2:3">
      <c r="B3460" s="661"/>
      <c r="C3460" s="661"/>
    </row>
    <row r="3461" spans="2:3">
      <c r="B3461" s="661"/>
      <c r="C3461" s="661"/>
    </row>
    <row r="3462" spans="2:3">
      <c r="B3462" s="661"/>
      <c r="C3462" s="661"/>
    </row>
    <row r="3463" spans="2:3">
      <c r="B3463" s="661"/>
      <c r="C3463" s="661"/>
    </row>
    <row r="3464" spans="2:3">
      <c r="B3464" s="661"/>
      <c r="C3464" s="661"/>
    </row>
    <row r="3465" spans="2:3">
      <c r="B3465" s="661"/>
      <c r="C3465" s="661"/>
    </row>
    <row r="3466" spans="2:3">
      <c r="B3466" s="661"/>
      <c r="C3466" s="661"/>
    </row>
    <row r="3467" spans="2:3">
      <c r="B3467" s="661"/>
      <c r="C3467" s="661"/>
    </row>
    <row r="3468" spans="2:3">
      <c r="B3468" s="661"/>
      <c r="C3468" s="661"/>
    </row>
    <row r="3469" spans="2:3">
      <c r="B3469" s="661"/>
      <c r="C3469" s="661"/>
    </row>
    <row r="3470" spans="2:3">
      <c r="B3470" s="661"/>
      <c r="C3470" s="661"/>
    </row>
    <row r="3471" spans="2:3">
      <c r="B3471" s="661"/>
      <c r="C3471" s="661"/>
    </row>
    <row r="3472" spans="2:3">
      <c r="B3472" s="661"/>
      <c r="C3472" s="661"/>
    </row>
    <row r="3473" spans="2:3">
      <c r="B3473" s="661"/>
      <c r="C3473" s="661"/>
    </row>
    <row r="3474" spans="2:3">
      <c r="B3474" s="661"/>
      <c r="C3474" s="661"/>
    </row>
    <row r="3475" spans="2:3">
      <c r="B3475" s="661"/>
      <c r="C3475" s="661"/>
    </row>
    <row r="3476" spans="2:3">
      <c r="B3476" s="661"/>
      <c r="C3476" s="661"/>
    </row>
    <row r="3477" spans="2:3">
      <c r="B3477" s="661"/>
      <c r="C3477" s="661"/>
    </row>
    <row r="3478" spans="2:3">
      <c r="B3478" s="661"/>
      <c r="C3478" s="661"/>
    </row>
    <row r="3479" spans="2:3">
      <c r="B3479" s="661"/>
      <c r="C3479" s="661"/>
    </row>
    <row r="3480" spans="2:3">
      <c r="B3480" s="661"/>
      <c r="C3480" s="661"/>
    </row>
    <row r="3481" spans="2:3">
      <c r="B3481" s="661"/>
      <c r="C3481" s="661"/>
    </row>
    <row r="3482" spans="2:3">
      <c r="B3482" s="661"/>
      <c r="C3482" s="661"/>
    </row>
    <row r="3483" spans="2:3">
      <c r="B3483" s="661"/>
      <c r="C3483" s="661"/>
    </row>
    <row r="3484" spans="2:3">
      <c r="B3484" s="661"/>
      <c r="C3484" s="661"/>
    </row>
    <row r="3485" spans="2:3">
      <c r="B3485" s="661"/>
      <c r="C3485" s="661"/>
    </row>
    <row r="3486" spans="2:3">
      <c r="B3486" s="661"/>
      <c r="C3486" s="661"/>
    </row>
    <row r="3487" spans="2:3">
      <c r="B3487" s="661"/>
      <c r="C3487" s="661"/>
    </row>
    <row r="3488" spans="2:3">
      <c r="B3488" s="661"/>
      <c r="C3488" s="661"/>
    </row>
    <row r="3489" spans="2:3">
      <c r="B3489" s="661"/>
      <c r="C3489" s="661"/>
    </row>
    <row r="3490" spans="2:3">
      <c r="B3490" s="661"/>
      <c r="C3490" s="661"/>
    </row>
    <row r="3491" spans="2:3">
      <c r="B3491" s="661"/>
      <c r="C3491" s="661"/>
    </row>
    <row r="3492" spans="2:3">
      <c r="B3492" s="661"/>
      <c r="C3492" s="661"/>
    </row>
    <row r="3493" spans="2:3">
      <c r="B3493" s="661"/>
      <c r="C3493" s="661"/>
    </row>
    <row r="3494" spans="2:3">
      <c r="B3494" s="661"/>
      <c r="C3494" s="661"/>
    </row>
    <row r="3495" spans="2:3">
      <c r="B3495" s="661"/>
      <c r="C3495" s="661"/>
    </row>
    <row r="3496" spans="2:3">
      <c r="B3496" s="661"/>
      <c r="C3496" s="661"/>
    </row>
    <row r="3497" spans="2:3">
      <c r="B3497" s="661"/>
      <c r="C3497" s="661"/>
    </row>
    <row r="3498" spans="2:3">
      <c r="B3498" s="661"/>
      <c r="C3498" s="661"/>
    </row>
    <row r="3499" spans="2:3">
      <c r="B3499" s="661"/>
      <c r="C3499" s="661"/>
    </row>
    <row r="3500" spans="2:3">
      <c r="B3500" s="661"/>
      <c r="C3500" s="661"/>
    </row>
    <row r="3501" spans="2:3">
      <c r="B3501" s="661"/>
      <c r="C3501" s="661"/>
    </row>
    <row r="3502" spans="2:3">
      <c r="B3502" s="661"/>
      <c r="C3502" s="661"/>
    </row>
    <row r="3503" spans="2:3">
      <c r="B3503" s="661"/>
      <c r="C3503" s="661"/>
    </row>
    <row r="3504" spans="2:3">
      <c r="B3504" s="661"/>
      <c r="C3504" s="661"/>
    </row>
    <row r="3505" spans="2:3">
      <c r="B3505" s="661"/>
      <c r="C3505" s="661"/>
    </row>
    <row r="3506" spans="2:3">
      <c r="B3506" s="661"/>
      <c r="C3506" s="661"/>
    </row>
    <row r="3507" spans="2:3">
      <c r="B3507" s="661"/>
      <c r="C3507" s="661"/>
    </row>
    <row r="3508" spans="2:3">
      <c r="B3508" s="661"/>
      <c r="C3508" s="661"/>
    </row>
    <row r="3509" spans="2:3">
      <c r="B3509" s="661"/>
      <c r="C3509" s="661"/>
    </row>
    <row r="3510" spans="2:3">
      <c r="B3510" s="661"/>
      <c r="C3510" s="661"/>
    </row>
    <row r="3511" spans="2:3">
      <c r="B3511" s="661"/>
      <c r="C3511" s="661"/>
    </row>
    <row r="3512" spans="2:3">
      <c r="B3512" s="661"/>
      <c r="C3512" s="661"/>
    </row>
    <row r="3513" spans="2:3">
      <c r="B3513" s="661"/>
      <c r="C3513" s="661"/>
    </row>
    <row r="3514" spans="2:3">
      <c r="B3514" s="661"/>
      <c r="C3514" s="661"/>
    </row>
    <row r="3515" spans="2:3">
      <c r="B3515" s="661"/>
      <c r="C3515" s="661"/>
    </row>
    <row r="3516" spans="2:3">
      <c r="B3516" s="661"/>
      <c r="C3516" s="661"/>
    </row>
    <row r="3517" spans="2:3">
      <c r="B3517" s="661"/>
      <c r="C3517" s="661"/>
    </row>
    <row r="3518" spans="2:3">
      <c r="B3518" s="661"/>
      <c r="C3518" s="661"/>
    </row>
    <row r="3519" spans="2:3">
      <c r="B3519" s="661"/>
      <c r="C3519" s="661"/>
    </row>
    <row r="3520" spans="2:3">
      <c r="B3520" s="661"/>
      <c r="C3520" s="661"/>
    </row>
    <row r="3521" spans="2:3">
      <c r="B3521" s="661"/>
      <c r="C3521" s="661"/>
    </row>
    <row r="3522" spans="2:3">
      <c r="B3522" s="661"/>
      <c r="C3522" s="661"/>
    </row>
    <row r="3523" spans="2:3">
      <c r="B3523" s="661"/>
      <c r="C3523" s="661"/>
    </row>
    <row r="3524" spans="2:3">
      <c r="B3524" s="661"/>
      <c r="C3524" s="661"/>
    </row>
    <row r="3525" spans="2:3">
      <c r="B3525" s="661"/>
      <c r="C3525" s="661"/>
    </row>
    <row r="3526" spans="2:3">
      <c r="B3526" s="661"/>
      <c r="C3526" s="661"/>
    </row>
    <row r="3527" spans="2:3">
      <c r="B3527" s="661"/>
      <c r="C3527" s="661"/>
    </row>
    <row r="3528" spans="2:3">
      <c r="B3528" s="661"/>
      <c r="C3528" s="661"/>
    </row>
    <row r="3529" spans="2:3">
      <c r="B3529" s="661"/>
      <c r="C3529" s="661"/>
    </row>
    <row r="3530" spans="2:3">
      <c r="B3530" s="661"/>
      <c r="C3530" s="661"/>
    </row>
    <row r="3531" spans="2:3">
      <c r="B3531" s="661"/>
      <c r="C3531" s="661"/>
    </row>
    <row r="3532" spans="2:3">
      <c r="B3532" s="661"/>
      <c r="C3532" s="661"/>
    </row>
    <row r="3533" spans="2:3">
      <c r="B3533" s="661"/>
      <c r="C3533" s="661"/>
    </row>
    <row r="3534" spans="2:3">
      <c r="B3534" s="661"/>
      <c r="C3534" s="661"/>
    </row>
    <row r="3535" spans="2:3">
      <c r="B3535" s="661"/>
      <c r="C3535" s="661"/>
    </row>
    <row r="3536" spans="2:3">
      <c r="B3536" s="661"/>
      <c r="C3536" s="661"/>
    </row>
    <row r="3537" spans="2:3">
      <c r="B3537" s="661"/>
      <c r="C3537" s="661"/>
    </row>
    <row r="3538" spans="2:3">
      <c r="B3538" s="661"/>
      <c r="C3538" s="661"/>
    </row>
    <row r="3539" spans="2:3">
      <c r="B3539" s="661"/>
      <c r="C3539" s="661"/>
    </row>
    <row r="3540" spans="2:3">
      <c r="B3540" s="661"/>
      <c r="C3540" s="661"/>
    </row>
    <row r="3541" spans="2:3">
      <c r="B3541" s="661"/>
      <c r="C3541" s="661"/>
    </row>
    <row r="3542" spans="2:3">
      <c r="B3542" s="661"/>
      <c r="C3542" s="661"/>
    </row>
    <row r="3543" spans="2:3">
      <c r="B3543" s="661"/>
      <c r="C3543" s="661"/>
    </row>
    <row r="3544" spans="2:3">
      <c r="B3544" s="661"/>
      <c r="C3544" s="661"/>
    </row>
    <row r="3545" spans="2:3">
      <c r="B3545" s="661"/>
      <c r="C3545" s="661"/>
    </row>
    <row r="3546" spans="2:3">
      <c r="B3546" s="661"/>
      <c r="C3546" s="661"/>
    </row>
    <row r="3547" spans="2:3">
      <c r="B3547" s="661"/>
      <c r="C3547" s="661"/>
    </row>
    <row r="3548" spans="2:3">
      <c r="B3548" s="661"/>
      <c r="C3548" s="661"/>
    </row>
    <row r="3549" spans="2:3">
      <c r="B3549" s="661"/>
      <c r="C3549" s="661"/>
    </row>
    <row r="3550" spans="2:3">
      <c r="B3550" s="661"/>
      <c r="C3550" s="661"/>
    </row>
    <row r="3551" spans="2:3">
      <c r="B3551" s="661"/>
      <c r="C3551" s="661"/>
    </row>
    <row r="3552" spans="2:3">
      <c r="B3552" s="661"/>
      <c r="C3552" s="661"/>
    </row>
    <row r="3553" spans="2:3">
      <c r="B3553" s="661"/>
      <c r="C3553" s="661"/>
    </row>
    <row r="3554" spans="2:3">
      <c r="B3554" s="661"/>
      <c r="C3554" s="661"/>
    </row>
    <row r="3555" spans="2:3">
      <c r="B3555" s="661"/>
      <c r="C3555" s="661"/>
    </row>
    <row r="3556" spans="2:3">
      <c r="B3556" s="661"/>
      <c r="C3556" s="661"/>
    </row>
    <row r="3557" spans="2:3">
      <c r="B3557" s="661"/>
      <c r="C3557" s="661"/>
    </row>
    <row r="3558" spans="2:3">
      <c r="B3558" s="661"/>
      <c r="C3558" s="661"/>
    </row>
    <row r="3559" spans="2:3">
      <c r="B3559" s="661"/>
      <c r="C3559" s="661"/>
    </row>
    <row r="3560" spans="2:3">
      <c r="B3560" s="661"/>
      <c r="C3560" s="661"/>
    </row>
    <row r="3561" spans="2:3">
      <c r="B3561" s="661"/>
      <c r="C3561" s="661"/>
    </row>
    <row r="3562" spans="2:3">
      <c r="B3562" s="661"/>
      <c r="C3562" s="661"/>
    </row>
    <row r="3563" spans="2:3">
      <c r="B3563" s="661"/>
      <c r="C3563" s="661"/>
    </row>
    <row r="3564" spans="2:3">
      <c r="B3564" s="661"/>
      <c r="C3564" s="661"/>
    </row>
    <row r="3565" spans="2:3">
      <c r="B3565" s="661"/>
      <c r="C3565" s="661"/>
    </row>
    <row r="3566" spans="2:3">
      <c r="B3566" s="661"/>
      <c r="C3566" s="661"/>
    </row>
    <row r="3567" spans="2:3">
      <c r="B3567" s="661"/>
      <c r="C3567" s="661"/>
    </row>
    <row r="3568" spans="2:3">
      <c r="B3568" s="661"/>
      <c r="C3568" s="661"/>
    </row>
    <row r="3569" spans="2:3">
      <c r="B3569" s="661"/>
      <c r="C3569" s="661"/>
    </row>
    <row r="3570" spans="2:3">
      <c r="B3570" s="661"/>
      <c r="C3570" s="661"/>
    </row>
    <row r="3571" spans="2:3">
      <c r="B3571" s="661"/>
      <c r="C3571" s="661"/>
    </row>
    <row r="3572" spans="2:3">
      <c r="B3572" s="661"/>
      <c r="C3572" s="661"/>
    </row>
    <row r="3573" spans="2:3">
      <c r="B3573" s="661"/>
      <c r="C3573" s="661"/>
    </row>
    <row r="3574" spans="2:3">
      <c r="B3574" s="661"/>
      <c r="C3574" s="661"/>
    </row>
    <row r="3575" spans="2:3">
      <c r="B3575" s="661"/>
      <c r="C3575" s="661"/>
    </row>
    <row r="3576" spans="2:3">
      <c r="B3576" s="661"/>
      <c r="C3576" s="661"/>
    </row>
    <row r="3577" spans="2:3">
      <c r="B3577" s="661"/>
      <c r="C3577" s="661"/>
    </row>
    <row r="3578" spans="2:3">
      <c r="B3578" s="661"/>
      <c r="C3578" s="661"/>
    </row>
    <row r="3579" spans="2:3">
      <c r="B3579" s="661"/>
      <c r="C3579" s="661"/>
    </row>
    <row r="3580" spans="2:3">
      <c r="B3580" s="661"/>
      <c r="C3580" s="661"/>
    </row>
    <row r="3581" spans="2:3">
      <c r="B3581" s="661"/>
      <c r="C3581" s="661"/>
    </row>
    <row r="3582" spans="2:3">
      <c r="B3582" s="661"/>
      <c r="C3582" s="661"/>
    </row>
    <row r="3583" spans="2:3">
      <c r="B3583" s="661"/>
      <c r="C3583" s="661"/>
    </row>
    <row r="3584" spans="2:3">
      <c r="B3584" s="661"/>
      <c r="C3584" s="661"/>
    </row>
    <row r="3585" spans="2:3">
      <c r="B3585" s="661"/>
      <c r="C3585" s="661"/>
    </row>
    <row r="3586" spans="2:3">
      <c r="B3586" s="661"/>
      <c r="C3586" s="661"/>
    </row>
    <row r="3587" spans="2:3">
      <c r="B3587" s="661"/>
      <c r="C3587" s="661"/>
    </row>
    <row r="3588" spans="2:3">
      <c r="B3588" s="661"/>
      <c r="C3588" s="661"/>
    </row>
    <row r="3589" spans="2:3">
      <c r="B3589" s="661"/>
      <c r="C3589" s="661"/>
    </row>
    <row r="3590" spans="2:3">
      <c r="B3590" s="661"/>
      <c r="C3590" s="661"/>
    </row>
    <row r="3591" spans="2:3">
      <c r="B3591" s="661"/>
      <c r="C3591" s="661"/>
    </row>
    <row r="3592" spans="2:3">
      <c r="B3592" s="661"/>
      <c r="C3592" s="661"/>
    </row>
    <row r="3593" spans="2:3">
      <c r="B3593" s="661"/>
      <c r="C3593" s="661"/>
    </row>
    <row r="3594" spans="2:3">
      <c r="B3594" s="661"/>
      <c r="C3594" s="661"/>
    </row>
    <row r="3595" spans="2:3">
      <c r="B3595" s="661"/>
      <c r="C3595" s="661"/>
    </row>
    <row r="3596" spans="2:3">
      <c r="B3596" s="661"/>
      <c r="C3596" s="661"/>
    </row>
    <row r="3597" spans="2:3">
      <c r="B3597" s="661"/>
      <c r="C3597" s="661"/>
    </row>
    <row r="3598" spans="2:3">
      <c r="B3598" s="661"/>
      <c r="C3598" s="661"/>
    </row>
    <row r="3599" spans="2:3">
      <c r="B3599" s="661"/>
      <c r="C3599" s="661"/>
    </row>
    <row r="3600" spans="2:3">
      <c r="B3600" s="661"/>
      <c r="C3600" s="661"/>
    </row>
    <row r="3601" spans="2:3">
      <c r="B3601" s="661"/>
      <c r="C3601" s="661"/>
    </row>
    <row r="3602" spans="2:3">
      <c r="B3602" s="661"/>
      <c r="C3602" s="661"/>
    </row>
    <row r="3603" spans="2:3">
      <c r="B3603" s="661"/>
      <c r="C3603" s="661"/>
    </row>
    <row r="3604" spans="2:3">
      <c r="B3604" s="661"/>
      <c r="C3604" s="661"/>
    </row>
    <row r="3605" spans="2:3">
      <c r="B3605" s="661"/>
      <c r="C3605" s="661"/>
    </row>
    <row r="3606" spans="2:3">
      <c r="B3606" s="661"/>
      <c r="C3606" s="661"/>
    </row>
    <row r="3607" spans="2:3">
      <c r="B3607" s="661"/>
      <c r="C3607" s="661"/>
    </row>
    <row r="3608" spans="2:3">
      <c r="B3608" s="661"/>
      <c r="C3608" s="661"/>
    </row>
    <row r="3609" spans="2:3">
      <c r="B3609" s="661"/>
      <c r="C3609" s="661"/>
    </row>
    <row r="3610" spans="2:3">
      <c r="B3610" s="661"/>
      <c r="C3610" s="661"/>
    </row>
    <row r="3611" spans="2:3">
      <c r="B3611" s="661"/>
      <c r="C3611" s="661"/>
    </row>
    <row r="3612" spans="2:3">
      <c r="B3612" s="661"/>
      <c r="C3612" s="661"/>
    </row>
    <row r="3613" spans="2:3">
      <c r="B3613" s="661"/>
      <c r="C3613" s="661"/>
    </row>
    <row r="3614" spans="2:3">
      <c r="B3614" s="661"/>
      <c r="C3614" s="661"/>
    </row>
    <row r="3615" spans="2:3">
      <c r="B3615" s="661"/>
      <c r="C3615" s="661"/>
    </row>
    <row r="3616" spans="2:3">
      <c r="B3616" s="661"/>
      <c r="C3616" s="661"/>
    </row>
    <row r="3617" spans="2:3">
      <c r="B3617" s="661"/>
      <c r="C3617" s="661"/>
    </row>
    <row r="3618" spans="2:3">
      <c r="B3618" s="661"/>
      <c r="C3618" s="661"/>
    </row>
    <row r="3619" spans="2:3">
      <c r="B3619" s="661"/>
      <c r="C3619" s="661"/>
    </row>
    <row r="3620" spans="2:3">
      <c r="B3620" s="661"/>
      <c r="C3620" s="661"/>
    </row>
    <row r="3621" spans="2:3">
      <c r="B3621" s="661"/>
      <c r="C3621" s="661"/>
    </row>
    <row r="3622" spans="2:3">
      <c r="B3622" s="661"/>
      <c r="C3622" s="661"/>
    </row>
    <row r="3623" spans="2:3">
      <c r="B3623" s="661"/>
      <c r="C3623" s="661"/>
    </row>
    <row r="3624" spans="2:3">
      <c r="B3624" s="661"/>
      <c r="C3624" s="661"/>
    </row>
    <row r="3625" spans="2:3">
      <c r="B3625" s="661"/>
      <c r="C3625" s="661"/>
    </row>
    <row r="3626" spans="2:3">
      <c r="B3626" s="661"/>
      <c r="C3626" s="661"/>
    </row>
    <row r="3627" spans="2:3">
      <c r="B3627" s="661"/>
      <c r="C3627" s="661"/>
    </row>
    <row r="3628" spans="2:3">
      <c r="B3628" s="661"/>
      <c r="C3628" s="661"/>
    </row>
    <row r="3629" spans="2:3">
      <c r="B3629" s="661"/>
      <c r="C3629" s="661"/>
    </row>
    <row r="3630" spans="2:3">
      <c r="B3630" s="661"/>
      <c r="C3630" s="661"/>
    </row>
    <row r="3631" spans="2:3">
      <c r="B3631" s="661"/>
      <c r="C3631" s="661"/>
    </row>
    <row r="3632" spans="2:3">
      <c r="B3632" s="661"/>
      <c r="C3632" s="661"/>
    </row>
    <row r="3633" spans="2:3">
      <c r="B3633" s="661"/>
      <c r="C3633" s="661"/>
    </row>
    <row r="3634" spans="2:3">
      <c r="B3634" s="661"/>
      <c r="C3634" s="661"/>
    </row>
    <row r="3635" spans="2:3">
      <c r="B3635" s="661"/>
      <c r="C3635" s="661"/>
    </row>
    <row r="3636" spans="2:3">
      <c r="B3636" s="661"/>
      <c r="C3636" s="661"/>
    </row>
    <row r="3637" spans="2:3">
      <c r="B3637" s="661"/>
      <c r="C3637" s="661"/>
    </row>
    <row r="3638" spans="2:3">
      <c r="B3638" s="661"/>
      <c r="C3638" s="661"/>
    </row>
    <row r="3639" spans="2:3">
      <c r="B3639" s="661"/>
      <c r="C3639" s="661"/>
    </row>
    <row r="3640" spans="2:3">
      <c r="B3640" s="661"/>
      <c r="C3640" s="661"/>
    </row>
    <row r="3641" spans="2:3">
      <c r="B3641" s="661"/>
      <c r="C3641" s="661"/>
    </row>
    <row r="3642" spans="2:3">
      <c r="B3642" s="661"/>
      <c r="C3642" s="661"/>
    </row>
    <row r="3643" spans="2:3">
      <c r="B3643" s="661"/>
      <c r="C3643" s="661"/>
    </row>
    <row r="3644" spans="2:3">
      <c r="B3644" s="661"/>
      <c r="C3644" s="661"/>
    </row>
    <row r="3645" spans="2:3">
      <c r="B3645" s="661"/>
      <c r="C3645" s="661"/>
    </row>
    <row r="3646" spans="2:3">
      <c r="B3646" s="661"/>
      <c r="C3646" s="661"/>
    </row>
  </sheetData>
  <mergeCells count="1">
    <mergeCell ref="B3:C3"/>
  </mergeCells>
  <hyperlinks>
    <hyperlink ref="A1" location="Gráficos!A1" display="Indice de gráficos" xr:uid="{6A070978-6B14-4166-8B0E-9D125E9B8BFD}"/>
  </hyperlinks>
  <pageMargins left="0.7" right="0.7" top="0.75" bottom="0.75" header="0.3" footer="0.3"/>
  <pageSetup paperSize="9" orientation="portrait"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8CBC7-87FE-43A1-BB6D-364ADDD3495D}">
  <sheetPr codeName="Hoja35"/>
  <dimension ref="A1:AP14"/>
  <sheetViews>
    <sheetView showGridLines="0" zoomScale="85" zoomScaleNormal="85" workbookViewId="0"/>
  </sheetViews>
  <sheetFormatPr baseColWidth="10" defaultColWidth="11.41796875" defaultRowHeight="12.3"/>
  <cols>
    <col min="1" max="1" width="15.68359375" style="664" customWidth="1"/>
    <col min="2" max="2" width="62" style="664" bestFit="1" customWidth="1"/>
    <col min="3" max="38" width="7.68359375" style="664" customWidth="1"/>
    <col min="39" max="39" width="1" style="664" customWidth="1"/>
    <col min="40" max="16384" width="11.41796875" style="664"/>
  </cols>
  <sheetData>
    <row r="1" spans="1:42" ht="14.4">
      <c r="A1" s="492" t="s">
        <v>456</v>
      </c>
    </row>
    <row r="3" spans="1:42" ht="6.75" customHeight="1" thickBot="1">
      <c r="B3" s="663"/>
      <c r="C3" s="663"/>
      <c r="D3" s="663"/>
      <c r="E3" s="663"/>
      <c r="F3" s="663"/>
      <c r="G3" s="663"/>
      <c r="H3" s="663"/>
      <c r="I3" s="663"/>
      <c r="J3" s="663"/>
      <c r="K3" s="663"/>
      <c r="L3" s="663"/>
      <c r="M3" s="663"/>
      <c r="N3" s="663"/>
      <c r="O3" s="663"/>
      <c r="P3" s="663"/>
      <c r="Q3" s="663"/>
      <c r="R3" s="663"/>
      <c r="S3" s="663"/>
      <c r="T3" s="663"/>
      <c r="U3" s="663"/>
      <c r="V3" s="663"/>
      <c r="W3" s="663"/>
      <c r="X3" s="663"/>
      <c r="Y3" s="663"/>
      <c r="Z3" s="663"/>
      <c r="AA3" s="663"/>
      <c r="AB3" s="663"/>
      <c r="AC3" s="663"/>
      <c r="AD3" s="663"/>
      <c r="AE3" s="663"/>
      <c r="AF3" s="663"/>
      <c r="AG3" s="663"/>
      <c r="AH3" s="663"/>
      <c r="AI3" s="663"/>
      <c r="AJ3" s="663"/>
      <c r="AK3" s="663"/>
      <c r="AL3" s="663"/>
      <c r="AP3" s="664" t="s">
        <v>822</v>
      </c>
    </row>
    <row r="4" spans="1:42" ht="15.75" customHeight="1" thickBot="1">
      <c r="B4" s="665" t="s">
        <v>823</v>
      </c>
      <c r="C4" s="994">
        <v>2020</v>
      </c>
      <c r="D4" s="995"/>
      <c r="E4" s="995"/>
      <c r="F4" s="995"/>
      <c r="G4" s="995"/>
      <c r="H4" s="995"/>
      <c r="I4" s="995"/>
      <c r="J4" s="995"/>
      <c r="K4" s="995"/>
      <c r="L4" s="995"/>
      <c r="M4" s="995"/>
      <c r="N4" s="996"/>
      <c r="O4" s="994">
        <v>2021</v>
      </c>
      <c r="P4" s="995"/>
      <c r="Q4" s="995"/>
      <c r="R4" s="995"/>
      <c r="S4" s="995"/>
      <c r="T4" s="995"/>
      <c r="U4" s="995"/>
      <c r="V4" s="995"/>
      <c r="W4" s="995"/>
      <c r="X4" s="995"/>
      <c r="Y4" s="995"/>
      <c r="Z4" s="996"/>
      <c r="AA4" s="994">
        <v>2022</v>
      </c>
      <c r="AB4" s="995"/>
      <c r="AC4" s="995"/>
      <c r="AD4" s="995"/>
      <c r="AE4" s="995"/>
      <c r="AF4" s="995"/>
      <c r="AG4" s="995"/>
      <c r="AH4" s="995"/>
      <c r="AI4" s="995"/>
      <c r="AJ4" s="995"/>
      <c r="AK4" s="995"/>
      <c r="AL4" s="996"/>
      <c r="AM4" s="666"/>
    </row>
    <row r="5" spans="1:42" ht="15" thickBot="1">
      <c r="B5" s="667"/>
      <c r="C5" s="668" t="s">
        <v>824</v>
      </c>
      <c r="D5" s="669" t="s">
        <v>825</v>
      </c>
      <c r="E5" s="669" t="s">
        <v>826</v>
      </c>
      <c r="F5" s="669" t="s">
        <v>827</v>
      </c>
      <c r="G5" s="669" t="s">
        <v>828</v>
      </c>
      <c r="H5" s="669" t="s">
        <v>829</v>
      </c>
      <c r="I5" s="669" t="s">
        <v>830</v>
      </c>
      <c r="J5" s="669" t="s">
        <v>831</v>
      </c>
      <c r="K5" s="669" t="s">
        <v>832</v>
      </c>
      <c r="L5" s="669" t="s">
        <v>833</v>
      </c>
      <c r="M5" s="669" t="s">
        <v>834</v>
      </c>
      <c r="N5" s="670" t="s">
        <v>835</v>
      </c>
      <c r="O5" s="668" t="s">
        <v>824</v>
      </c>
      <c r="P5" s="669" t="s">
        <v>825</v>
      </c>
      <c r="Q5" s="669" t="s">
        <v>826</v>
      </c>
      <c r="R5" s="669" t="s">
        <v>827</v>
      </c>
      <c r="S5" s="669" t="s">
        <v>828</v>
      </c>
      <c r="T5" s="669" t="s">
        <v>829</v>
      </c>
      <c r="U5" s="669" t="s">
        <v>830</v>
      </c>
      <c r="V5" s="669" t="s">
        <v>831</v>
      </c>
      <c r="W5" s="669" t="s">
        <v>832</v>
      </c>
      <c r="X5" s="669" t="s">
        <v>833</v>
      </c>
      <c r="Y5" s="669" t="s">
        <v>834</v>
      </c>
      <c r="Z5" s="670" t="s">
        <v>835</v>
      </c>
      <c r="AA5" s="668" t="s">
        <v>824</v>
      </c>
      <c r="AB5" s="669" t="s">
        <v>825</v>
      </c>
      <c r="AC5" s="669" t="s">
        <v>826</v>
      </c>
      <c r="AD5" s="669" t="s">
        <v>827</v>
      </c>
      <c r="AE5" s="669" t="s">
        <v>828</v>
      </c>
      <c r="AF5" s="669" t="s">
        <v>829</v>
      </c>
      <c r="AG5" s="669" t="s">
        <v>830</v>
      </c>
      <c r="AH5" s="669" t="s">
        <v>831</v>
      </c>
      <c r="AI5" s="669" t="s">
        <v>832</v>
      </c>
      <c r="AJ5" s="669" t="s">
        <v>833</v>
      </c>
      <c r="AK5" s="669" t="s">
        <v>834</v>
      </c>
      <c r="AL5" s="670" t="s">
        <v>835</v>
      </c>
      <c r="AM5" s="666"/>
    </row>
    <row r="6" spans="1:42" ht="14.4">
      <c r="B6" s="665" t="s">
        <v>836</v>
      </c>
      <c r="C6" s="671">
        <v>103.73053458237831</v>
      </c>
      <c r="D6" s="672">
        <v>109.50057283224271</v>
      </c>
      <c r="E6" s="672">
        <v>36.311357016242091</v>
      </c>
      <c r="F6" s="672">
        <v>0</v>
      </c>
      <c r="G6" s="672">
        <v>2.2438645370178598</v>
      </c>
      <c r="H6" s="672">
        <v>13.341373317391225</v>
      </c>
      <c r="I6" s="672">
        <v>50.844250663404644</v>
      </c>
      <c r="J6" s="672">
        <v>66.086778708002726</v>
      </c>
      <c r="K6" s="672">
        <v>55.394074059440321</v>
      </c>
      <c r="L6" s="672">
        <v>42.783420947388421</v>
      </c>
      <c r="M6" s="672">
        <v>24.988638895200612</v>
      </c>
      <c r="N6" s="672">
        <v>28.79103213348878</v>
      </c>
      <c r="O6" s="671">
        <v>30.583619794024674</v>
      </c>
      <c r="P6" s="672">
        <v>27.747093314122196</v>
      </c>
      <c r="Q6" s="672">
        <v>30.550855630078456</v>
      </c>
      <c r="R6" s="672">
        <v>28.063743101241514</v>
      </c>
      <c r="S6" s="672">
        <v>47.761852522647494</v>
      </c>
      <c r="T6" s="672">
        <v>76.555370299510813</v>
      </c>
      <c r="U6" s="672">
        <v>100.37263894918209</v>
      </c>
      <c r="V6" s="672">
        <v>107.40859002576269</v>
      </c>
      <c r="W6" s="672">
        <v>102.41217136667066</v>
      </c>
      <c r="X6" s="672">
        <v>108.44213038250972</v>
      </c>
      <c r="Y6" s="672">
        <v>84.009786661229626</v>
      </c>
      <c r="Z6" s="672">
        <v>89.780291938392594</v>
      </c>
      <c r="AA6" s="671">
        <v>81.875902064807946</v>
      </c>
      <c r="AB6" s="672">
        <v>94.175309179324017</v>
      </c>
      <c r="AC6" s="672">
        <v>83.674262626491256</v>
      </c>
      <c r="AD6" s="672">
        <v>101.013083776526</v>
      </c>
      <c r="AE6" s="672">
        <v>101.42458547248346</v>
      </c>
      <c r="AF6" s="672" t="e">
        <v>#N/A</v>
      </c>
      <c r="AG6" s="672" t="e">
        <v>#N/A</v>
      </c>
      <c r="AH6" s="672" t="e">
        <v>#N/A</v>
      </c>
      <c r="AI6" s="672" t="e">
        <v>#N/A</v>
      </c>
      <c r="AJ6" s="672" t="e">
        <v>#N/A</v>
      </c>
      <c r="AK6" s="672" t="e">
        <v>#N/A</v>
      </c>
      <c r="AL6" s="672" t="e">
        <v>#N/A</v>
      </c>
      <c r="AM6" s="666"/>
    </row>
    <row r="7" spans="1:42" ht="14.7" thickBot="1">
      <c r="B7" s="673" t="s">
        <v>837</v>
      </c>
      <c r="C7" s="674">
        <v>102.56679984645632</v>
      </c>
      <c r="D7" s="675">
        <v>104.09130677143719</v>
      </c>
      <c r="E7" s="675">
        <v>40.593165936905365</v>
      </c>
      <c r="F7" s="675">
        <v>0</v>
      </c>
      <c r="G7" s="675">
        <v>0.22908139136674222</v>
      </c>
      <c r="H7" s="675">
        <v>1.2585032389918922</v>
      </c>
      <c r="I7" s="675">
        <v>14.71985731593824</v>
      </c>
      <c r="J7" s="675">
        <v>16.89878216108319</v>
      </c>
      <c r="K7" s="675">
        <v>7.014678382984628</v>
      </c>
      <c r="L7" s="675">
        <v>6.3517893195484936</v>
      </c>
      <c r="M7" s="675">
        <v>9.6512107036381725</v>
      </c>
      <c r="N7" s="675">
        <v>12.303100938576295</v>
      </c>
      <c r="O7" s="674">
        <v>7.7692163705707422</v>
      </c>
      <c r="P7" s="675">
        <v>6.4962634886519419</v>
      </c>
      <c r="Q7" s="675">
        <v>7.6474382425599243</v>
      </c>
      <c r="R7" s="675">
        <v>7.797872627996159</v>
      </c>
      <c r="S7" s="675">
        <v>11.993530401946769</v>
      </c>
      <c r="T7" s="675">
        <v>20.445833564515681</v>
      </c>
      <c r="U7" s="675">
        <v>40.484629194661728</v>
      </c>
      <c r="V7" s="675">
        <v>51.698628553837764</v>
      </c>
      <c r="W7" s="675">
        <v>53.150937932623002</v>
      </c>
      <c r="X7" s="675">
        <v>66.512331926831507</v>
      </c>
      <c r="Y7" s="675">
        <v>79.093406371444033</v>
      </c>
      <c r="Z7" s="675">
        <v>69.224848353454789</v>
      </c>
      <c r="AA7" s="674">
        <v>60.285422954180845</v>
      </c>
      <c r="AB7" s="675">
        <v>74.514465430770599</v>
      </c>
      <c r="AC7" s="675">
        <v>80.865973182518559</v>
      </c>
      <c r="AD7" s="675">
        <v>89.403711414058606</v>
      </c>
      <c r="AE7" s="675">
        <v>90.008611333076033</v>
      </c>
      <c r="AF7" s="675" t="e">
        <v>#N/A</v>
      </c>
      <c r="AG7" s="675" t="e">
        <v>#N/A</v>
      </c>
      <c r="AH7" s="675" t="e">
        <v>#N/A</v>
      </c>
      <c r="AI7" s="675" t="e">
        <v>#N/A</v>
      </c>
      <c r="AJ7" s="675" t="e">
        <v>#N/A</v>
      </c>
      <c r="AK7" s="675" t="e">
        <v>#N/A</v>
      </c>
      <c r="AL7" s="675" t="e">
        <v>#N/A</v>
      </c>
      <c r="AM7" s="666"/>
    </row>
    <row r="8" spans="1:42" ht="14.7">
      <c r="B8" s="663"/>
      <c r="C8" s="676">
        <v>100</v>
      </c>
      <c r="D8" s="676">
        <v>100</v>
      </c>
      <c r="E8" s="676">
        <v>100</v>
      </c>
      <c r="F8" s="676">
        <v>100</v>
      </c>
      <c r="G8" s="676">
        <v>100</v>
      </c>
      <c r="H8" s="676">
        <v>100</v>
      </c>
      <c r="I8" s="676">
        <v>100</v>
      </c>
      <c r="J8" s="676">
        <v>100</v>
      </c>
      <c r="K8" s="676">
        <v>100</v>
      </c>
      <c r="L8" s="676">
        <v>100</v>
      </c>
      <c r="M8" s="676">
        <v>100</v>
      </c>
      <c r="N8" s="676">
        <v>100</v>
      </c>
      <c r="O8" s="676">
        <v>100</v>
      </c>
      <c r="P8" s="676">
        <v>100</v>
      </c>
      <c r="Q8" s="676">
        <v>100</v>
      </c>
      <c r="R8" s="676">
        <v>100</v>
      </c>
      <c r="S8" s="676">
        <v>100</v>
      </c>
      <c r="T8" s="676">
        <v>100</v>
      </c>
      <c r="U8" s="676">
        <v>100</v>
      </c>
      <c r="V8" s="676">
        <v>100</v>
      </c>
      <c r="W8" s="676">
        <v>100</v>
      </c>
      <c r="X8" s="676">
        <v>100</v>
      </c>
      <c r="Y8" s="676">
        <v>100</v>
      </c>
      <c r="Z8" s="676">
        <v>100</v>
      </c>
      <c r="AA8" s="676">
        <v>100</v>
      </c>
      <c r="AB8" s="676">
        <v>100</v>
      </c>
      <c r="AC8" s="676">
        <v>100</v>
      </c>
      <c r="AD8" s="676">
        <v>100</v>
      </c>
      <c r="AE8" s="676">
        <v>100</v>
      </c>
      <c r="AF8" s="676">
        <v>100</v>
      </c>
      <c r="AG8" s="676">
        <v>100</v>
      </c>
      <c r="AH8" s="676">
        <v>100</v>
      </c>
      <c r="AI8" s="676">
        <v>100</v>
      </c>
      <c r="AJ8" s="676">
        <v>100</v>
      </c>
      <c r="AK8" s="676">
        <v>100</v>
      </c>
      <c r="AL8" s="676">
        <v>100</v>
      </c>
    </row>
    <row r="9" spans="1:42">
      <c r="C9" s="677"/>
      <c r="D9" s="677"/>
      <c r="E9" s="677"/>
      <c r="F9" s="677"/>
      <c r="G9" s="677"/>
      <c r="H9" s="677"/>
      <c r="I9" s="677"/>
      <c r="J9" s="677"/>
      <c r="K9" s="677"/>
      <c r="L9" s="677"/>
      <c r="M9" s="677"/>
      <c r="N9" s="677"/>
      <c r="O9" s="677"/>
      <c r="P9" s="677"/>
      <c r="Q9" s="677"/>
      <c r="R9" s="677"/>
      <c r="S9" s="677"/>
      <c r="T9" s="677"/>
      <c r="U9" s="677"/>
      <c r="V9" s="677"/>
      <c r="W9" s="677"/>
      <c r="X9" s="677"/>
      <c r="Y9" s="677"/>
      <c r="Z9" s="677"/>
      <c r="AA9" s="677"/>
      <c r="AB9" s="677"/>
      <c r="AC9" s="677"/>
      <c r="AD9" s="677"/>
      <c r="AE9" s="677"/>
      <c r="AF9" s="677"/>
      <c r="AG9" s="677"/>
      <c r="AH9" s="677"/>
      <c r="AI9" s="677"/>
      <c r="AJ9" s="677"/>
      <c r="AK9" s="677"/>
      <c r="AL9" s="677"/>
    </row>
    <row r="12" spans="1:42" ht="12.6">
      <c r="D12" s="551" t="str">
        <f ca="1">MID(CELL("nombrearchivo",C12),FIND("]",CELL("nombrearchivo",C12))+1,31)</f>
        <v>GR7</v>
      </c>
    </row>
    <row r="13" spans="1:42" ht="14.4">
      <c r="D13" s="597"/>
    </row>
    <row r="14" spans="1:42">
      <c r="D14" s="619" t="s">
        <v>838</v>
      </c>
    </row>
  </sheetData>
  <mergeCells count="3">
    <mergeCell ref="C4:N4"/>
    <mergeCell ref="O4:Z4"/>
    <mergeCell ref="AA4:AL4"/>
  </mergeCells>
  <hyperlinks>
    <hyperlink ref="A1" location="Gráficos!A1" display="Indice de gráficos" xr:uid="{59954ECE-D044-4899-943B-0FADAC475ADF}"/>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5078C-987F-402E-973F-B19FBD922C85}">
  <sheetPr codeName="Hoja37"/>
  <dimension ref="A1:AP13"/>
  <sheetViews>
    <sheetView showGridLines="0" zoomScale="85" zoomScaleNormal="85" workbookViewId="0">
      <selection activeCell="T35" sqref="T35"/>
    </sheetView>
  </sheetViews>
  <sheetFormatPr baseColWidth="10" defaultColWidth="11.41796875" defaultRowHeight="12.3"/>
  <cols>
    <col min="1" max="1" width="15.68359375" style="664" customWidth="1"/>
    <col min="2" max="2" width="62" style="664" bestFit="1" customWidth="1"/>
    <col min="3" max="38" width="7.68359375" style="664" customWidth="1"/>
    <col min="39" max="39" width="1" style="664" customWidth="1"/>
    <col min="40" max="16384" width="11.41796875" style="664"/>
  </cols>
  <sheetData>
    <row r="1" spans="1:42" ht="14.4">
      <c r="A1" s="492" t="s">
        <v>456</v>
      </c>
    </row>
    <row r="3" spans="1:42" ht="6.75" customHeight="1" thickBot="1">
      <c r="B3" s="663"/>
      <c r="C3" s="663"/>
      <c r="D3" s="663"/>
      <c r="E3" s="663"/>
      <c r="F3" s="663"/>
      <c r="G3" s="663"/>
      <c r="H3" s="663"/>
      <c r="I3" s="663"/>
      <c r="J3" s="663"/>
      <c r="K3" s="663"/>
      <c r="L3" s="663"/>
      <c r="M3" s="663"/>
      <c r="N3" s="663"/>
      <c r="O3" s="663"/>
      <c r="P3" s="663"/>
      <c r="Q3" s="663"/>
      <c r="R3" s="663"/>
      <c r="S3" s="663"/>
      <c r="T3" s="663"/>
      <c r="U3" s="663"/>
      <c r="V3" s="663"/>
      <c r="W3" s="663"/>
      <c r="X3" s="663"/>
      <c r="Y3" s="663"/>
      <c r="Z3" s="663"/>
      <c r="AA3" s="663"/>
      <c r="AB3" s="663"/>
      <c r="AC3" s="663"/>
      <c r="AD3" s="663"/>
      <c r="AE3" s="663"/>
      <c r="AF3" s="663"/>
      <c r="AG3" s="663"/>
      <c r="AH3" s="663"/>
      <c r="AI3" s="663"/>
      <c r="AJ3" s="663"/>
      <c r="AK3" s="663"/>
      <c r="AL3" s="663"/>
      <c r="AP3" s="664" t="s">
        <v>822</v>
      </c>
    </row>
    <row r="4" spans="1:42" ht="15.75" customHeight="1" thickBot="1">
      <c r="B4" s="665" t="s">
        <v>823</v>
      </c>
      <c r="C4" s="994">
        <v>2020</v>
      </c>
      <c r="D4" s="995"/>
      <c r="E4" s="995"/>
      <c r="F4" s="995"/>
      <c r="G4" s="995"/>
      <c r="H4" s="995"/>
      <c r="I4" s="995"/>
      <c r="J4" s="995"/>
      <c r="K4" s="995"/>
      <c r="L4" s="995"/>
      <c r="M4" s="995"/>
      <c r="N4" s="996"/>
      <c r="O4" s="994">
        <v>2021</v>
      </c>
      <c r="P4" s="995"/>
      <c r="Q4" s="995"/>
      <c r="R4" s="995"/>
      <c r="S4" s="995"/>
      <c r="T4" s="995"/>
      <c r="U4" s="995"/>
      <c r="V4" s="995"/>
      <c r="W4" s="995"/>
      <c r="X4" s="995"/>
      <c r="Y4" s="995"/>
      <c r="Z4" s="996"/>
      <c r="AA4" s="994">
        <v>2022</v>
      </c>
      <c r="AB4" s="995"/>
      <c r="AC4" s="995"/>
      <c r="AD4" s="995"/>
      <c r="AE4" s="995"/>
      <c r="AF4" s="995"/>
      <c r="AG4" s="995"/>
      <c r="AH4" s="995"/>
      <c r="AI4" s="995"/>
      <c r="AJ4" s="995"/>
      <c r="AK4" s="995"/>
      <c r="AL4" s="996"/>
      <c r="AM4" s="666"/>
    </row>
    <row r="5" spans="1:42" ht="15" thickBot="1">
      <c r="B5" s="667"/>
      <c r="C5" s="668" t="s">
        <v>824</v>
      </c>
      <c r="D5" s="669" t="s">
        <v>825</v>
      </c>
      <c r="E5" s="669" t="s">
        <v>826</v>
      </c>
      <c r="F5" s="669" t="s">
        <v>827</v>
      </c>
      <c r="G5" s="669" t="s">
        <v>828</v>
      </c>
      <c r="H5" s="669" t="s">
        <v>829</v>
      </c>
      <c r="I5" s="669" t="s">
        <v>830</v>
      </c>
      <c r="J5" s="669" t="s">
        <v>831</v>
      </c>
      <c r="K5" s="669" t="s">
        <v>832</v>
      </c>
      <c r="L5" s="669" t="s">
        <v>833</v>
      </c>
      <c r="M5" s="669" t="s">
        <v>834</v>
      </c>
      <c r="N5" s="670" t="s">
        <v>835</v>
      </c>
      <c r="O5" s="668" t="s">
        <v>824</v>
      </c>
      <c r="P5" s="669" t="s">
        <v>825</v>
      </c>
      <c r="Q5" s="669" t="s">
        <v>826</v>
      </c>
      <c r="R5" s="669" t="s">
        <v>827</v>
      </c>
      <c r="S5" s="669" t="s">
        <v>828</v>
      </c>
      <c r="T5" s="669" t="s">
        <v>829</v>
      </c>
      <c r="U5" s="669" t="s">
        <v>830</v>
      </c>
      <c r="V5" s="669" t="s">
        <v>831</v>
      </c>
      <c r="W5" s="669" t="s">
        <v>832</v>
      </c>
      <c r="X5" s="669" t="s">
        <v>833</v>
      </c>
      <c r="Y5" s="669" t="s">
        <v>834</v>
      </c>
      <c r="Z5" s="670" t="s">
        <v>835</v>
      </c>
      <c r="AA5" s="668" t="s">
        <v>824</v>
      </c>
      <c r="AB5" s="669" t="s">
        <v>825</v>
      </c>
      <c r="AC5" s="669" t="s">
        <v>826</v>
      </c>
      <c r="AD5" s="669" t="s">
        <v>827</v>
      </c>
      <c r="AE5" s="669" t="s">
        <v>828</v>
      </c>
      <c r="AF5" s="669" t="s">
        <v>829</v>
      </c>
      <c r="AG5" s="669" t="s">
        <v>830</v>
      </c>
      <c r="AH5" s="669" t="s">
        <v>831</v>
      </c>
      <c r="AI5" s="669" t="s">
        <v>832</v>
      </c>
      <c r="AJ5" s="669" t="s">
        <v>833</v>
      </c>
      <c r="AK5" s="669" t="s">
        <v>834</v>
      </c>
      <c r="AL5" s="670" t="s">
        <v>835</v>
      </c>
      <c r="AM5" s="666"/>
    </row>
    <row r="6" spans="1:42" ht="14.7" thickBot="1">
      <c r="B6" s="678" t="s">
        <v>839</v>
      </c>
      <c r="C6" s="679">
        <v>101.77115546809108</v>
      </c>
      <c r="D6" s="680">
        <v>103.84939589772408</v>
      </c>
      <c r="E6" s="680">
        <v>35.87502731046537</v>
      </c>
      <c r="F6" s="680">
        <v>0</v>
      </c>
      <c r="G6" s="680">
        <v>0</v>
      </c>
      <c r="H6" s="680">
        <v>2.0681265206812651</v>
      </c>
      <c r="I6" s="680">
        <v>22.80361757105943</v>
      </c>
      <c r="J6" s="680">
        <v>23.065476190476193</v>
      </c>
      <c r="K6" s="680">
        <v>12.718832891246684</v>
      </c>
      <c r="L6" s="680">
        <v>12.864273063918855</v>
      </c>
      <c r="M6" s="680">
        <v>10.780574624968217</v>
      </c>
      <c r="N6" s="680">
        <v>15.9569009748589</v>
      </c>
      <c r="O6" s="679">
        <v>11.526567332021367</v>
      </c>
      <c r="P6" s="680">
        <v>8.4855296431581912</v>
      </c>
      <c r="Q6" s="680">
        <v>10.312431723836573</v>
      </c>
      <c r="R6" s="680">
        <v>10.779734099892202</v>
      </c>
      <c r="S6" s="680">
        <v>19.154030327214684</v>
      </c>
      <c r="T6" s="680">
        <v>27.183022438496891</v>
      </c>
      <c r="U6" s="680">
        <v>46.823858742463393</v>
      </c>
      <c r="V6" s="680">
        <v>52.731717687074834</v>
      </c>
      <c r="W6" s="680">
        <v>56.087533156498672</v>
      </c>
      <c r="X6" s="680">
        <v>73.772339397842529</v>
      </c>
      <c r="Y6" s="680">
        <v>78.71853546910755</v>
      </c>
      <c r="Z6" s="680">
        <v>76.78296562339662</v>
      </c>
      <c r="AA6" s="679">
        <v>70.368287883047515</v>
      </c>
      <c r="AB6" s="680">
        <v>87.35599887608879</v>
      </c>
      <c r="AC6" s="680">
        <v>87.502731046537036</v>
      </c>
      <c r="AD6" s="680">
        <v>103.10815666546891</v>
      </c>
      <c r="AE6" s="680" t="e">
        <v>#N/A</v>
      </c>
      <c r="AF6" s="680" t="e">
        <v>#N/A</v>
      </c>
      <c r="AG6" s="680" t="e">
        <v>#N/A</v>
      </c>
      <c r="AH6" s="680" t="e">
        <v>#N/A</v>
      </c>
      <c r="AI6" s="680" t="e">
        <v>#N/A</v>
      </c>
      <c r="AJ6" s="680" t="e">
        <v>#N/A</v>
      </c>
      <c r="AK6" s="680" t="e">
        <v>#N/A</v>
      </c>
      <c r="AL6" s="681" t="e">
        <v>#N/A</v>
      </c>
      <c r="AM6" s="666"/>
    </row>
    <row r="7" spans="1:42" ht="14.7">
      <c r="B7" s="663"/>
      <c r="C7" s="676">
        <v>100</v>
      </c>
      <c r="D7" s="676">
        <v>100</v>
      </c>
      <c r="E7" s="676">
        <v>100</v>
      </c>
      <c r="F7" s="676">
        <v>100</v>
      </c>
      <c r="G7" s="676">
        <v>100</v>
      </c>
      <c r="H7" s="676">
        <v>100</v>
      </c>
      <c r="I7" s="676">
        <v>100</v>
      </c>
      <c r="J7" s="676">
        <v>100</v>
      </c>
      <c r="K7" s="676">
        <v>100</v>
      </c>
      <c r="L7" s="676">
        <v>100</v>
      </c>
      <c r="M7" s="676">
        <v>100</v>
      </c>
      <c r="N7" s="676">
        <v>100</v>
      </c>
      <c r="O7" s="676">
        <v>100</v>
      </c>
      <c r="P7" s="676">
        <v>100</v>
      </c>
      <c r="Q7" s="676">
        <v>100</v>
      </c>
      <c r="R7" s="676">
        <v>100</v>
      </c>
      <c r="S7" s="676">
        <v>100</v>
      </c>
      <c r="T7" s="676">
        <v>100</v>
      </c>
      <c r="U7" s="676">
        <v>100</v>
      </c>
      <c r="V7" s="676">
        <v>100</v>
      </c>
      <c r="W7" s="676">
        <v>100</v>
      </c>
      <c r="X7" s="676">
        <v>100</v>
      </c>
      <c r="Y7" s="676">
        <v>100</v>
      </c>
      <c r="Z7" s="676">
        <v>100</v>
      </c>
      <c r="AA7" s="676">
        <v>100</v>
      </c>
      <c r="AB7" s="676">
        <v>100</v>
      </c>
      <c r="AC7" s="676">
        <v>100</v>
      </c>
      <c r="AD7" s="676">
        <v>100</v>
      </c>
      <c r="AE7" s="676">
        <v>100</v>
      </c>
      <c r="AF7" s="676">
        <v>100</v>
      </c>
      <c r="AG7" s="676">
        <v>100</v>
      </c>
      <c r="AH7" s="676">
        <v>100</v>
      </c>
      <c r="AI7" s="676">
        <v>100</v>
      </c>
      <c r="AJ7" s="676">
        <v>100</v>
      </c>
      <c r="AK7" s="676">
        <v>100</v>
      </c>
      <c r="AL7" s="676">
        <v>100</v>
      </c>
    </row>
    <row r="8" spans="1:42">
      <c r="C8" s="677"/>
      <c r="D8" s="677"/>
      <c r="E8" s="677"/>
      <c r="F8" s="677"/>
      <c r="G8" s="677"/>
      <c r="H8" s="677"/>
      <c r="I8" s="677"/>
      <c r="J8" s="677"/>
      <c r="K8" s="677"/>
      <c r="L8" s="677"/>
      <c r="M8" s="677"/>
      <c r="N8" s="677"/>
      <c r="O8" s="677"/>
      <c r="P8" s="677"/>
      <c r="Q8" s="677"/>
      <c r="R8" s="677"/>
      <c r="S8" s="677"/>
      <c r="T8" s="677"/>
      <c r="U8" s="677"/>
      <c r="V8" s="677"/>
      <c r="W8" s="677"/>
      <c r="X8" s="677"/>
      <c r="Y8" s="677"/>
      <c r="Z8" s="677"/>
      <c r="AA8" s="677"/>
      <c r="AB8" s="677"/>
      <c r="AC8" s="677"/>
      <c r="AD8" s="677"/>
      <c r="AE8" s="677"/>
      <c r="AF8" s="677"/>
      <c r="AG8" s="677"/>
      <c r="AH8" s="677"/>
      <c r="AI8" s="677"/>
      <c r="AJ8" s="677"/>
      <c r="AK8" s="677"/>
      <c r="AL8" s="677"/>
    </row>
    <row r="11" spans="1:42" ht="12.6">
      <c r="D11" s="551"/>
    </row>
    <row r="12" spans="1:42" ht="12.6">
      <c r="D12" s="551" t="str">
        <f ca="1">MID(CELL("nombrearchivo",C12),FIND("]",CELL("nombrearchivo",C12))+1,31)</f>
        <v>GR8</v>
      </c>
    </row>
    <row r="13" spans="1:42">
      <c r="D13" s="619" t="s">
        <v>840</v>
      </c>
    </row>
  </sheetData>
  <mergeCells count="3">
    <mergeCell ref="C4:N4"/>
    <mergeCell ref="O4:Z4"/>
    <mergeCell ref="AA4:AL4"/>
  </mergeCells>
  <hyperlinks>
    <hyperlink ref="A1" location="Gráficos!A1" display="Indice de gráficos" xr:uid="{E94B1810-C072-4597-BA9F-33C90A3D4AD7}"/>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97723E-26CF-4F2D-AD0E-868C6E0494B1}">
  <sheetPr codeName="Hoja38"/>
  <dimension ref="A1:I178"/>
  <sheetViews>
    <sheetView workbookViewId="0"/>
  </sheetViews>
  <sheetFormatPr baseColWidth="10" defaultColWidth="11.41796875" defaultRowHeight="14.4"/>
  <cols>
    <col min="1" max="1" width="11.41796875" style="27"/>
    <col min="2" max="2" width="14.41796875" style="154" customWidth="1"/>
    <col min="3" max="5" width="13.26171875" style="154" customWidth="1"/>
    <col min="6" max="6" width="14.41796875" style="154" customWidth="1"/>
    <col min="7" max="7" width="13.68359375" style="27" bestFit="1" customWidth="1"/>
    <col min="8" max="16384" width="11.41796875" style="27"/>
  </cols>
  <sheetData>
    <row r="1" spans="1:9">
      <c r="A1" s="492" t="s">
        <v>456</v>
      </c>
    </row>
    <row r="2" spans="1:9" ht="14.7" thickBot="1">
      <c r="B2" s="27"/>
      <c r="C2" s="27"/>
      <c r="D2" s="27"/>
      <c r="E2" s="27"/>
      <c r="F2" s="27"/>
      <c r="I2" s="551" t="str">
        <f ca="1">MID(CELL("nombrearchivo",H2),FIND("]",CELL("nombrearchivo",H2))+1,31)</f>
        <v>GR9</v>
      </c>
    </row>
    <row r="3" spans="1:9" ht="15" customHeight="1" thickBot="1">
      <c r="B3" s="997" t="s">
        <v>841</v>
      </c>
      <c r="C3" s="998"/>
      <c r="D3" s="998"/>
      <c r="E3" s="998"/>
      <c r="F3" s="999"/>
      <c r="I3" s="597"/>
    </row>
    <row r="4" spans="1:9" ht="14.7" thickBot="1">
      <c r="B4" s="682" t="s">
        <v>842</v>
      </c>
      <c r="C4" s="683" t="s">
        <v>843</v>
      </c>
      <c r="D4" s="683" t="s">
        <v>387</v>
      </c>
      <c r="E4" s="683" t="s">
        <v>388</v>
      </c>
      <c r="F4" s="684" t="s">
        <v>389</v>
      </c>
      <c r="I4" s="619" t="s">
        <v>844</v>
      </c>
    </row>
    <row r="5" spans="1:9">
      <c r="A5" s="685">
        <v>43466</v>
      </c>
      <c r="B5" s="671">
        <v>97.931848053624876</v>
      </c>
      <c r="C5" s="672">
        <v>103.81165613871943</v>
      </c>
      <c r="D5" s="672">
        <v>99.030779521074564</v>
      </c>
      <c r="E5" s="672">
        <v>97.21614010827642</v>
      </c>
      <c r="F5" s="686">
        <v>97.378685850231221</v>
      </c>
      <c r="G5" s="27">
        <v>100</v>
      </c>
    </row>
    <row r="6" spans="1:9">
      <c r="A6" s="685">
        <v>43497</v>
      </c>
      <c r="B6" s="687">
        <v>98.136545882536566</v>
      </c>
      <c r="C6" s="150">
        <v>103.25871912696705</v>
      </c>
      <c r="D6" s="150">
        <v>99.169172022478648</v>
      </c>
      <c r="E6" s="150">
        <v>97.759515886711185</v>
      </c>
      <c r="F6" s="688">
        <v>97.573915669461769</v>
      </c>
      <c r="G6" s="27">
        <v>100</v>
      </c>
    </row>
    <row r="7" spans="1:9">
      <c r="A7" s="685">
        <v>43525</v>
      </c>
      <c r="B7" s="687">
        <v>98.374262417157937</v>
      </c>
      <c r="C7" s="150">
        <v>103.22004738685855</v>
      </c>
      <c r="D7" s="150">
        <v>99.359389731243709</v>
      </c>
      <c r="E7" s="150">
        <v>98.321846625026978</v>
      </c>
      <c r="F7" s="688">
        <v>97.801662798093673</v>
      </c>
      <c r="G7" s="27">
        <v>100</v>
      </c>
    </row>
    <row r="8" spans="1:9">
      <c r="A8" s="685">
        <v>43556</v>
      </c>
      <c r="B8" s="687">
        <v>98.592040959531019</v>
      </c>
      <c r="C8" s="150">
        <v>102.82233660622626</v>
      </c>
      <c r="D8" s="150">
        <v>99.559537175545387</v>
      </c>
      <c r="E8" s="150">
        <v>98.608335957740351</v>
      </c>
      <c r="F8" s="688">
        <v>98.044879929949118</v>
      </c>
      <c r="G8" s="27">
        <v>100</v>
      </c>
    </row>
    <row r="9" spans="1:9">
      <c r="A9" s="685">
        <v>43586</v>
      </c>
      <c r="B9" s="687">
        <v>98.771654860587489</v>
      </c>
      <c r="C9" s="150">
        <v>102.6253245493491</v>
      </c>
      <c r="D9" s="150">
        <v>99.494413036196576</v>
      </c>
      <c r="E9" s="150">
        <v>98.485772857224859</v>
      </c>
      <c r="F9" s="688">
        <v>98.297791946379689</v>
      </c>
      <c r="G9" s="27">
        <v>100</v>
      </c>
    </row>
    <row r="10" spans="1:9">
      <c r="A10" s="685">
        <v>43617</v>
      </c>
      <c r="B10" s="687">
        <v>98.951136922479137</v>
      </c>
      <c r="C10" s="150">
        <v>102.56170591322373</v>
      </c>
      <c r="D10" s="150">
        <v>99.507429930391154</v>
      </c>
      <c r="E10" s="150">
        <v>98.603550478436773</v>
      </c>
      <c r="F10" s="688">
        <v>98.553037650237727</v>
      </c>
      <c r="G10" s="27">
        <v>100</v>
      </c>
    </row>
    <row r="11" spans="1:9">
      <c r="A11" s="685">
        <v>43647</v>
      </c>
      <c r="B11" s="687">
        <v>99.060944012872852</v>
      </c>
      <c r="C11" s="150">
        <v>102.48274011952346</v>
      </c>
      <c r="D11" s="150">
        <v>99.52056365013226</v>
      </c>
      <c r="E11" s="150">
        <v>98.758478407052507</v>
      </c>
      <c r="F11" s="688">
        <v>98.737400104579393</v>
      </c>
      <c r="G11" s="27">
        <v>100</v>
      </c>
    </row>
    <row r="12" spans="1:9">
      <c r="A12" s="685">
        <v>43678</v>
      </c>
      <c r="B12" s="687">
        <v>99.174141971688726</v>
      </c>
      <c r="C12" s="150">
        <v>101.75782437426616</v>
      </c>
      <c r="D12" s="150">
        <v>99.571095494073546</v>
      </c>
      <c r="E12" s="150">
        <v>98.801378830756747</v>
      </c>
      <c r="F12" s="688">
        <v>98.938019188495957</v>
      </c>
      <c r="G12" s="27">
        <v>100</v>
      </c>
    </row>
    <row r="13" spans="1:9">
      <c r="A13" s="685">
        <v>43709</v>
      </c>
      <c r="B13" s="687">
        <v>99.323375900463603</v>
      </c>
      <c r="C13" s="150">
        <v>101.66757981068864</v>
      </c>
      <c r="D13" s="150">
        <v>99.665539794181299</v>
      </c>
      <c r="E13" s="150">
        <v>99.069875483980894</v>
      </c>
      <c r="F13" s="688">
        <v>99.086913320171433</v>
      </c>
      <c r="G13" s="27">
        <v>100</v>
      </c>
    </row>
    <row r="14" spans="1:9">
      <c r="A14" s="685">
        <v>43739</v>
      </c>
      <c r="B14" s="687">
        <v>99.509547221902892</v>
      </c>
      <c r="C14" s="150">
        <v>101.92082366566089</v>
      </c>
      <c r="D14" s="150">
        <v>99.76227047485402</v>
      </c>
      <c r="E14" s="150">
        <v>99.192821925583075</v>
      </c>
      <c r="F14" s="688">
        <v>99.305167806787949</v>
      </c>
      <c r="G14" s="27">
        <v>100</v>
      </c>
    </row>
    <row r="15" spans="1:9">
      <c r="A15" s="685">
        <v>43770</v>
      </c>
      <c r="B15" s="687">
        <v>99.634693226913996</v>
      </c>
      <c r="C15" s="150">
        <v>100.87795878536903</v>
      </c>
      <c r="D15" s="150">
        <v>99.806146314058111</v>
      </c>
      <c r="E15" s="150">
        <v>99.145070823169135</v>
      </c>
      <c r="F15" s="688">
        <v>99.4872055517597</v>
      </c>
      <c r="G15" s="27">
        <v>100</v>
      </c>
    </row>
    <row r="16" spans="1:9">
      <c r="A16" s="685">
        <v>43800</v>
      </c>
      <c r="B16" s="687">
        <v>99.697380979272609</v>
      </c>
      <c r="C16" s="150">
        <v>100.71490907801703</v>
      </c>
      <c r="D16" s="150">
        <v>99.85077454465501</v>
      </c>
      <c r="E16" s="150">
        <v>98.977714159566347</v>
      </c>
      <c r="F16" s="688">
        <v>99.642846929955041</v>
      </c>
      <c r="G16" s="27">
        <v>100</v>
      </c>
    </row>
    <row r="17" spans="1:7">
      <c r="A17" s="685">
        <v>43831</v>
      </c>
      <c r="B17" s="687">
        <v>99.71089061906315</v>
      </c>
      <c r="C17" s="150">
        <v>100.00046004561042</v>
      </c>
      <c r="D17" s="150">
        <v>99.92931923661655</v>
      </c>
      <c r="E17" s="150">
        <v>99.531471568742418</v>
      </c>
      <c r="F17" s="688">
        <v>99.755113016942872</v>
      </c>
      <c r="G17" s="27">
        <v>100</v>
      </c>
    </row>
    <row r="18" spans="1:7">
      <c r="A18" s="685">
        <v>43862</v>
      </c>
      <c r="B18" s="687">
        <v>100</v>
      </c>
      <c r="C18" s="150">
        <v>100</v>
      </c>
      <c r="D18" s="150">
        <v>100</v>
      </c>
      <c r="E18" s="150">
        <v>100</v>
      </c>
      <c r="F18" s="688">
        <v>100</v>
      </c>
      <c r="G18" s="27">
        <v>100</v>
      </c>
    </row>
    <row r="19" spans="1:7">
      <c r="A19" s="685">
        <v>43891</v>
      </c>
      <c r="B19" s="687">
        <v>98.149783119724191</v>
      </c>
      <c r="C19" s="150">
        <v>100.95837403784185</v>
      </c>
      <c r="D19" s="150">
        <v>99.05141666668122</v>
      </c>
      <c r="E19" s="150">
        <v>96.000799611801156</v>
      </c>
      <c r="F19" s="688">
        <v>97.975236867451272</v>
      </c>
      <c r="G19" s="27">
        <v>100</v>
      </c>
    </row>
    <row r="20" spans="1:7">
      <c r="A20" s="685">
        <v>43922</v>
      </c>
      <c r="B20" s="687">
        <v>94.596377278473355</v>
      </c>
      <c r="C20" s="150">
        <v>100.64497854409393</v>
      </c>
      <c r="D20" s="150">
        <v>96.229207886177761</v>
      </c>
      <c r="E20" s="150">
        <v>88.378010257563346</v>
      </c>
      <c r="F20" s="688">
        <v>94.39554902792419</v>
      </c>
      <c r="G20" s="27">
        <v>100</v>
      </c>
    </row>
    <row r="21" spans="1:7">
      <c r="A21" s="685">
        <v>43952</v>
      </c>
      <c r="B21" s="687">
        <v>94.249774577480324</v>
      </c>
      <c r="C21" s="150">
        <v>101.13377745530371</v>
      </c>
      <c r="D21" s="150">
        <v>95.952402831223537</v>
      </c>
      <c r="E21" s="150">
        <v>92.200715067809782</v>
      </c>
      <c r="F21" s="688">
        <v>93.568150482030092</v>
      </c>
      <c r="G21" s="27">
        <v>100</v>
      </c>
    </row>
    <row r="22" spans="1:7">
      <c r="A22" s="685">
        <v>43983</v>
      </c>
      <c r="B22" s="687">
        <v>94.420748830721706</v>
      </c>
      <c r="C22" s="150">
        <v>100.26738463071163</v>
      </c>
      <c r="D22" s="150">
        <v>96.083088333888114</v>
      </c>
      <c r="E22" s="150">
        <v>95.070621679401128</v>
      </c>
      <c r="F22" s="688">
        <v>93.612687857905797</v>
      </c>
      <c r="G22" s="27">
        <v>100</v>
      </c>
    </row>
    <row r="23" spans="1:7">
      <c r="A23" s="685">
        <v>44013</v>
      </c>
      <c r="B23" s="687">
        <v>95.315728660286595</v>
      </c>
      <c r="C23" s="150">
        <v>99.801247692310852</v>
      </c>
      <c r="D23" s="150">
        <v>96.402663744516843</v>
      </c>
      <c r="E23" s="150">
        <v>97.050737070252751</v>
      </c>
      <c r="F23" s="688">
        <v>94.617584289335696</v>
      </c>
      <c r="G23" s="27">
        <v>100</v>
      </c>
    </row>
    <row r="24" spans="1:7">
      <c r="A24" s="685">
        <v>44044</v>
      </c>
      <c r="B24" s="687">
        <v>96.546707144605477</v>
      </c>
      <c r="C24" s="150">
        <v>100.72467987059987</v>
      </c>
      <c r="D24" s="150">
        <v>97.181216213223721</v>
      </c>
      <c r="E24" s="150">
        <v>98.720702028242769</v>
      </c>
      <c r="F24" s="688">
        <v>95.827705075680313</v>
      </c>
      <c r="G24" s="27">
        <v>100</v>
      </c>
    </row>
    <row r="25" spans="1:7">
      <c r="A25" s="685">
        <v>44075</v>
      </c>
      <c r="B25" s="687">
        <v>97.082810811589297</v>
      </c>
      <c r="C25" s="150">
        <v>101.40814199524735</v>
      </c>
      <c r="D25" s="150">
        <v>97.404154229250437</v>
      </c>
      <c r="E25" s="150">
        <v>98.829804986298186</v>
      </c>
      <c r="F25" s="688">
        <v>96.450092512402748</v>
      </c>
      <c r="G25" s="27">
        <v>100</v>
      </c>
    </row>
    <row r="26" spans="1:7">
      <c r="A26" s="685">
        <v>44105</v>
      </c>
      <c r="B26" s="687">
        <v>97.247917888420957</v>
      </c>
      <c r="C26" s="150">
        <v>100.83040303335531</v>
      </c>
      <c r="D26" s="150">
        <v>97.624335075196427</v>
      </c>
      <c r="E26" s="150">
        <v>98.756661464565781</v>
      </c>
      <c r="F26" s="688">
        <v>96.76786640440821</v>
      </c>
      <c r="G26" s="27">
        <v>100</v>
      </c>
    </row>
    <row r="27" spans="1:7">
      <c r="A27" s="685">
        <v>44136</v>
      </c>
      <c r="B27" s="687">
        <v>97.789669701236278</v>
      </c>
      <c r="C27" s="150">
        <v>101.56430002129264</v>
      </c>
      <c r="D27" s="150">
        <v>97.718245813852974</v>
      </c>
      <c r="E27" s="150">
        <v>98.806349696323565</v>
      </c>
      <c r="F27" s="688">
        <v>97.359603900197271</v>
      </c>
      <c r="G27" s="27">
        <v>100</v>
      </c>
    </row>
    <row r="28" spans="1:7">
      <c r="A28" s="685">
        <v>44166</v>
      </c>
      <c r="B28" s="687">
        <v>97.824604719228432</v>
      </c>
      <c r="C28" s="150">
        <v>101.21791988747735</v>
      </c>
      <c r="D28" s="150">
        <v>97.835795853111577</v>
      </c>
      <c r="E28" s="150">
        <v>99.234719221074798</v>
      </c>
      <c r="F28" s="688">
        <v>97.461509376266804</v>
      </c>
      <c r="G28" s="27">
        <v>100</v>
      </c>
    </row>
    <row r="29" spans="1:7">
      <c r="A29" s="685">
        <v>44197</v>
      </c>
      <c r="B29" s="687">
        <v>97.959086774338232</v>
      </c>
      <c r="C29" s="150">
        <v>101.17045416395882</v>
      </c>
      <c r="D29" s="150">
        <v>97.903345430298998</v>
      </c>
      <c r="E29" s="150">
        <v>98.82168883853646</v>
      </c>
      <c r="F29" s="688">
        <v>97.748620974071756</v>
      </c>
      <c r="G29" s="27">
        <v>100</v>
      </c>
    </row>
    <row r="30" spans="1:7">
      <c r="A30" s="685">
        <v>44228</v>
      </c>
      <c r="B30" s="687">
        <v>97.917504835183394</v>
      </c>
      <c r="C30" s="150">
        <v>101.9021229466402</v>
      </c>
      <c r="D30" s="150">
        <v>97.968282561590172</v>
      </c>
      <c r="E30" s="150">
        <v>99.069623327241501</v>
      </c>
      <c r="F30" s="688">
        <v>97.495848893831564</v>
      </c>
      <c r="G30" s="27">
        <v>100</v>
      </c>
    </row>
    <row r="31" spans="1:7">
      <c r="A31" s="685">
        <v>44256</v>
      </c>
      <c r="B31" s="687">
        <v>97.707691759578992</v>
      </c>
      <c r="C31" s="150">
        <v>100.86259452238006</v>
      </c>
      <c r="D31" s="150">
        <v>98.064248209299777</v>
      </c>
      <c r="E31" s="150">
        <v>99.723122473714483</v>
      </c>
      <c r="F31" s="688">
        <v>97.233468739407371</v>
      </c>
      <c r="G31" s="27">
        <v>100</v>
      </c>
    </row>
    <row r="32" spans="1:7">
      <c r="A32" s="685">
        <v>44287</v>
      </c>
      <c r="B32" s="687">
        <v>97.656719423234932</v>
      </c>
      <c r="C32" s="150">
        <v>100.92230772238415</v>
      </c>
      <c r="D32" s="150">
        <v>98.286500965031337</v>
      </c>
      <c r="E32" s="150">
        <v>100.3867345979541</v>
      </c>
      <c r="F32" s="688">
        <v>97.06388450532792</v>
      </c>
      <c r="G32" s="27">
        <v>100</v>
      </c>
    </row>
    <row r="33" spans="1:7">
      <c r="A33" s="685">
        <v>44317</v>
      </c>
      <c r="B33" s="687">
        <v>97.863159284240766</v>
      </c>
      <c r="C33" s="150">
        <v>100.53066126118777</v>
      </c>
      <c r="D33" s="150">
        <v>98.57094109254902</v>
      </c>
      <c r="E33" s="150">
        <v>100.93840955380881</v>
      </c>
      <c r="F33" s="688">
        <v>97.216420690683478</v>
      </c>
      <c r="G33" s="27">
        <v>100</v>
      </c>
    </row>
    <row r="34" spans="1:7">
      <c r="A34" s="685">
        <v>44348</v>
      </c>
      <c r="B34" s="687">
        <v>98.86263378893085</v>
      </c>
      <c r="C34" s="150">
        <v>100.76641708096956</v>
      </c>
      <c r="D34" s="150">
        <v>98.823641724296252</v>
      </c>
      <c r="E34" s="150">
        <v>101.26890298692071</v>
      </c>
      <c r="F34" s="688">
        <v>98.447665563883533</v>
      </c>
      <c r="G34" s="27">
        <v>100</v>
      </c>
    </row>
    <row r="35" spans="1:7">
      <c r="A35" s="685">
        <v>44378</v>
      </c>
      <c r="B35" s="687">
        <v>99.407255220500303</v>
      </c>
      <c r="C35" s="150">
        <v>100.48007515002595</v>
      </c>
      <c r="D35" s="150">
        <v>99.062928778090225</v>
      </c>
      <c r="E35" s="150">
        <v>101.60151657903462</v>
      </c>
      <c r="F35" s="688">
        <v>99.129609114180582</v>
      </c>
      <c r="G35" s="27">
        <v>100</v>
      </c>
    </row>
    <row r="36" spans="1:7">
      <c r="A36" s="685">
        <v>44409</v>
      </c>
      <c r="B36" s="687">
        <v>100.04817795161702</v>
      </c>
      <c r="C36" s="150">
        <v>100.25323665269266</v>
      </c>
      <c r="D36" s="150">
        <v>99.365367450345218</v>
      </c>
      <c r="E36" s="150">
        <v>102.21222606224032</v>
      </c>
      <c r="F36" s="688">
        <v>99.7978831330676</v>
      </c>
      <c r="G36" s="27">
        <v>100</v>
      </c>
    </row>
    <row r="37" spans="1:7">
      <c r="A37" s="685">
        <v>44440</v>
      </c>
      <c r="B37" s="687">
        <v>100.45109239815054</v>
      </c>
      <c r="C37" s="150">
        <v>99.742514002334417</v>
      </c>
      <c r="D37" s="150">
        <v>99.521146034199887</v>
      </c>
      <c r="E37" s="150">
        <v>102.41214786537185</v>
      </c>
      <c r="F37" s="688">
        <v>100.35965369533967</v>
      </c>
      <c r="G37" s="27">
        <v>100</v>
      </c>
    </row>
    <row r="38" spans="1:7">
      <c r="A38" s="685">
        <v>44470</v>
      </c>
      <c r="B38" s="687">
        <v>100.83473631065981</v>
      </c>
      <c r="C38" s="150">
        <v>99.969743223336863</v>
      </c>
      <c r="D38" s="150">
        <v>99.698588346355308</v>
      </c>
      <c r="E38" s="150">
        <v>102.38938777388435</v>
      </c>
      <c r="F38" s="688">
        <v>100.91007660039557</v>
      </c>
      <c r="G38" s="27">
        <v>100</v>
      </c>
    </row>
    <row r="39" spans="1:7">
      <c r="A39" s="685">
        <v>44501</v>
      </c>
      <c r="B39" s="687">
        <v>101.54512134628378</v>
      </c>
      <c r="C39" s="150">
        <v>99.470035559365016</v>
      </c>
      <c r="D39" s="150">
        <v>100.05789054562237</v>
      </c>
      <c r="E39" s="150">
        <v>102.6536535355246</v>
      </c>
      <c r="F39" s="688">
        <v>101.75714546286254</v>
      </c>
      <c r="G39" s="27">
        <v>100</v>
      </c>
    </row>
    <row r="40" spans="1:7">
      <c r="A40" s="685">
        <v>44531</v>
      </c>
      <c r="B40" s="687">
        <v>101.81279364822902</v>
      </c>
      <c r="C40" s="150">
        <v>99.08053627777889</v>
      </c>
      <c r="D40" s="150">
        <v>100.30133057322807</v>
      </c>
      <c r="E40" s="150">
        <v>103.19151093048798</v>
      </c>
      <c r="F40" s="688">
        <v>102.16710652240775</v>
      </c>
      <c r="G40" s="27">
        <v>100</v>
      </c>
    </row>
    <row r="41" spans="1:7">
      <c r="A41" s="685">
        <v>44562</v>
      </c>
      <c r="B41" s="687">
        <v>102.10866439226606</v>
      </c>
      <c r="C41" s="150">
        <v>98.635910748018588</v>
      </c>
      <c r="D41" s="150">
        <v>100.572134369605</v>
      </c>
      <c r="E41" s="150">
        <v>103.87553125438403</v>
      </c>
      <c r="F41" s="688">
        <v>102.57415045579256</v>
      </c>
      <c r="G41" s="27">
        <v>100</v>
      </c>
    </row>
    <row r="42" spans="1:7">
      <c r="A42" s="685">
        <v>44593</v>
      </c>
      <c r="B42" s="687">
        <v>102.3022701288284</v>
      </c>
      <c r="C42" s="150">
        <v>97.700741554811742</v>
      </c>
      <c r="D42" s="150">
        <v>100.86514025081223</v>
      </c>
      <c r="E42" s="150">
        <v>104.13347031702378</v>
      </c>
      <c r="F42" s="688">
        <v>102.71257225711172</v>
      </c>
      <c r="G42" s="27">
        <v>100</v>
      </c>
    </row>
    <row r="43" spans="1:7">
      <c r="A43" s="685">
        <v>44621</v>
      </c>
      <c r="B43" s="687">
        <v>102.42542823119703</v>
      </c>
      <c r="C43" s="150">
        <v>98.308688677979532</v>
      </c>
      <c r="D43" s="150">
        <v>101.07500165212248</v>
      </c>
      <c r="E43" s="150">
        <v>103.85060701393374</v>
      </c>
      <c r="F43" s="688">
        <v>102.81606529677269</v>
      </c>
      <c r="G43" s="27">
        <v>100</v>
      </c>
    </row>
    <row r="44" spans="1:7">
      <c r="A44" s="685">
        <v>44652</v>
      </c>
      <c r="B44" s="687">
        <v>102.59603442274509</v>
      </c>
      <c r="C44" s="150">
        <v>97.934002684991839</v>
      </c>
      <c r="D44" s="150">
        <v>101.07908923850147</v>
      </c>
      <c r="E44" s="150">
        <v>103.38864015664572</v>
      </c>
      <c r="F44" s="688">
        <v>103.10039902956569</v>
      </c>
      <c r="G44" s="27">
        <v>100</v>
      </c>
    </row>
    <row r="45" spans="1:7">
      <c r="A45" s="685">
        <v>44682</v>
      </c>
      <c r="B45" s="687">
        <v>102.76726522093973</v>
      </c>
      <c r="C45" s="150">
        <v>97.418738997336277</v>
      </c>
      <c r="D45" s="150">
        <v>101.16392899657143</v>
      </c>
      <c r="E45" s="150">
        <v>103.81741344639404</v>
      </c>
      <c r="F45" s="688">
        <v>103.2627271705247</v>
      </c>
      <c r="G45" s="27">
        <v>100</v>
      </c>
    </row>
    <row r="46" spans="1:7">
      <c r="A46" s="685">
        <v>44713</v>
      </c>
      <c r="B46" s="687">
        <v>103.16215785216312</v>
      </c>
      <c r="C46" s="150">
        <v>97.522182638593506</v>
      </c>
      <c r="D46" s="150">
        <v>101.26548744936179</v>
      </c>
      <c r="E46" s="150">
        <v>104.13958177943053</v>
      </c>
      <c r="F46" s="688">
        <v>103.71892947926015</v>
      </c>
      <c r="G46" s="27">
        <v>100</v>
      </c>
    </row>
    <row r="47" spans="1:7">
      <c r="A47" s="689"/>
      <c r="B47" s="27"/>
      <c r="C47" s="27"/>
      <c r="D47" s="27"/>
      <c r="E47" s="27"/>
      <c r="F47" s="27"/>
    </row>
    <row r="48" spans="1:7">
      <c r="A48" s="689"/>
      <c r="B48" s="27"/>
      <c r="C48" s="27"/>
      <c r="D48" s="27"/>
      <c r="E48" s="27"/>
      <c r="F48" s="27"/>
    </row>
    <row r="49" spans="1:6">
      <c r="A49" s="689"/>
      <c r="B49" s="27"/>
      <c r="C49" s="27"/>
      <c r="D49" s="27"/>
      <c r="E49" s="27"/>
      <c r="F49" s="27"/>
    </row>
    <row r="50" spans="1:6">
      <c r="A50" s="689"/>
      <c r="B50" s="27"/>
      <c r="C50" s="27"/>
      <c r="D50" s="27"/>
      <c r="E50" s="27"/>
      <c r="F50" s="27"/>
    </row>
    <row r="51" spans="1:6">
      <c r="A51" s="689"/>
      <c r="B51" s="27"/>
      <c r="C51" s="27"/>
      <c r="D51" s="27"/>
      <c r="E51" s="27"/>
      <c r="F51" s="27"/>
    </row>
    <row r="52" spans="1:6">
      <c r="A52" s="689"/>
      <c r="B52" s="27"/>
      <c r="C52" s="27"/>
      <c r="D52" s="27"/>
      <c r="E52" s="27"/>
      <c r="F52" s="27"/>
    </row>
    <row r="53" spans="1:6">
      <c r="A53" s="689"/>
      <c r="B53" s="27"/>
      <c r="C53" s="27"/>
      <c r="D53" s="27"/>
      <c r="E53" s="27"/>
      <c r="F53" s="27"/>
    </row>
    <row r="54" spans="1:6">
      <c r="A54" s="689"/>
      <c r="B54" s="27"/>
      <c r="C54" s="27"/>
      <c r="D54" s="27"/>
      <c r="E54" s="27"/>
      <c r="F54" s="27"/>
    </row>
    <row r="55" spans="1:6">
      <c r="A55" s="689"/>
      <c r="B55" s="27"/>
      <c r="C55" s="27"/>
      <c r="D55" s="27"/>
      <c r="E55" s="27"/>
      <c r="F55" s="27"/>
    </row>
    <row r="56" spans="1:6">
      <c r="A56" s="689"/>
      <c r="B56" s="27"/>
      <c r="C56" s="27"/>
      <c r="D56" s="27"/>
      <c r="E56" s="27"/>
      <c r="F56" s="27"/>
    </row>
    <row r="57" spans="1:6">
      <c r="A57" s="689"/>
      <c r="B57" s="27"/>
      <c r="C57" s="27"/>
      <c r="D57" s="27"/>
      <c r="E57" s="27"/>
      <c r="F57" s="27"/>
    </row>
    <row r="58" spans="1:6">
      <c r="A58" s="689"/>
      <c r="B58" s="27"/>
      <c r="C58" s="27"/>
      <c r="D58" s="27"/>
      <c r="E58" s="27"/>
      <c r="F58" s="27"/>
    </row>
    <row r="59" spans="1:6">
      <c r="A59" s="689"/>
      <c r="B59" s="27"/>
      <c r="C59" s="27"/>
      <c r="D59" s="27"/>
      <c r="E59" s="27"/>
      <c r="F59" s="27"/>
    </row>
    <row r="60" spans="1:6">
      <c r="A60" s="689"/>
      <c r="B60" s="27"/>
      <c r="C60" s="27"/>
      <c r="D60" s="27"/>
      <c r="E60" s="27"/>
      <c r="F60" s="27"/>
    </row>
    <row r="61" spans="1:6">
      <c r="A61" s="689"/>
      <c r="B61" s="27"/>
      <c r="C61" s="27"/>
      <c r="D61" s="27"/>
      <c r="E61" s="27"/>
      <c r="F61" s="27"/>
    </row>
    <row r="62" spans="1:6">
      <c r="A62" s="689"/>
      <c r="B62" s="27"/>
      <c r="C62" s="27"/>
      <c r="D62" s="27"/>
      <c r="E62" s="27"/>
      <c r="F62" s="27"/>
    </row>
    <row r="63" spans="1:6">
      <c r="A63" s="689"/>
      <c r="B63" s="27"/>
      <c r="C63" s="27"/>
      <c r="D63" s="27"/>
      <c r="E63" s="27"/>
      <c r="F63" s="27"/>
    </row>
    <row r="64" spans="1:6">
      <c r="A64" s="689"/>
      <c r="B64" s="27"/>
      <c r="C64" s="27"/>
      <c r="D64" s="27"/>
      <c r="E64" s="27"/>
      <c r="F64" s="27"/>
    </row>
    <row r="65" spans="1:6">
      <c r="A65" s="689"/>
      <c r="B65" s="27"/>
      <c r="C65" s="27"/>
      <c r="D65" s="27"/>
      <c r="E65" s="27"/>
      <c r="F65" s="27"/>
    </row>
    <row r="66" spans="1:6">
      <c r="A66" s="689"/>
      <c r="B66" s="27"/>
      <c r="C66" s="27"/>
      <c r="D66" s="27"/>
      <c r="E66" s="27"/>
      <c r="F66" s="27"/>
    </row>
    <row r="67" spans="1:6">
      <c r="A67" s="689"/>
      <c r="B67" s="27"/>
      <c r="C67" s="27"/>
      <c r="D67" s="27"/>
      <c r="E67" s="27"/>
      <c r="F67" s="27"/>
    </row>
    <row r="68" spans="1:6">
      <c r="A68" s="689"/>
      <c r="B68" s="27"/>
      <c r="C68" s="27"/>
      <c r="D68" s="27"/>
      <c r="E68" s="27"/>
      <c r="F68" s="27"/>
    </row>
    <row r="69" spans="1:6">
      <c r="A69" s="689"/>
      <c r="B69" s="27"/>
      <c r="C69" s="27"/>
      <c r="D69" s="27"/>
      <c r="E69" s="27"/>
      <c r="F69" s="27"/>
    </row>
    <row r="70" spans="1:6">
      <c r="A70" s="689"/>
      <c r="B70" s="27"/>
      <c r="C70" s="27"/>
      <c r="D70" s="27"/>
      <c r="E70" s="27"/>
      <c r="F70" s="27"/>
    </row>
    <row r="71" spans="1:6">
      <c r="A71" s="689"/>
      <c r="B71" s="27"/>
      <c r="C71" s="27"/>
      <c r="D71" s="27"/>
      <c r="E71" s="27"/>
      <c r="F71" s="27"/>
    </row>
    <row r="72" spans="1:6">
      <c r="A72" s="689"/>
      <c r="B72" s="27"/>
      <c r="C72" s="27"/>
      <c r="D72" s="27"/>
      <c r="E72" s="27"/>
      <c r="F72" s="27"/>
    </row>
    <row r="73" spans="1:6">
      <c r="A73" s="689"/>
      <c r="B73" s="27"/>
      <c r="C73" s="27"/>
      <c r="D73" s="27"/>
      <c r="E73" s="27"/>
      <c r="F73" s="27"/>
    </row>
    <row r="74" spans="1:6">
      <c r="A74" s="689"/>
      <c r="B74" s="27"/>
      <c r="C74" s="27"/>
      <c r="D74" s="27"/>
      <c r="E74" s="27"/>
      <c r="F74" s="27"/>
    </row>
    <row r="75" spans="1:6">
      <c r="A75" s="689"/>
      <c r="B75" s="27"/>
      <c r="C75" s="27"/>
      <c r="D75" s="27"/>
      <c r="E75" s="27"/>
      <c r="F75" s="27"/>
    </row>
    <row r="76" spans="1:6">
      <c r="A76" s="689"/>
      <c r="B76" s="27"/>
      <c r="C76" s="27"/>
      <c r="D76" s="27"/>
      <c r="E76" s="27"/>
      <c r="F76" s="27"/>
    </row>
    <row r="77" spans="1:6">
      <c r="A77" s="689"/>
      <c r="B77" s="27"/>
      <c r="C77" s="27"/>
      <c r="D77" s="27"/>
      <c r="E77" s="27"/>
      <c r="F77" s="27"/>
    </row>
    <row r="78" spans="1:6">
      <c r="A78" s="689"/>
      <c r="B78" s="27"/>
      <c r="C78" s="27"/>
      <c r="D78" s="27"/>
      <c r="E78" s="27"/>
      <c r="F78" s="27"/>
    </row>
    <row r="79" spans="1:6">
      <c r="A79" s="689"/>
      <c r="B79" s="27"/>
      <c r="C79" s="27"/>
      <c r="D79" s="27"/>
      <c r="E79" s="27"/>
      <c r="F79" s="27"/>
    </row>
    <row r="80" spans="1:6">
      <c r="A80" s="689"/>
      <c r="B80" s="27"/>
      <c r="C80" s="27"/>
      <c r="D80" s="27"/>
      <c r="E80" s="27"/>
      <c r="F80" s="27"/>
    </row>
    <row r="81" spans="1:6">
      <c r="A81" s="689"/>
      <c r="B81" s="27"/>
      <c r="C81" s="27"/>
      <c r="D81" s="27"/>
      <c r="E81" s="27"/>
      <c r="F81" s="27"/>
    </row>
    <row r="82" spans="1:6">
      <c r="A82" s="689"/>
      <c r="B82" s="27"/>
      <c r="C82" s="27"/>
      <c r="D82" s="27"/>
      <c r="E82" s="27"/>
      <c r="F82" s="27"/>
    </row>
    <row r="83" spans="1:6">
      <c r="A83" s="689"/>
      <c r="B83" s="27"/>
      <c r="C83" s="27"/>
      <c r="D83" s="27"/>
      <c r="E83" s="27"/>
      <c r="F83" s="27"/>
    </row>
    <row r="84" spans="1:6">
      <c r="A84" s="689"/>
      <c r="B84" s="27"/>
      <c r="C84" s="27"/>
      <c r="D84" s="27"/>
      <c r="E84" s="27"/>
      <c r="F84" s="27"/>
    </row>
    <row r="85" spans="1:6">
      <c r="A85" s="689"/>
      <c r="B85" s="27"/>
      <c r="C85" s="27"/>
      <c r="D85" s="27"/>
      <c r="E85" s="27"/>
      <c r="F85" s="27"/>
    </row>
    <row r="86" spans="1:6">
      <c r="A86" s="689"/>
      <c r="B86" s="27"/>
      <c r="C86" s="27"/>
      <c r="D86" s="27"/>
      <c r="E86" s="27"/>
      <c r="F86" s="27"/>
    </row>
    <row r="87" spans="1:6">
      <c r="A87" s="689"/>
      <c r="B87" s="27"/>
      <c r="C87" s="27"/>
      <c r="D87" s="27"/>
      <c r="E87" s="27"/>
      <c r="F87" s="27"/>
    </row>
    <row r="88" spans="1:6">
      <c r="A88" s="689"/>
      <c r="B88" s="27"/>
      <c r="C88" s="27"/>
      <c r="D88" s="27"/>
      <c r="E88" s="27"/>
      <c r="F88" s="27"/>
    </row>
    <row r="89" spans="1:6">
      <c r="A89" s="689"/>
      <c r="B89" s="27"/>
      <c r="C89" s="27"/>
      <c r="D89" s="27"/>
      <c r="E89" s="27"/>
      <c r="F89" s="27"/>
    </row>
    <row r="90" spans="1:6">
      <c r="A90" s="689"/>
      <c r="B90" s="27"/>
      <c r="C90" s="27"/>
      <c r="D90" s="27"/>
      <c r="E90" s="27"/>
      <c r="F90" s="27"/>
    </row>
    <row r="91" spans="1:6">
      <c r="A91" s="689"/>
      <c r="B91" s="27"/>
      <c r="C91" s="27"/>
      <c r="D91" s="27"/>
      <c r="E91" s="27"/>
      <c r="F91" s="27"/>
    </row>
    <row r="92" spans="1:6">
      <c r="A92" s="689"/>
      <c r="B92" s="27"/>
      <c r="C92" s="27"/>
      <c r="D92" s="27"/>
      <c r="E92" s="27"/>
      <c r="F92" s="27"/>
    </row>
    <row r="93" spans="1:6">
      <c r="A93" s="689"/>
      <c r="B93" s="27"/>
      <c r="C93" s="27"/>
      <c r="D93" s="27"/>
      <c r="E93" s="27"/>
      <c r="F93" s="27"/>
    </row>
    <row r="94" spans="1:6">
      <c r="A94" s="689"/>
      <c r="B94" s="27"/>
      <c r="C94" s="27"/>
      <c r="D94" s="27"/>
      <c r="E94" s="27"/>
      <c r="F94" s="27"/>
    </row>
    <row r="95" spans="1:6">
      <c r="A95" s="689"/>
      <c r="B95" s="27"/>
      <c r="C95" s="27"/>
      <c r="D95" s="27"/>
      <c r="E95" s="27"/>
      <c r="F95" s="27"/>
    </row>
    <row r="96" spans="1:6">
      <c r="A96" s="689"/>
      <c r="B96" s="27"/>
      <c r="C96" s="27"/>
      <c r="D96" s="27"/>
      <c r="E96" s="27"/>
      <c r="F96" s="27"/>
    </row>
    <row r="97" spans="1:6">
      <c r="A97" s="689"/>
      <c r="B97" s="27"/>
      <c r="C97" s="27"/>
      <c r="D97" s="27"/>
      <c r="E97" s="27"/>
      <c r="F97" s="27"/>
    </row>
    <row r="98" spans="1:6">
      <c r="A98" s="689"/>
      <c r="B98" s="27"/>
      <c r="C98" s="27"/>
      <c r="D98" s="27"/>
      <c r="E98" s="27"/>
      <c r="F98" s="27"/>
    </row>
    <row r="99" spans="1:6">
      <c r="A99" s="689"/>
      <c r="B99" s="27"/>
      <c r="C99" s="27"/>
      <c r="D99" s="27"/>
      <c r="E99" s="27"/>
      <c r="F99" s="27"/>
    </row>
    <row r="100" spans="1:6">
      <c r="A100" s="689"/>
      <c r="B100" s="27"/>
      <c r="C100" s="27"/>
      <c r="D100" s="27"/>
      <c r="E100" s="27"/>
      <c r="F100" s="27"/>
    </row>
    <row r="101" spans="1:6">
      <c r="A101" s="689"/>
      <c r="B101" s="27"/>
      <c r="C101" s="27"/>
      <c r="D101" s="27"/>
      <c r="E101" s="27"/>
      <c r="F101" s="27"/>
    </row>
    <row r="102" spans="1:6">
      <c r="A102" s="689"/>
      <c r="B102" s="27"/>
      <c r="C102" s="27"/>
      <c r="D102" s="27"/>
      <c r="E102" s="27"/>
      <c r="F102" s="27"/>
    </row>
    <row r="103" spans="1:6">
      <c r="A103" s="689"/>
      <c r="B103" s="27"/>
      <c r="C103" s="27"/>
      <c r="D103" s="27"/>
      <c r="E103" s="27"/>
      <c r="F103" s="27"/>
    </row>
    <row r="104" spans="1:6">
      <c r="A104" s="689"/>
      <c r="B104" s="27"/>
      <c r="C104" s="27"/>
      <c r="D104" s="27"/>
      <c r="E104" s="27"/>
      <c r="F104" s="27"/>
    </row>
    <row r="105" spans="1:6">
      <c r="A105" s="689"/>
      <c r="B105" s="27"/>
      <c r="C105" s="27"/>
      <c r="D105" s="27"/>
      <c r="E105" s="27"/>
      <c r="F105" s="27"/>
    </row>
    <row r="106" spans="1:6">
      <c r="A106" s="689"/>
      <c r="B106" s="27"/>
      <c r="C106" s="27"/>
      <c r="D106" s="27"/>
      <c r="E106" s="27"/>
      <c r="F106" s="27"/>
    </row>
    <row r="107" spans="1:6">
      <c r="A107" s="689"/>
      <c r="B107" s="27"/>
      <c r="C107" s="27"/>
      <c r="D107" s="27"/>
      <c r="E107" s="27"/>
      <c r="F107" s="27"/>
    </row>
    <row r="108" spans="1:6">
      <c r="A108" s="689"/>
      <c r="B108" s="27"/>
      <c r="C108" s="27"/>
      <c r="D108" s="27"/>
      <c r="E108" s="27"/>
      <c r="F108" s="27"/>
    </row>
    <row r="109" spans="1:6">
      <c r="A109" s="689"/>
      <c r="B109" s="27"/>
      <c r="C109" s="27"/>
      <c r="D109" s="27"/>
      <c r="E109" s="27"/>
      <c r="F109" s="27"/>
    </row>
    <row r="110" spans="1:6">
      <c r="A110" s="689"/>
      <c r="B110" s="27"/>
      <c r="C110" s="27"/>
      <c r="D110" s="27"/>
      <c r="E110" s="27"/>
      <c r="F110" s="27"/>
    </row>
    <row r="111" spans="1:6">
      <c r="A111" s="689"/>
      <c r="B111" s="27"/>
      <c r="C111" s="27"/>
      <c r="D111" s="27"/>
      <c r="E111" s="27"/>
      <c r="F111" s="27"/>
    </row>
    <row r="112" spans="1:6">
      <c r="A112" s="689"/>
      <c r="B112" s="27"/>
      <c r="C112" s="27"/>
      <c r="D112" s="27"/>
      <c r="E112" s="27"/>
      <c r="F112" s="27"/>
    </row>
    <row r="113" spans="1:6">
      <c r="A113" s="689"/>
      <c r="B113" s="27"/>
      <c r="C113" s="27"/>
      <c r="D113" s="27"/>
      <c r="E113" s="27"/>
      <c r="F113" s="27"/>
    </row>
    <row r="114" spans="1:6">
      <c r="A114" s="689"/>
      <c r="B114" s="27"/>
      <c r="C114" s="27"/>
      <c r="D114" s="27"/>
      <c r="E114" s="27"/>
      <c r="F114" s="27"/>
    </row>
    <row r="115" spans="1:6">
      <c r="A115" s="689"/>
      <c r="B115" s="27"/>
      <c r="C115" s="27"/>
      <c r="D115" s="27"/>
      <c r="E115" s="27"/>
      <c r="F115" s="27"/>
    </row>
    <row r="116" spans="1:6">
      <c r="A116" s="689"/>
      <c r="B116" s="27"/>
      <c r="C116" s="27"/>
      <c r="D116" s="27"/>
      <c r="E116" s="27"/>
      <c r="F116" s="27"/>
    </row>
    <row r="117" spans="1:6">
      <c r="A117" s="689"/>
      <c r="B117" s="27"/>
      <c r="C117" s="27"/>
      <c r="D117" s="27"/>
      <c r="E117" s="27"/>
      <c r="F117" s="27"/>
    </row>
    <row r="118" spans="1:6">
      <c r="A118" s="689"/>
      <c r="B118" s="27"/>
      <c r="C118" s="27"/>
      <c r="D118" s="27"/>
      <c r="E118" s="27"/>
      <c r="F118" s="27"/>
    </row>
    <row r="119" spans="1:6">
      <c r="A119" s="689"/>
      <c r="B119" s="27"/>
      <c r="C119" s="27"/>
      <c r="D119" s="27"/>
      <c r="E119" s="27"/>
      <c r="F119" s="27"/>
    </row>
    <row r="120" spans="1:6">
      <c r="A120" s="689"/>
      <c r="B120" s="27"/>
      <c r="C120" s="27"/>
      <c r="D120" s="27"/>
      <c r="E120" s="27"/>
      <c r="F120" s="27"/>
    </row>
    <row r="121" spans="1:6">
      <c r="A121" s="689"/>
      <c r="B121" s="27"/>
      <c r="C121" s="27"/>
      <c r="D121" s="27"/>
      <c r="E121" s="27"/>
      <c r="F121" s="27"/>
    </row>
    <row r="122" spans="1:6">
      <c r="A122" s="689"/>
      <c r="B122" s="27"/>
      <c r="C122" s="27"/>
      <c r="D122" s="27"/>
      <c r="E122" s="27"/>
      <c r="F122" s="27"/>
    </row>
    <row r="123" spans="1:6">
      <c r="A123" s="689"/>
      <c r="B123" s="27"/>
      <c r="C123" s="27"/>
      <c r="D123" s="27"/>
      <c r="E123" s="27"/>
      <c r="F123" s="27"/>
    </row>
    <row r="124" spans="1:6">
      <c r="A124" s="689"/>
      <c r="B124" s="27"/>
      <c r="C124" s="27"/>
      <c r="D124" s="27"/>
      <c r="E124" s="27"/>
      <c r="F124" s="27"/>
    </row>
    <row r="125" spans="1:6">
      <c r="A125" s="689"/>
      <c r="B125" s="27"/>
      <c r="C125" s="27"/>
      <c r="D125" s="27"/>
      <c r="E125" s="27"/>
      <c r="F125" s="27"/>
    </row>
    <row r="126" spans="1:6">
      <c r="A126" s="689"/>
      <c r="B126" s="27"/>
      <c r="C126" s="27"/>
      <c r="D126" s="27"/>
      <c r="E126" s="27"/>
      <c r="F126" s="27"/>
    </row>
    <row r="127" spans="1:6">
      <c r="A127" s="689"/>
      <c r="B127" s="27"/>
      <c r="C127" s="27"/>
      <c r="D127" s="27"/>
      <c r="E127" s="27"/>
      <c r="F127" s="27"/>
    </row>
    <row r="128" spans="1:6">
      <c r="A128" s="689"/>
      <c r="B128" s="27"/>
      <c r="C128" s="27"/>
      <c r="D128" s="27"/>
      <c r="E128" s="27"/>
      <c r="F128" s="27"/>
    </row>
    <row r="129" spans="1:6">
      <c r="A129" s="689"/>
      <c r="B129" s="27"/>
      <c r="C129" s="27"/>
      <c r="D129" s="27"/>
      <c r="E129" s="27"/>
      <c r="F129" s="27"/>
    </row>
    <row r="130" spans="1:6">
      <c r="A130" s="689"/>
      <c r="B130" s="27"/>
      <c r="C130" s="27"/>
      <c r="D130" s="27"/>
      <c r="E130" s="27"/>
      <c r="F130" s="27"/>
    </row>
    <row r="131" spans="1:6">
      <c r="A131" s="689"/>
      <c r="B131" s="27"/>
      <c r="C131" s="27"/>
      <c r="D131" s="27"/>
      <c r="E131" s="27"/>
      <c r="F131" s="27"/>
    </row>
    <row r="132" spans="1:6">
      <c r="A132" s="689"/>
      <c r="B132" s="27"/>
      <c r="C132" s="27"/>
      <c r="D132" s="27"/>
      <c r="E132" s="27"/>
      <c r="F132" s="27"/>
    </row>
    <row r="133" spans="1:6">
      <c r="A133" s="689"/>
      <c r="B133" s="27"/>
      <c r="C133" s="27"/>
      <c r="D133" s="27"/>
      <c r="E133" s="27"/>
      <c r="F133" s="27"/>
    </row>
    <row r="134" spans="1:6">
      <c r="A134" s="689"/>
      <c r="B134" s="27"/>
      <c r="C134" s="27"/>
      <c r="D134" s="27"/>
      <c r="E134" s="27"/>
      <c r="F134" s="27"/>
    </row>
    <row r="135" spans="1:6">
      <c r="A135" s="689"/>
      <c r="B135" s="27"/>
      <c r="C135" s="27"/>
      <c r="D135" s="27"/>
      <c r="E135" s="27"/>
      <c r="F135" s="27"/>
    </row>
    <row r="136" spans="1:6">
      <c r="A136" s="689"/>
      <c r="B136" s="27"/>
      <c r="C136" s="27"/>
      <c r="D136" s="27"/>
      <c r="E136" s="27"/>
      <c r="F136" s="27"/>
    </row>
    <row r="137" spans="1:6">
      <c r="A137" s="689"/>
      <c r="B137" s="27"/>
      <c r="C137" s="27"/>
      <c r="D137" s="27"/>
      <c r="E137" s="27"/>
      <c r="F137" s="27"/>
    </row>
    <row r="138" spans="1:6">
      <c r="A138" s="689"/>
      <c r="B138" s="27"/>
      <c r="C138" s="27"/>
      <c r="D138" s="27"/>
      <c r="E138" s="27"/>
      <c r="F138" s="27"/>
    </row>
    <row r="139" spans="1:6">
      <c r="A139" s="689"/>
      <c r="B139" s="27"/>
      <c r="C139" s="27"/>
      <c r="D139" s="27"/>
      <c r="E139" s="27"/>
      <c r="F139" s="27"/>
    </row>
    <row r="140" spans="1:6">
      <c r="A140" s="689"/>
      <c r="B140" s="27"/>
      <c r="C140" s="27"/>
      <c r="D140" s="27"/>
      <c r="E140" s="27"/>
      <c r="F140" s="27"/>
    </row>
    <row r="141" spans="1:6">
      <c r="A141" s="689"/>
      <c r="B141" s="27"/>
      <c r="C141" s="27"/>
      <c r="D141" s="27"/>
      <c r="E141" s="27"/>
      <c r="F141" s="27"/>
    </row>
    <row r="142" spans="1:6">
      <c r="A142" s="689"/>
      <c r="B142" s="27"/>
      <c r="C142" s="27"/>
      <c r="D142" s="27"/>
      <c r="E142" s="27"/>
      <c r="F142" s="27"/>
    </row>
    <row r="143" spans="1:6">
      <c r="A143" s="689"/>
      <c r="B143" s="27"/>
      <c r="C143" s="27"/>
      <c r="D143" s="27"/>
      <c r="E143" s="27"/>
      <c r="F143" s="27"/>
    </row>
    <row r="144" spans="1:6">
      <c r="A144" s="689"/>
      <c r="B144" s="27"/>
      <c r="C144" s="27"/>
      <c r="D144" s="27"/>
      <c r="E144" s="27"/>
      <c r="F144" s="27"/>
    </row>
    <row r="145" spans="1:6">
      <c r="A145" s="689"/>
      <c r="B145" s="27"/>
      <c r="C145" s="27"/>
      <c r="D145" s="27"/>
      <c r="E145" s="27"/>
      <c r="F145" s="27"/>
    </row>
    <row r="146" spans="1:6">
      <c r="A146" s="689"/>
      <c r="B146" s="27"/>
      <c r="C146" s="27"/>
      <c r="D146" s="27"/>
      <c r="E146" s="27"/>
      <c r="F146" s="27"/>
    </row>
    <row r="147" spans="1:6">
      <c r="A147" s="689"/>
      <c r="B147" s="27"/>
      <c r="C147" s="27"/>
      <c r="D147" s="27"/>
      <c r="E147" s="27"/>
      <c r="F147" s="27"/>
    </row>
    <row r="148" spans="1:6">
      <c r="A148" s="689"/>
      <c r="B148" s="27"/>
      <c r="C148" s="27"/>
      <c r="D148" s="27"/>
      <c r="E148" s="27"/>
      <c r="F148" s="27"/>
    </row>
    <row r="149" spans="1:6">
      <c r="A149" s="689"/>
      <c r="B149" s="27"/>
      <c r="C149" s="27"/>
      <c r="D149" s="27"/>
      <c r="E149" s="27"/>
      <c r="F149" s="27"/>
    </row>
    <row r="150" spans="1:6">
      <c r="A150" s="689"/>
      <c r="B150" s="27"/>
      <c r="C150" s="27"/>
      <c r="D150" s="27"/>
      <c r="E150" s="27"/>
      <c r="F150" s="27"/>
    </row>
    <row r="151" spans="1:6">
      <c r="A151" s="689"/>
      <c r="B151" s="27"/>
      <c r="C151" s="27"/>
      <c r="D151" s="27"/>
      <c r="E151" s="27"/>
      <c r="F151" s="27"/>
    </row>
    <row r="152" spans="1:6">
      <c r="A152" s="689"/>
      <c r="B152" s="27"/>
      <c r="C152" s="27"/>
      <c r="D152" s="27"/>
      <c r="E152" s="27"/>
      <c r="F152" s="27"/>
    </row>
    <row r="153" spans="1:6">
      <c r="A153" s="689"/>
      <c r="B153" s="27"/>
      <c r="C153" s="27"/>
      <c r="D153" s="27"/>
      <c r="E153" s="27"/>
      <c r="F153" s="27"/>
    </row>
    <row r="154" spans="1:6">
      <c r="A154" s="689"/>
      <c r="B154" s="27"/>
      <c r="C154" s="27"/>
      <c r="D154" s="27"/>
      <c r="E154" s="27"/>
      <c r="F154" s="27"/>
    </row>
    <row r="155" spans="1:6">
      <c r="A155" s="689"/>
      <c r="B155" s="27"/>
      <c r="C155" s="27"/>
      <c r="D155" s="27"/>
      <c r="E155" s="27"/>
      <c r="F155" s="27"/>
    </row>
    <row r="156" spans="1:6">
      <c r="A156" s="689"/>
      <c r="B156" s="27"/>
      <c r="C156" s="27"/>
      <c r="D156" s="27"/>
      <c r="E156" s="27"/>
      <c r="F156" s="27"/>
    </row>
    <row r="157" spans="1:6">
      <c r="A157" s="689"/>
      <c r="B157" s="27"/>
      <c r="C157" s="27"/>
      <c r="D157" s="27"/>
      <c r="E157" s="27"/>
      <c r="F157" s="27"/>
    </row>
    <row r="158" spans="1:6">
      <c r="A158" s="689"/>
      <c r="B158" s="27"/>
      <c r="C158" s="27"/>
      <c r="D158" s="27"/>
      <c r="E158" s="27"/>
      <c r="F158" s="27"/>
    </row>
    <row r="159" spans="1:6">
      <c r="A159" s="689"/>
      <c r="B159" s="27"/>
      <c r="C159" s="27"/>
      <c r="D159" s="27"/>
      <c r="E159" s="27"/>
      <c r="F159" s="27"/>
    </row>
    <row r="160" spans="1:6">
      <c r="A160" s="689"/>
      <c r="B160" s="27"/>
      <c r="C160" s="27"/>
      <c r="D160" s="27"/>
      <c r="E160" s="27"/>
      <c r="F160" s="27"/>
    </row>
    <row r="161" spans="1:6">
      <c r="A161" s="689"/>
      <c r="B161" s="27"/>
      <c r="C161" s="27"/>
      <c r="D161" s="27"/>
      <c r="E161" s="27"/>
      <c r="F161" s="27"/>
    </row>
    <row r="162" spans="1:6">
      <c r="A162" s="689"/>
      <c r="B162" s="27"/>
      <c r="C162" s="27"/>
      <c r="D162" s="27"/>
      <c r="E162" s="27"/>
      <c r="F162" s="27"/>
    </row>
    <row r="163" spans="1:6">
      <c r="A163" s="689"/>
      <c r="B163" s="27"/>
      <c r="C163" s="27"/>
      <c r="D163" s="27"/>
      <c r="E163" s="27"/>
      <c r="F163" s="27"/>
    </row>
    <row r="164" spans="1:6">
      <c r="A164" s="689"/>
      <c r="B164" s="27"/>
      <c r="C164" s="27"/>
      <c r="D164" s="27"/>
      <c r="E164" s="27"/>
      <c r="F164" s="27"/>
    </row>
    <row r="165" spans="1:6">
      <c r="A165" s="689"/>
      <c r="B165" s="27"/>
      <c r="C165" s="27"/>
      <c r="D165" s="27"/>
      <c r="E165" s="27"/>
      <c r="F165" s="27"/>
    </row>
    <row r="166" spans="1:6">
      <c r="A166" s="689"/>
      <c r="B166" s="27"/>
      <c r="C166" s="27"/>
      <c r="D166" s="27"/>
      <c r="E166" s="27"/>
      <c r="F166" s="27"/>
    </row>
    <row r="167" spans="1:6">
      <c r="A167" s="689"/>
      <c r="B167" s="27"/>
      <c r="C167" s="27"/>
      <c r="D167" s="27"/>
      <c r="E167" s="27"/>
      <c r="F167" s="27"/>
    </row>
    <row r="168" spans="1:6">
      <c r="A168" s="689"/>
      <c r="B168" s="27"/>
      <c r="C168" s="27"/>
      <c r="D168" s="27"/>
      <c r="E168" s="27"/>
      <c r="F168" s="27"/>
    </row>
    <row r="169" spans="1:6">
      <c r="A169" s="689"/>
      <c r="B169" s="27"/>
      <c r="C169" s="27"/>
      <c r="D169" s="27"/>
      <c r="E169" s="27"/>
      <c r="F169" s="27"/>
    </row>
    <row r="170" spans="1:6">
      <c r="A170" s="689"/>
      <c r="B170" s="27"/>
      <c r="C170" s="27"/>
      <c r="D170" s="27"/>
      <c r="E170" s="27"/>
      <c r="F170" s="27"/>
    </row>
    <row r="171" spans="1:6">
      <c r="A171" s="689"/>
      <c r="B171" s="27"/>
      <c r="C171" s="27"/>
      <c r="D171" s="27"/>
      <c r="E171" s="27"/>
      <c r="F171" s="27"/>
    </row>
    <row r="172" spans="1:6">
      <c r="A172" s="689"/>
      <c r="B172" s="27"/>
      <c r="C172" s="27"/>
      <c r="D172" s="27"/>
      <c r="E172" s="27"/>
      <c r="F172" s="27"/>
    </row>
    <row r="173" spans="1:6">
      <c r="A173" s="689"/>
      <c r="B173" s="27"/>
      <c r="C173" s="27"/>
      <c r="D173" s="27"/>
      <c r="E173" s="27"/>
      <c r="F173" s="27"/>
    </row>
    <row r="174" spans="1:6">
      <c r="A174" s="689"/>
      <c r="B174" s="27"/>
      <c r="C174" s="27"/>
      <c r="D174" s="27"/>
      <c r="E174" s="27"/>
      <c r="F174" s="27"/>
    </row>
    <row r="175" spans="1:6">
      <c r="A175" s="689"/>
      <c r="B175" s="27"/>
      <c r="C175" s="27"/>
      <c r="D175" s="27"/>
      <c r="E175" s="27"/>
      <c r="F175" s="27"/>
    </row>
    <row r="176" spans="1:6">
      <c r="A176" s="689"/>
      <c r="B176" s="27"/>
      <c r="C176" s="27"/>
      <c r="D176" s="27"/>
      <c r="E176" s="27"/>
      <c r="F176" s="27"/>
    </row>
    <row r="177" spans="1:6">
      <c r="A177" s="689"/>
      <c r="B177" s="27"/>
      <c r="C177" s="27"/>
      <c r="D177" s="27"/>
      <c r="E177" s="27"/>
      <c r="F177" s="27"/>
    </row>
    <row r="178" spans="1:6">
      <c r="A178" s="689"/>
      <c r="B178" s="27"/>
      <c r="C178" s="27"/>
      <c r="D178" s="27"/>
      <c r="E178" s="27"/>
      <c r="F178" s="27"/>
    </row>
  </sheetData>
  <mergeCells count="1">
    <mergeCell ref="B3:F3"/>
  </mergeCells>
  <hyperlinks>
    <hyperlink ref="A1" location="Gráficos!A1" display="Indice de gráficos" xr:uid="{8BEE8BEA-64C4-4272-B583-9A06118A14C6}"/>
  </hyperlinks>
  <pageMargins left="0.7" right="0.7" top="0.75" bottom="0.75" header="0.3" footer="0.3"/>
  <pageSetup paperSize="9" orientation="portrait" horizontalDpi="1200" verticalDpi="120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F7632-0FB5-478C-82CA-C380504E31B1}">
  <sheetPr codeName="Hoja39"/>
  <dimension ref="A1:H80"/>
  <sheetViews>
    <sheetView showGridLines="0" zoomScaleNormal="100" workbookViewId="0"/>
  </sheetViews>
  <sheetFormatPr baseColWidth="10" defaultRowHeight="14.4"/>
  <cols>
    <col min="1" max="1" width="10.26171875" style="690" customWidth="1"/>
    <col min="3" max="3" width="14" customWidth="1"/>
    <col min="4" max="4" width="14.68359375" bestFit="1" customWidth="1"/>
  </cols>
  <sheetData>
    <row r="1" spans="1:8" ht="12" customHeight="1">
      <c r="A1" s="492" t="s">
        <v>456</v>
      </c>
    </row>
    <row r="2" spans="1:8" ht="14.7" thickBot="1">
      <c r="B2" t="s">
        <v>845</v>
      </c>
    </row>
    <row r="3" spans="1:8" s="104" customFormat="1" ht="35.25" customHeight="1" thickBot="1">
      <c r="A3" s="690"/>
      <c r="B3" s="691" t="s">
        <v>846</v>
      </c>
      <c r="C3" s="691" t="s">
        <v>847</v>
      </c>
      <c r="D3" s="692" t="s">
        <v>848</v>
      </c>
      <c r="H3" s="551" t="str">
        <f ca="1">MID(CELL("nombrearchivo",G3),FIND("]",CELL("nombrearchivo",G3))+1,31)</f>
        <v>GR10</v>
      </c>
    </row>
    <row r="4" spans="1:8" s="104" customFormat="1">
      <c r="A4" s="690" t="s">
        <v>849</v>
      </c>
      <c r="B4" s="693">
        <v>98.062813612251105</v>
      </c>
      <c r="C4" s="694">
        <v>93.645279934613811</v>
      </c>
      <c r="D4" s="695">
        <v>95.298862562764967</v>
      </c>
      <c r="E4" s="104">
        <v>100</v>
      </c>
      <c r="H4" s="597"/>
    </row>
    <row r="5" spans="1:8" s="104" customFormat="1">
      <c r="A5" s="690"/>
      <c r="B5" s="696">
        <v>98.416650254454055</v>
      </c>
      <c r="C5" s="697">
        <v>94.102983244789542</v>
      </c>
      <c r="D5" s="698">
        <v>95.229338849483071</v>
      </c>
      <c r="E5" s="104">
        <v>100</v>
      </c>
      <c r="H5" s="619" t="s">
        <v>850</v>
      </c>
    </row>
    <row r="6" spans="1:8" s="104" customFormat="1">
      <c r="A6" s="690"/>
      <c r="B6" s="696">
        <v>98.340759573955737</v>
      </c>
      <c r="C6" s="697">
        <v>95.658459337964857</v>
      </c>
      <c r="D6" s="698">
        <v>96.177480857176164</v>
      </c>
      <c r="E6" s="104">
        <v>100</v>
      </c>
    </row>
    <row r="7" spans="1:8" s="104" customFormat="1">
      <c r="A7" s="690"/>
      <c r="B7" s="696">
        <v>98.495501987515155</v>
      </c>
      <c r="C7" s="697">
        <v>96.423171230077642</v>
      </c>
      <c r="D7" s="698">
        <v>96.873717071376518</v>
      </c>
      <c r="E7" s="104">
        <v>100</v>
      </c>
    </row>
    <row r="8" spans="1:8" s="104" customFormat="1">
      <c r="A8" s="690" t="s">
        <v>441</v>
      </c>
      <c r="B8" s="696">
        <v>98.746899005716941</v>
      </c>
      <c r="C8" s="697">
        <v>97.878524724152015</v>
      </c>
      <c r="D8" s="698">
        <v>98.506708574057484</v>
      </c>
      <c r="E8" s="104">
        <v>100</v>
      </c>
    </row>
    <row r="9" spans="1:8" s="104" customFormat="1">
      <c r="A9" s="690"/>
      <c r="B9" s="696">
        <v>98.759437783853215</v>
      </c>
      <c r="C9" s="697">
        <v>101.1585615038823</v>
      </c>
      <c r="D9" s="698">
        <v>101.45292874350463</v>
      </c>
      <c r="E9" s="104">
        <v>100</v>
      </c>
    </row>
    <row r="10" spans="1:8" s="104" customFormat="1">
      <c r="A10" s="690"/>
      <c r="B10" s="696">
        <v>99.683670023592455</v>
      </c>
      <c r="C10" s="697">
        <v>99.868716796076825</v>
      </c>
      <c r="D10" s="698">
        <v>100.05987144482312</v>
      </c>
      <c r="E10" s="104">
        <v>100</v>
      </c>
    </row>
    <row r="11" spans="1:8" s="104" customFormat="1">
      <c r="A11" s="690"/>
      <c r="B11" s="699">
        <v>100</v>
      </c>
      <c r="C11" s="697">
        <v>100</v>
      </c>
      <c r="D11" s="698">
        <v>100</v>
      </c>
      <c r="E11" s="104">
        <v>100</v>
      </c>
    </row>
    <row r="12" spans="1:8">
      <c r="A12" s="690" t="s">
        <v>442</v>
      </c>
      <c r="B12" s="696">
        <v>93.77605029402612</v>
      </c>
      <c r="C12" s="697">
        <v>98.229464650592561</v>
      </c>
      <c r="D12" s="698">
        <v>98.325383499080345</v>
      </c>
      <c r="E12" s="104">
        <v>100</v>
      </c>
    </row>
    <row r="13" spans="1:8">
      <c r="B13" s="696">
        <v>74.980248225767468</v>
      </c>
      <c r="C13" s="697">
        <v>88.353596240294237</v>
      </c>
      <c r="D13" s="698">
        <v>89.226014810867554</v>
      </c>
      <c r="E13" s="104">
        <v>100</v>
      </c>
    </row>
    <row r="14" spans="1:8">
      <c r="B14" s="696">
        <v>90.762813749336843</v>
      </c>
      <c r="C14" s="697">
        <v>97.02390682468328</v>
      </c>
      <c r="D14" s="698">
        <v>97.658661220044877</v>
      </c>
      <c r="E14" s="104">
        <v>100</v>
      </c>
    </row>
    <row r="15" spans="1:8">
      <c r="B15" s="696">
        <v>90.010057525757276</v>
      </c>
      <c r="C15" s="697">
        <v>95.703412341642817</v>
      </c>
      <c r="D15" s="698">
        <v>96.333996586785773</v>
      </c>
      <c r="E15" s="104">
        <v>100</v>
      </c>
    </row>
    <row r="16" spans="1:8">
      <c r="A16" s="690" t="s">
        <v>296</v>
      </c>
      <c r="B16" s="696">
        <v>87.715579934482136</v>
      </c>
      <c r="C16" s="697">
        <v>95.18543114017163</v>
      </c>
      <c r="D16" s="698">
        <v>94.727966623476462</v>
      </c>
      <c r="E16" s="104">
        <v>100</v>
      </c>
    </row>
    <row r="17" spans="1:5">
      <c r="B17" s="696">
        <v>91.892976227957178</v>
      </c>
      <c r="C17" s="697">
        <v>94.520331017572531</v>
      </c>
      <c r="D17" s="698">
        <v>93.14547921357439</v>
      </c>
      <c r="E17" s="104">
        <v>100</v>
      </c>
    </row>
    <row r="18" spans="1:5">
      <c r="B18" s="696">
        <v>92.402725082262876</v>
      </c>
      <c r="C18" s="697">
        <v>98.456783816918673</v>
      </c>
      <c r="D18" s="698">
        <v>95.799599497418455</v>
      </c>
      <c r="E18" s="104">
        <v>100</v>
      </c>
    </row>
    <row r="19" spans="1:5">
      <c r="B19" s="696">
        <v>93.715696000431365</v>
      </c>
      <c r="C19" s="697">
        <v>99.416121781773597</v>
      </c>
      <c r="D19" s="698">
        <v>94.534241745990258</v>
      </c>
      <c r="E19" s="104">
        <v>100</v>
      </c>
    </row>
    <row r="20" spans="1:5">
      <c r="A20" s="690" t="s">
        <v>851</v>
      </c>
      <c r="B20" s="696">
        <v>91.905588118502422</v>
      </c>
      <c r="C20" s="697">
        <v>98.118103800572129</v>
      </c>
      <c r="D20" s="698">
        <v>90.541865597685955</v>
      </c>
      <c r="E20" s="104">
        <v>100</v>
      </c>
    </row>
    <row r="21" spans="1:5">
      <c r="B21" s="696">
        <v>94.674300990844998</v>
      </c>
      <c r="C21" s="697">
        <v>102.12750257506406</v>
      </c>
      <c r="D21" s="698">
        <v>92.290682315016639</v>
      </c>
      <c r="E21" s="104">
        <v>100</v>
      </c>
    </row>
    <row r="22" spans="1:5">
      <c r="B22" s="696">
        <v>95.665291883305443</v>
      </c>
      <c r="C22" s="697">
        <v>105.40317942543167</v>
      </c>
      <c r="D22" s="698">
        <v>94.852737104087311</v>
      </c>
      <c r="E22" s="104">
        <v>100</v>
      </c>
    </row>
    <row r="23" spans="1:5" ht="14.7" thickBot="1">
      <c r="B23" s="700">
        <v>96.514569153905299</v>
      </c>
      <c r="C23" s="701">
        <v>106.82389321846446</v>
      </c>
      <c r="D23" s="702">
        <v>95.803790120683828</v>
      </c>
      <c r="E23" s="104">
        <v>100</v>
      </c>
    </row>
    <row r="24" spans="1:5">
      <c r="B24" s="188"/>
      <c r="C24" s="188"/>
      <c r="D24" s="188"/>
      <c r="E24" s="188"/>
    </row>
    <row r="25" spans="1:5">
      <c r="B25" s="188"/>
      <c r="C25" s="188"/>
      <c r="D25" s="188"/>
      <c r="E25" s="188"/>
    </row>
    <row r="26" spans="1:5">
      <c r="B26" s="188"/>
      <c r="C26" s="188"/>
      <c r="D26" s="188"/>
      <c r="E26" s="188"/>
    </row>
    <row r="27" spans="1:5">
      <c r="B27" s="188"/>
      <c r="C27" s="188"/>
      <c r="D27" s="188"/>
      <c r="E27" s="188"/>
    </row>
    <row r="28" spans="1:5">
      <c r="B28" s="188"/>
      <c r="C28" s="188"/>
      <c r="D28" s="188"/>
      <c r="E28" s="188"/>
    </row>
    <row r="29" spans="1:5">
      <c r="B29" s="188"/>
      <c r="C29" s="188"/>
      <c r="D29" s="188"/>
      <c r="E29" s="188"/>
    </row>
    <row r="30" spans="1:5">
      <c r="B30" s="188"/>
      <c r="C30" s="188"/>
      <c r="D30" s="188"/>
      <c r="E30" s="188"/>
    </row>
    <row r="31" spans="1:5">
      <c r="B31" s="188"/>
      <c r="C31" s="188"/>
      <c r="D31" s="188"/>
      <c r="E31" s="188"/>
    </row>
    <row r="32" spans="1:5">
      <c r="B32" s="188"/>
      <c r="C32" s="188"/>
      <c r="D32" s="188"/>
      <c r="E32" s="188"/>
    </row>
    <row r="33" spans="2:5">
      <c r="B33" s="188"/>
      <c r="C33" s="188"/>
      <c r="D33" s="188"/>
      <c r="E33" s="188"/>
    </row>
    <row r="34" spans="2:5">
      <c r="B34" s="188"/>
      <c r="C34" s="188"/>
      <c r="D34" s="188"/>
      <c r="E34" s="188"/>
    </row>
    <row r="35" spans="2:5">
      <c r="B35" s="188"/>
      <c r="C35" s="188"/>
      <c r="D35" s="188"/>
      <c r="E35" s="188"/>
    </row>
    <row r="36" spans="2:5">
      <c r="B36" s="188"/>
      <c r="C36" s="188"/>
      <c r="D36" s="188"/>
      <c r="E36" s="188"/>
    </row>
    <row r="37" spans="2:5">
      <c r="B37" s="188"/>
      <c r="C37" s="188"/>
      <c r="D37" s="188"/>
      <c r="E37" s="188"/>
    </row>
    <row r="38" spans="2:5">
      <c r="B38" s="188"/>
      <c r="C38" s="188"/>
      <c r="D38" s="188"/>
      <c r="E38" s="188"/>
    </row>
    <row r="39" spans="2:5">
      <c r="B39" s="188"/>
      <c r="C39" s="188"/>
      <c r="D39" s="188"/>
      <c r="E39" s="188"/>
    </row>
    <row r="40" spans="2:5">
      <c r="B40" s="188"/>
      <c r="C40" s="188"/>
      <c r="D40" s="188"/>
      <c r="E40" s="188"/>
    </row>
    <row r="41" spans="2:5">
      <c r="B41" s="188"/>
      <c r="C41" s="188"/>
      <c r="D41" s="188"/>
      <c r="E41" s="188"/>
    </row>
    <row r="42" spans="2:5">
      <c r="B42" s="188"/>
      <c r="C42" s="188"/>
      <c r="D42" s="188"/>
      <c r="E42" s="188"/>
    </row>
    <row r="43" spans="2:5">
      <c r="B43" s="188"/>
      <c r="C43" s="188"/>
      <c r="D43" s="188"/>
      <c r="E43" s="188"/>
    </row>
    <row r="44" spans="2:5">
      <c r="B44" s="188"/>
      <c r="C44" s="188"/>
      <c r="D44" s="188"/>
      <c r="E44" s="188"/>
    </row>
    <row r="45" spans="2:5">
      <c r="B45" s="188"/>
      <c r="C45" s="188"/>
      <c r="D45" s="188"/>
      <c r="E45" s="188"/>
    </row>
    <row r="46" spans="2:5">
      <c r="B46" s="188"/>
      <c r="C46" s="188"/>
      <c r="D46" s="188"/>
      <c r="E46" s="188"/>
    </row>
    <row r="47" spans="2:5">
      <c r="B47" s="188"/>
      <c r="C47" s="188"/>
      <c r="D47" s="188"/>
      <c r="E47" s="188"/>
    </row>
    <row r="48" spans="2:5">
      <c r="B48" s="188"/>
      <c r="C48" s="188"/>
      <c r="D48" s="188"/>
      <c r="E48" s="188"/>
    </row>
    <row r="49" spans="2:5">
      <c r="B49" s="188"/>
      <c r="C49" s="188"/>
      <c r="D49" s="188"/>
      <c r="E49" s="188"/>
    </row>
    <row r="50" spans="2:5">
      <c r="B50" s="188"/>
      <c r="C50" s="188"/>
      <c r="D50" s="188"/>
      <c r="E50" s="188"/>
    </row>
    <row r="51" spans="2:5">
      <c r="B51" s="188"/>
      <c r="C51" s="188"/>
      <c r="D51" s="188"/>
      <c r="E51" s="188"/>
    </row>
    <row r="52" spans="2:5">
      <c r="B52" s="188"/>
      <c r="C52" s="188"/>
      <c r="D52" s="188"/>
      <c r="E52" s="188"/>
    </row>
    <row r="53" spans="2:5">
      <c r="B53" s="188"/>
      <c r="C53" s="188"/>
      <c r="D53" s="188"/>
      <c r="E53" s="188"/>
    </row>
    <row r="54" spans="2:5">
      <c r="B54" s="188"/>
      <c r="C54" s="188"/>
      <c r="D54" s="188"/>
      <c r="E54" s="188"/>
    </row>
    <row r="55" spans="2:5">
      <c r="B55" s="188"/>
      <c r="C55" s="188"/>
      <c r="D55" s="188"/>
      <c r="E55" s="188"/>
    </row>
    <row r="56" spans="2:5">
      <c r="B56" s="188"/>
      <c r="C56" s="188"/>
      <c r="D56" s="188"/>
      <c r="E56" s="188"/>
    </row>
    <row r="57" spans="2:5">
      <c r="B57" s="188"/>
      <c r="C57" s="188"/>
      <c r="D57" s="188"/>
      <c r="E57" s="188"/>
    </row>
    <row r="58" spans="2:5">
      <c r="B58" s="188"/>
      <c r="C58" s="188"/>
      <c r="D58" s="188"/>
      <c r="E58" s="188"/>
    </row>
    <row r="59" spans="2:5">
      <c r="B59" s="188"/>
      <c r="C59" s="188"/>
      <c r="D59" s="188"/>
      <c r="E59" s="188"/>
    </row>
    <row r="60" spans="2:5">
      <c r="B60" s="188"/>
      <c r="C60" s="188"/>
      <c r="D60" s="188"/>
      <c r="E60" s="188"/>
    </row>
    <row r="61" spans="2:5">
      <c r="B61" s="188"/>
      <c r="C61" s="188"/>
      <c r="D61" s="188"/>
      <c r="E61" s="188"/>
    </row>
    <row r="62" spans="2:5">
      <c r="B62" s="188"/>
      <c r="C62" s="188"/>
      <c r="D62" s="188"/>
      <c r="E62" s="188"/>
    </row>
    <row r="63" spans="2:5">
      <c r="B63" s="188"/>
      <c r="C63" s="188"/>
      <c r="D63" s="188"/>
      <c r="E63" s="188"/>
    </row>
    <row r="64" spans="2:5">
      <c r="B64" s="188"/>
      <c r="C64" s="188"/>
      <c r="D64" s="188"/>
      <c r="E64" s="188"/>
    </row>
    <row r="65" spans="2:5">
      <c r="B65" s="188"/>
      <c r="C65" s="188"/>
      <c r="D65" s="188"/>
      <c r="E65" s="188"/>
    </row>
    <row r="66" spans="2:5">
      <c r="B66" s="188"/>
      <c r="C66" s="188"/>
      <c r="D66" s="188"/>
      <c r="E66" s="188"/>
    </row>
    <row r="67" spans="2:5">
      <c r="B67" s="188"/>
      <c r="C67" s="188"/>
      <c r="D67" s="188"/>
      <c r="E67" s="188"/>
    </row>
    <row r="68" spans="2:5">
      <c r="B68" s="188"/>
      <c r="C68" s="188"/>
      <c r="D68" s="188"/>
      <c r="E68" s="188"/>
    </row>
    <row r="69" spans="2:5">
      <c r="B69" s="188"/>
      <c r="C69" s="188"/>
      <c r="D69" s="188"/>
      <c r="E69" s="188"/>
    </row>
    <row r="70" spans="2:5">
      <c r="B70" s="188"/>
      <c r="C70" s="188"/>
      <c r="D70" s="188"/>
      <c r="E70" s="188"/>
    </row>
    <row r="71" spans="2:5">
      <c r="B71" s="188"/>
      <c r="C71" s="188"/>
      <c r="D71" s="188"/>
      <c r="E71" s="188"/>
    </row>
    <row r="72" spans="2:5">
      <c r="B72" s="188"/>
      <c r="C72" s="188"/>
      <c r="D72" s="188"/>
      <c r="E72" s="188"/>
    </row>
    <row r="73" spans="2:5">
      <c r="B73" s="188"/>
      <c r="C73" s="188"/>
      <c r="D73" s="188"/>
      <c r="E73" s="188"/>
    </row>
    <row r="74" spans="2:5">
      <c r="B74" s="188"/>
      <c r="C74" s="188"/>
      <c r="D74" s="188"/>
      <c r="E74" s="188"/>
    </row>
    <row r="75" spans="2:5">
      <c r="B75" s="188"/>
      <c r="C75" s="188"/>
      <c r="D75" s="188"/>
      <c r="E75" s="188"/>
    </row>
    <row r="76" spans="2:5">
      <c r="B76" s="188"/>
      <c r="C76" s="188"/>
      <c r="D76" s="188"/>
      <c r="E76" s="188"/>
    </row>
    <row r="77" spans="2:5">
      <c r="B77" s="188"/>
      <c r="C77" s="188"/>
      <c r="D77" s="188"/>
      <c r="E77" s="188"/>
    </row>
    <row r="78" spans="2:5">
      <c r="B78" s="188"/>
      <c r="C78" s="188"/>
      <c r="D78" s="188"/>
      <c r="E78" s="188"/>
    </row>
    <row r="79" spans="2:5">
      <c r="B79" s="188"/>
      <c r="C79" s="188"/>
      <c r="D79" s="188"/>
      <c r="E79" s="188"/>
    </row>
    <row r="80" spans="2:5">
      <c r="B80" s="188"/>
      <c r="C80" s="188"/>
      <c r="D80" s="188"/>
      <c r="E80" s="188"/>
    </row>
  </sheetData>
  <hyperlinks>
    <hyperlink ref="A1" location="Gráficos!A1" display="Indice de gráficos" xr:uid="{F4750D67-CF13-4216-9F21-667A1CB84BC9}"/>
  </hyperlinks>
  <pageMargins left="0.7" right="0.7" top="0.75" bottom="0.75" header="0.3" footer="0.3"/>
  <pageSetup paperSize="9" orientation="portrait" horizontalDpi="1200" verticalDpi="120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95A56-976B-432E-B7D7-0E006007AE1A}">
  <sheetPr codeName="Hoja40"/>
  <dimension ref="A1:F80"/>
  <sheetViews>
    <sheetView showGridLines="0" zoomScaleNormal="100" workbookViewId="0"/>
  </sheetViews>
  <sheetFormatPr baseColWidth="10" defaultRowHeight="14.4"/>
  <cols>
    <col min="1" max="1" width="10.26171875" style="690" customWidth="1"/>
    <col min="2" max="2" width="11.41796875" style="690" customWidth="1"/>
  </cols>
  <sheetData>
    <row r="1" spans="1:6" ht="12" customHeight="1">
      <c r="A1" s="492" t="s">
        <v>456</v>
      </c>
    </row>
    <row r="2" spans="1:6" ht="14.7" thickBot="1"/>
    <row r="3" spans="1:6" s="104" customFormat="1" ht="35.25" customHeight="1" thickBot="1">
      <c r="A3" s="690"/>
      <c r="B3" s="692" t="s">
        <v>852</v>
      </c>
      <c r="F3" s="551" t="str">
        <f ca="1">MID(CELL("nombrearchivo",E3),FIND("]",CELL("nombrearchivo",E3))+1,31)</f>
        <v>GR11</v>
      </c>
    </row>
    <row r="4" spans="1:6" s="104" customFormat="1">
      <c r="A4" s="690" t="s">
        <v>849</v>
      </c>
      <c r="B4" s="703">
        <v>4.9618415884791593</v>
      </c>
      <c r="C4" s="104">
        <v>100</v>
      </c>
      <c r="F4" s="597"/>
    </row>
    <row r="5" spans="1:6" s="104" customFormat="1">
      <c r="A5" s="690"/>
      <c r="B5" s="704">
        <v>5.0135831849567873</v>
      </c>
      <c r="C5" s="104">
        <v>100</v>
      </c>
      <c r="F5" s="619" t="s">
        <v>853</v>
      </c>
    </row>
    <row r="6" spans="1:6" s="104" customFormat="1">
      <c r="A6" s="690"/>
      <c r="B6" s="704">
        <v>5.9782124414587123</v>
      </c>
      <c r="C6" s="104">
        <v>100</v>
      </c>
    </row>
    <row r="7" spans="1:6" s="104" customFormat="1">
      <c r="A7" s="690"/>
      <c r="B7" s="704">
        <v>6.2924332743512883</v>
      </c>
      <c r="C7" s="104">
        <v>100</v>
      </c>
    </row>
    <row r="8" spans="1:6" s="104" customFormat="1">
      <c r="A8" s="690" t="s">
        <v>441</v>
      </c>
      <c r="B8" s="704">
        <v>7.410071030807857</v>
      </c>
      <c r="C8" s="104">
        <v>100</v>
      </c>
    </row>
    <row r="9" spans="1:6" s="104" customFormat="1">
      <c r="A9" s="690"/>
      <c r="B9" s="704">
        <v>10.076907912012439</v>
      </c>
      <c r="C9" s="104">
        <v>100</v>
      </c>
    </row>
    <row r="10" spans="1:6" s="104" customFormat="1">
      <c r="A10" s="690"/>
      <c r="B10" s="704">
        <v>8.0966477240758508</v>
      </c>
      <c r="C10" s="104">
        <v>100</v>
      </c>
    </row>
    <row r="11" spans="1:6" s="104" customFormat="1">
      <c r="A11" s="690"/>
      <c r="B11" s="704">
        <v>7.389795668165104</v>
      </c>
      <c r="C11" s="104">
        <v>100</v>
      </c>
    </row>
    <row r="12" spans="1:6">
      <c r="A12" s="690" t="s">
        <v>442</v>
      </c>
      <c r="B12" s="704">
        <v>11.347073543636304</v>
      </c>
      <c r="C12" s="104">
        <v>100</v>
      </c>
    </row>
    <row r="13" spans="1:6">
      <c r="B13" s="704">
        <v>22.266488052219863</v>
      </c>
      <c r="C13" s="104">
        <v>100</v>
      </c>
    </row>
    <row r="14" spans="1:6">
      <c r="B14" s="704">
        <v>14.133982120104877</v>
      </c>
      <c r="C14" s="104">
        <v>100</v>
      </c>
    </row>
    <row r="15" spans="1:6">
      <c r="B15" s="704">
        <v>13.168228066336091</v>
      </c>
      <c r="C15" s="104">
        <v>100</v>
      </c>
    </row>
    <row r="16" spans="1:6">
      <c r="A16" s="690" t="s">
        <v>296</v>
      </c>
      <c r="B16" s="704">
        <v>14.082267958247247</v>
      </c>
      <c r="C16" s="104">
        <v>100</v>
      </c>
    </row>
    <row r="17" spans="1:3">
      <c r="B17" s="704">
        <v>9.8052137726783837</v>
      </c>
      <c r="C17" s="104">
        <v>100</v>
      </c>
    </row>
    <row r="18" spans="1:3">
      <c r="B18" s="704">
        <v>12.116457800445163</v>
      </c>
      <c r="C18" s="104">
        <v>100</v>
      </c>
    </row>
    <row r="19" spans="1:3">
      <c r="B19" s="704">
        <v>9.5173488441400327</v>
      </c>
      <c r="C19" s="104">
        <v>100</v>
      </c>
    </row>
    <row r="20" spans="1:3">
      <c r="A20" s="690" t="s">
        <v>851</v>
      </c>
      <c r="B20" s="704">
        <v>7.5233378454361777</v>
      </c>
      <c r="C20" s="104">
        <v>100</v>
      </c>
    </row>
    <row r="21" spans="1:3">
      <c r="B21" s="704">
        <v>6.5091458840740568</v>
      </c>
      <c r="C21" s="104">
        <v>100</v>
      </c>
    </row>
    <row r="22" spans="1:3">
      <c r="B22" s="704">
        <v>8.0655631258165492</v>
      </c>
      <c r="C22" s="104">
        <v>100</v>
      </c>
    </row>
    <row r="23" spans="1:3" ht="14.7" thickBot="1">
      <c r="B23" s="705">
        <v>8.166616902705865</v>
      </c>
      <c r="C23" s="104">
        <v>100</v>
      </c>
    </row>
    <row r="24" spans="1:3">
      <c r="C24" s="188"/>
    </row>
    <row r="25" spans="1:3">
      <c r="C25" s="188"/>
    </row>
    <row r="26" spans="1:3">
      <c r="C26" s="188"/>
    </row>
    <row r="27" spans="1:3">
      <c r="C27" s="188"/>
    </row>
    <row r="28" spans="1:3">
      <c r="C28" s="188"/>
    </row>
    <row r="29" spans="1:3">
      <c r="C29" s="188"/>
    </row>
    <row r="30" spans="1:3">
      <c r="C30" s="188"/>
    </row>
    <row r="31" spans="1:3">
      <c r="C31" s="188"/>
    </row>
    <row r="32" spans="1:3">
      <c r="C32" s="188"/>
    </row>
    <row r="33" spans="3:3">
      <c r="C33" s="188"/>
    </row>
    <row r="34" spans="3:3">
      <c r="C34" s="188"/>
    </row>
    <row r="35" spans="3:3">
      <c r="C35" s="188"/>
    </row>
    <row r="36" spans="3:3">
      <c r="C36" s="188"/>
    </row>
    <row r="37" spans="3:3">
      <c r="C37" s="188"/>
    </row>
    <row r="38" spans="3:3">
      <c r="C38" s="188"/>
    </row>
    <row r="39" spans="3:3">
      <c r="C39" s="188"/>
    </row>
    <row r="40" spans="3:3">
      <c r="C40" s="188"/>
    </row>
    <row r="41" spans="3:3">
      <c r="C41" s="188"/>
    </row>
    <row r="42" spans="3:3">
      <c r="C42" s="188"/>
    </row>
    <row r="43" spans="3:3">
      <c r="C43" s="188"/>
    </row>
    <row r="44" spans="3:3">
      <c r="C44" s="188"/>
    </row>
    <row r="45" spans="3:3">
      <c r="C45" s="188"/>
    </row>
    <row r="46" spans="3:3">
      <c r="C46" s="188"/>
    </row>
    <row r="47" spans="3:3">
      <c r="C47" s="188"/>
    </row>
    <row r="48" spans="3:3">
      <c r="C48" s="188"/>
    </row>
    <row r="49" spans="3:3">
      <c r="C49" s="188"/>
    </row>
    <row r="50" spans="3:3">
      <c r="C50" s="188"/>
    </row>
    <row r="51" spans="3:3">
      <c r="C51" s="188"/>
    </row>
    <row r="52" spans="3:3">
      <c r="C52" s="188"/>
    </row>
    <row r="53" spans="3:3">
      <c r="C53" s="188"/>
    </row>
    <row r="54" spans="3:3">
      <c r="C54" s="188"/>
    </row>
    <row r="55" spans="3:3">
      <c r="C55" s="188"/>
    </row>
    <row r="56" spans="3:3">
      <c r="C56" s="188"/>
    </row>
    <row r="57" spans="3:3">
      <c r="C57" s="188"/>
    </row>
    <row r="58" spans="3:3">
      <c r="C58" s="188"/>
    </row>
    <row r="59" spans="3:3">
      <c r="C59" s="188"/>
    </row>
    <row r="60" spans="3:3">
      <c r="C60" s="188"/>
    </row>
    <row r="61" spans="3:3">
      <c r="C61" s="188"/>
    </row>
    <row r="62" spans="3:3">
      <c r="C62" s="188"/>
    </row>
    <row r="63" spans="3:3">
      <c r="C63" s="188"/>
    </row>
    <row r="64" spans="3:3">
      <c r="C64" s="188"/>
    </row>
    <row r="65" spans="3:3">
      <c r="C65" s="188"/>
    </row>
    <row r="66" spans="3:3">
      <c r="C66" s="188"/>
    </row>
    <row r="67" spans="3:3">
      <c r="C67" s="188"/>
    </row>
    <row r="68" spans="3:3">
      <c r="C68" s="188"/>
    </row>
    <row r="69" spans="3:3">
      <c r="C69" s="188"/>
    </row>
    <row r="70" spans="3:3">
      <c r="C70" s="188"/>
    </row>
    <row r="71" spans="3:3">
      <c r="C71" s="188"/>
    </row>
    <row r="72" spans="3:3">
      <c r="C72" s="188"/>
    </row>
    <row r="73" spans="3:3">
      <c r="C73" s="188"/>
    </row>
    <row r="74" spans="3:3">
      <c r="C74" s="188"/>
    </row>
    <row r="75" spans="3:3">
      <c r="C75" s="188"/>
    </row>
    <row r="76" spans="3:3">
      <c r="C76" s="188"/>
    </row>
    <row r="77" spans="3:3">
      <c r="C77" s="188"/>
    </row>
    <row r="78" spans="3:3">
      <c r="C78" s="188"/>
    </row>
    <row r="79" spans="3:3">
      <c r="C79" s="188"/>
    </row>
    <row r="80" spans="3:3">
      <c r="C80" s="188"/>
    </row>
  </sheetData>
  <hyperlinks>
    <hyperlink ref="A1" location="Gráficos!A1" display="Indice de gráficos" xr:uid="{45FCC5BF-A386-4AC8-AC92-11A35A497E47}"/>
  </hyperlinks>
  <pageMargins left="0.7" right="0.7" top="0.75" bottom="0.75" header="0.3" footer="0.3"/>
  <pageSetup paperSize="9" orientation="portrait" horizontalDpi="1200" verticalDpi="120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C1F58-19A4-4A47-AA2C-F90B0A74B915}">
  <sheetPr codeName="Hoja41"/>
  <dimension ref="A1:H6393"/>
  <sheetViews>
    <sheetView workbookViewId="0"/>
  </sheetViews>
  <sheetFormatPr baseColWidth="10" defaultColWidth="10.26171875" defaultRowHeight="14.4"/>
  <cols>
    <col min="1" max="1" width="3.68359375" style="638" customWidth="1"/>
    <col min="2" max="2" width="10.68359375" style="27" bestFit="1" customWidth="1"/>
    <col min="3" max="5" width="10.26171875" style="27"/>
    <col min="6" max="16384" width="10.26171875" style="639"/>
  </cols>
  <sheetData>
    <row r="1" spans="1:8" ht="14.7" thickBot="1">
      <c r="A1" s="492" t="s">
        <v>456</v>
      </c>
    </row>
    <row r="2" spans="1:8" ht="22.9" customHeight="1" thickBot="1">
      <c r="A2" s="706"/>
      <c r="C2" s="1000" t="s">
        <v>854</v>
      </c>
      <c r="D2" s="1001"/>
      <c r="E2" s="1002"/>
    </row>
    <row r="3" spans="1:8" ht="43.5" thickBot="1">
      <c r="A3" s="707"/>
      <c r="B3" s="144"/>
      <c r="C3" s="708" t="s">
        <v>855</v>
      </c>
      <c r="D3" s="709" t="s">
        <v>264</v>
      </c>
      <c r="E3" s="710" t="s">
        <v>856</v>
      </c>
    </row>
    <row r="4" spans="1:8">
      <c r="A4" s="711"/>
      <c r="B4" s="689">
        <v>43131</v>
      </c>
      <c r="C4" s="712">
        <v>1.2966287652104391</v>
      </c>
      <c r="D4" s="713">
        <v>0.71641791044776415</v>
      </c>
      <c r="E4" s="714">
        <v>-0.58021085476267498</v>
      </c>
    </row>
    <row r="5" spans="1:8" ht="13.5" customHeight="1">
      <c r="A5" s="648"/>
      <c r="B5" s="689">
        <v>43159</v>
      </c>
      <c r="C5" s="712">
        <v>1.1126564673157313</v>
      </c>
      <c r="D5" s="713">
        <v>1.2080670926517545</v>
      </c>
      <c r="E5" s="714">
        <v>9.541062533602318E-2</v>
      </c>
      <c r="F5" s="715"/>
      <c r="G5" s="715"/>
    </row>
    <row r="6" spans="1:8" ht="13.5" customHeight="1">
      <c r="A6" s="716"/>
      <c r="B6" s="689">
        <v>43190</v>
      </c>
      <c r="C6" s="712">
        <v>1.3991526258744669</v>
      </c>
      <c r="D6" s="713">
        <v>1.2834435778457776</v>
      </c>
      <c r="E6" s="714">
        <v>-0.11570904802868931</v>
      </c>
      <c r="F6" s="715"/>
      <c r="G6" s="715"/>
      <c r="H6" s="551"/>
    </row>
    <row r="7" spans="1:8">
      <c r="A7" s="659"/>
      <c r="B7" s="689">
        <v>43220</v>
      </c>
      <c r="C7" s="712">
        <v>1.2246497501714471</v>
      </c>
      <c r="D7" s="713">
        <v>1.1251345269543078</v>
      </c>
      <c r="E7" s="714">
        <v>-9.9515223217139237E-2</v>
      </c>
      <c r="F7" s="715"/>
      <c r="G7" s="715"/>
      <c r="H7" s="551" t="str">
        <f ca="1">MID(CELL("nombrearchivo",G7),FIND("]",CELL("nombrearchivo",G7))+1,31)</f>
        <v>GR12</v>
      </c>
    </row>
    <row r="8" spans="1:8">
      <c r="A8" s="659"/>
      <c r="B8" s="689">
        <v>43251</v>
      </c>
      <c r="C8" s="712">
        <v>1.9513630123553671</v>
      </c>
      <c r="D8" s="713">
        <v>2.114330462020364</v>
      </c>
      <c r="E8" s="714">
        <v>0.16296744966499688</v>
      </c>
      <c r="H8" s="619" t="s">
        <v>857</v>
      </c>
    </row>
    <row r="9" spans="1:8">
      <c r="A9" s="659"/>
      <c r="B9" s="689">
        <v>43281</v>
      </c>
      <c r="C9" s="712">
        <v>1.969043887147337</v>
      </c>
      <c r="D9" s="713">
        <v>2.2891801995695626</v>
      </c>
      <c r="E9" s="714">
        <v>0.32013631242222562</v>
      </c>
      <c r="F9" s="715"/>
      <c r="G9" s="715"/>
    </row>
    <row r="10" spans="1:8">
      <c r="A10" s="659"/>
      <c r="B10" s="689">
        <v>43312</v>
      </c>
      <c r="C10" s="712">
        <v>2.1944499114347371</v>
      </c>
      <c r="D10" s="713">
        <v>2.3073876015052397</v>
      </c>
      <c r="E10" s="714">
        <v>0.11293769007050258</v>
      </c>
      <c r="F10" s="715"/>
      <c r="G10" s="715"/>
    </row>
    <row r="11" spans="1:8">
      <c r="A11" s="659"/>
      <c r="B11" s="689">
        <v>43343</v>
      </c>
      <c r="C11" s="712">
        <v>2.0806752380017723</v>
      </c>
      <c r="D11" s="713">
        <v>2.2343054869006229</v>
      </c>
      <c r="E11" s="714">
        <v>0.15363024889885057</v>
      </c>
      <c r="F11" s="715"/>
      <c r="G11" s="715"/>
    </row>
    <row r="12" spans="1:8">
      <c r="A12" s="659"/>
      <c r="B12" s="689">
        <v>43373</v>
      </c>
      <c r="C12" s="712">
        <v>2.082314986802225</v>
      </c>
      <c r="D12" s="713">
        <v>2.2501719563722267</v>
      </c>
      <c r="E12" s="714">
        <v>0.16785696957000162</v>
      </c>
      <c r="F12" s="715"/>
      <c r="G12" s="715"/>
    </row>
    <row r="13" spans="1:8">
      <c r="A13" s="659"/>
      <c r="B13" s="689">
        <v>43404</v>
      </c>
      <c r="C13" s="712">
        <v>2.2864959937463292</v>
      </c>
      <c r="D13" s="713">
        <v>2.3144531249999822</v>
      </c>
      <c r="E13" s="714">
        <v>2.7957131253653067E-2</v>
      </c>
      <c r="F13" s="715"/>
      <c r="G13" s="715"/>
    </row>
    <row r="14" spans="1:8">
      <c r="A14" s="659"/>
      <c r="B14" s="689">
        <v>43434</v>
      </c>
      <c r="C14" s="712">
        <v>1.9189347953788793</v>
      </c>
      <c r="D14" s="713">
        <v>1.7424316168597187</v>
      </c>
      <c r="E14" s="714">
        <v>-0.17650317851916064</v>
      </c>
      <c r="F14" s="715"/>
      <c r="G14" s="715"/>
    </row>
    <row r="15" spans="1:8">
      <c r="A15" s="659"/>
      <c r="B15" s="689">
        <v>43465</v>
      </c>
      <c r="C15" s="712">
        <v>1.5220997170455774</v>
      </c>
      <c r="D15" s="713">
        <v>1.2263967296087364</v>
      </c>
      <c r="E15" s="714">
        <v>-0.29570298743684109</v>
      </c>
      <c r="F15" s="715"/>
      <c r="G15" s="715"/>
    </row>
    <row r="16" spans="1:8">
      <c r="A16" s="659"/>
      <c r="B16" s="689">
        <v>43496</v>
      </c>
      <c r="C16" s="712">
        <v>1.38834186687673</v>
      </c>
      <c r="D16" s="713">
        <v>1.027464927879862</v>
      </c>
      <c r="E16" s="714">
        <v>-0.36087693899686801</v>
      </c>
      <c r="F16" s="715"/>
      <c r="G16" s="715"/>
    </row>
    <row r="17" spans="1:7">
      <c r="A17" s="659"/>
      <c r="B17" s="689">
        <v>43524</v>
      </c>
      <c r="C17" s="712">
        <v>1.4934171742974955</v>
      </c>
      <c r="D17" s="713">
        <v>1.0851336687382807</v>
      </c>
      <c r="E17" s="714">
        <v>-0.40828350555921489</v>
      </c>
      <c r="F17" s="715"/>
      <c r="G17" s="715"/>
    </row>
    <row r="18" spans="1:7">
      <c r="A18" s="659"/>
      <c r="B18" s="689">
        <v>43555</v>
      </c>
      <c r="C18" s="712">
        <v>1.3992809250801708</v>
      </c>
      <c r="D18" s="713">
        <v>1.2769275757871235</v>
      </c>
      <c r="E18" s="714">
        <v>-0.12235334929304731</v>
      </c>
      <c r="F18" s="715"/>
      <c r="G18" s="715"/>
    </row>
    <row r="19" spans="1:7">
      <c r="A19" s="659"/>
      <c r="B19" s="689">
        <v>43585</v>
      </c>
      <c r="C19" s="712">
        <v>1.7228029423151492</v>
      </c>
      <c r="D19" s="713">
        <v>1.6447368421052655</v>
      </c>
      <c r="E19" s="714">
        <v>-7.8066100209883693E-2</v>
      </c>
      <c r="F19" s="715"/>
      <c r="G19" s="715"/>
    </row>
    <row r="20" spans="1:7">
      <c r="A20" s="659"/>
      <c r="B20" s="689">
        <v>43616</v>
      </c>
      <c r="C20" s="712">
        <v>1.2215062037125968</v>
      </c>
      <c r="D20" s="713">
        <v>0.94900306748466612</v>
      </c>
      <c r="E20" s="714">
        <v>-0.27250313622793065</v>
      </c>
      <c r="F20" s="715"/>
      <c r="G20" s="715"/>
    </row>
    <row r="21" spans="1:7">
      <c r="A21" s="659"/>
      <c r="B21" s="689">
        <v>43646</v>
      </c>
      <c r="C21" s="712">
        <v>1.2681333461427524</v>
      </c>
      <c r="D21" s="713">
        <v>0.59296097934200542</v>
      </c>
      <c r="E21" s="714">
        <v>-0.67517236680074699</v>
      </c>
      <c r="F21" s="715"/>
      <c r="G21" s="715"/>
    </row>
    <row r="22" spans="1:7">
      <c r="A22" s="659"/>
      <c r="B22" s="689">
        <v>43677</v>
      </c>
      <c r="C22" s="712">
        <v>1.0207029369282639</v>
      </c>
      <c r="D22" s="713">
        <v>0.64853353983158613</v>
      </c>
      <c r="E22" s="714">
        <v>-0.37216939709667773</v>
      </c>
      <c r="F22" s="715"/>
      <c r="G22" s="715"/>
    </row>
    <row r="23" spans="1:7">
      <c r="A23" s="659"/>
      <c r="B23" s="689">
        <v>43708</v>
      </c>
      <c r="C23" s="712">
        <v>1.009518315546587</v>
      </c>
      <c r="D23" s="713">
        <v>0.44483125423073755</v>
      </c>
      <c r="E23" s="714">
        <v>-0.56468706131584945</v>
      </c>
      <c r="F23" s="715"/>
      <c r="G23" s="715"/>
    </row>
    <row r="24" spans="1:7">
      <c r="A24" s="659"/>
      <c r="B24" s="689">
        <v>43738</v>
      </c>
      <c r="C24" s="712">
        <v>0.83317372150928382</v>
      </c>
      <c r="D24" s="713">
        <v>0.21141649048626032</v>
      </c>
      <c r="E24" s="714">
        <v>-0.62175723102302349</v>
      </c>
      <c r="G24" s="715"/>
    </row>
    <row r="25" spans="1:7">
      <c r="A25" s="659"/>
      <c r="B25" s="689">
        <v>43769</v>
      </c>
      <c r="C25" s="712">
        <v>0.72602216278179199</v>
      </c>
      <c r="D25" s="713">
        <v>0.19089433998282779</v>
      </c>
      <c r="E25" s="714">
        <v>-0.5351278227989642</v>
      </c>
    </row>
    <row r="26" spans="1:7">
      <c r="A26" s="659"/>
      <c r="B26" s="689">
        <v>43799</v>
      </c>
      <c r="C26" s="712">
        <v>0.96061479346782885</v>
      </c>
      <c r="D26" s="713">
        <v>0.46880979716801274</v>
      </c>
      <c r="E26" s="714">
        <v>-0.49180499629981611</v>
      </c>
    </row>
    <row r="27" spans="1:7">
      <c r="A27" s="659"/>
      <c r="B27" s="689">
        <v>43830</v>
      </c>
      <c r="C27" s="712">
        <v>1.326285439692465</v>
      </c>
      <c r="D27" s="713">
        <v>0.84615384615385203</v>
      </c>
      <c r="E27" s="714">
        <v>-0.48013159353861301</v>
      </c>
    </row>
    <row r="28" spans="1:7">
      <c r="A28" s="659"/>
      <c r="B28" s="689">
        <v>43861</v>
      </c>
      <c r="C28" s="712">
        <v>1.359619306594162</v>
      </c>
      <c r="D28" s="713">
        <v>1.1343633874437709</v>
      </c>
      <c r="E28" s="714">
        <v>-0.22525591915039112</v>
      </c>
    </row>
    <row r="29" spans="1:7">
      <c r="A29" s="659"/>
      <c r="B29" s="689">
        <v>43890</v>
      </c>
      <c r="C29" s="712">
        <v>1.2197483059051439</v>
      </c>
      <c r="D29" s="713">
        <v>0.8685468917732031</v>
      </c>
      <c r="E29" s="714">
        <v>-0.35120141413194084</v>
      </c>
    </row>
    <row r="30" spans="1:7">
      <c r="A30" s="659"/>
      <c r="B30" s="689">
        <v>43921</v>
      </c>
      <c r="C30" s="712">
        <v>0.7474844274077741</v>
      </c>
      <c r="D30" s="713">
        <v>7.6997112608268026E-2</v>
      </c>
      <c r="E30" s="714">
        <v>-0.67048731479950607</v>
      </c>
    </row>
    <row r="31" spans="1:7">
      <c r="A31" s="659"/>
      <c r="B31" s="689">
        <v>43951</v>
      </c>
      <c r="C31" s="712">
        <v>0.31398667935300661</v>
      </c>
      <c r="D31" s="713">
        <v>-0.67580430230345101</v>
      </c>
      <c r="E31" s="714">
        <v>-0.98979098165645762</v>
      </c>
    </row>
    <row r="32" spans="1:7">
      <c r="A32" s="659"/>
      <c r="B32" s="689">
        <v>43982</v>
      </c>
      <c r="C32" s="712">
        <v>8.5518814139118327E-2</v>
      </c>
      <c r="D32" s="713">
        <v>-0.85461969423606954</v>
      </c>
      <c r="E32" s="714">
        <v>-0.94013850837518786</v>
      </c>
    </row>
    <row r="33" spans="1:5">
      <c r="A33" s="659"/>
      <c r="B33" s="689">
        <v>44012</v>
      </c>
      <c r="C33" s="712">
        <v>0.26562944692154478</v>
      </c>
      <c r="D33" s="713">
        <v>-0.29473283894276836</v>
      </c>
      <c r="E33" s="714">
        <v>-0.56036228586431314</v>
      </c>
    </row>
    <row r="34" spans="1:5">
      <c r="A34" s="659"/>
      <c r="B34" s="689">
        <v>44043</v>
      </c>
      <c r="C34" s="712">
        <v>0.39081117148032085</v>
      </c>
      <c r="D34" s="713">
        <v>-0.72129255626082189</v>
      </c>
      <c r="E34" s="714">
        <v>-1.1121037277411427</v>
      </c>
    </row>
    <row r="35" spans="1:5">
      <c r="A35" s="659"/>
      <c r="B35" s="689">
        <v>44074</v>
      </c>
      <c r="C35" s="712">
        <v>-0.17133066818961762</v>
      </c>
      <c r="D35" s="713">
        <v>-0.61615480889573027</v>
      </c>
      <c r="E35" s="714">
        <v>-0.44482414070611265</v>
      </c>
    </row>
    <row r="36" spans="1:5">
      <c r="A36" s="659"/>
      <c r="B36" s="689">
        <v>44104</v>
      </c>
      <c r="C36" s="712">
        <v>-0.31342007788015547</v>
      </c>
      <c r="D36" s="713">
        <v>-0.56578442654392491</v>
      </c>
      <c r="E36" s="714">
        <v>-0.25236434866376944</v>
      </c>
    </row>
    <row r="37" spans="1:5">
      <c r="A37" s="659"/>
      <c r="B37" s="689">
        <v>44135</v>
      </c>
      <c r="C37" s="712">
        <v>-0.27503793626706408</v>
      </c>
      <c r="D37" s="713">
        <v>-0.91454701343239853</v>
      </c>
      <c r="E37" s="714">
        <v>-0.63950907716533445</v>
      </c>
    </row>
    <row r="38" spans="1:5">
      <c r="A38" s="659"/>
      <c r="B38" s="689">
        <v>44165</v>
      </c>
      <c r="C38" s="712">
        <v>-0.28544243577545148</v>
      </c>
      <c r="D38" s="713">
        <v>-0.84753832968288423</v>
      </c>
      <c r="E38" s="714">
        <v>-0.56209589390743275</v>
      </c>
    </row>
    <row r="39" spans="1:5">
      <c r="A39" s="659"/>
      <c r="B39" s="689">
        <v>44196</v>
      </c>
      <c r="C39" s="712">
        <v>-0.26557905719434283</v>
      </c>
      <c r="D39" s="713">
        <v>-0.57208237986269284</v>
      </c>
      <c r="E39" s="714">
        <v>-0.30650332266835001</v>
      </c>
    </row>
    <row r="40" spans="1:5">
      <c r="A40" s="659"/>
      <c r="B40" s="689">
        <v>44227</v>
      </c>
      <c r="C40" s="712">
        <v>0.91022324422724843</v>
      </c>
      <c r="D40" s="713">
        <v>0.4351189325082272</v>
      </c>
      <c r="E40" s="714">
        <v>-0.47510431171902123</v>
      </c>
    </row>
    <row r="41" spans="1:5">
      <c r="A41" s="659"/>
      <c r="B41" s="689">
        <v>44255</v>
      </c>
      <c r="C41" s="712">
        <v>0.93726090283090535</v>
      </c>
      <c r="D41" s="713">
        <v>-8.7074303405576536E-2</v>
      </c>
      <c r="E41" s="714">
        <v>-1.0243352062364819</v>
      </c>
    </row>
    <row r="42" spans="1:5">
      <c r="A42" s="659"/>
      <c r="B42" s="689">
        <v>44286</v>
      </c>
      <c r="C42" s="712">
        <v>1.331684580994974</v>
      </c>
      <c r="D42" s="713">
        <v>1.1925370263512258</v>
      </c>
      <c r="E42" s="714">
        <v>-0.13914755464374817</v>
      </c>
    </row>
    <row r="43" spans="1:5">
      <c r="A43" s="659"/>
      <c r="B43" s="689">
        <v>44316</v>
      </c>
      <c r="C43" s="712">
        <v>1.6219292421511877</v>
      </c>
      <c r="D43" s="713">
        <v>1.9549592716818553</v>
      </c>
      <c r="E43" s="714">
        <v>0.33303002953066763</v>
      </c>
    </row>
    <row r="44" spans="1:5">
      <c r="A44" s="659"/>
      <c r="B44" s="689">
        <v>44347</v>
      </c>
      <c r="C44" s="712">
        <v>1.9842400075951838</v>
      </c>
      <c r="D44" s="713">
        <v>2.4327171726846064</v>
      </c>
      <c r="E44" s="714">
        <v>0.44847716508942259</v>
      </c>
    </row>
    <row r="45" spans="1:5">
      <c r="A45" s="659"/>
      <c r="B45" s="689">
        <v>44377</v>
      </c>
      <c r="C45" s="712">
        <v>1.9017882486517257</v>
      </c>
      <c r="D45" s="713">
        <v>2.4697244207113389</v>
      </c>
      <c r="E45" s="714">
        <v>0.56793617205961322</v>
      </c>
    </row>
    <row r="46" spans="1:5">
      <c r="A46" s="659"/>
      <c r="B46" s="689">
        <v>44408</v>
      </c>
      <c r="C46" s="712">
        <v>2.1648309912647212</v>
      </c>
      <c r="D46" s="713">
        <v>2.8576964060835097</v>
      </c>
      <c r="E46" s="714">
        <v>0.69286541481878849</v>
      </c>
    </row>
    <row r="47" spans="1:5">
      <c r="A47" s="659"/>
      <c r="B47" s="689">
        <v>44439</v>
      </c>
      <c r="C47" s="712">
        <v>2.9557589626239666</v>
      </c>
      <c r="D47" s="713">
        <v>3.3129904097646046</v>
      </c>
      <c r="E47" s="714">
        <v>0.35723144714063793</v>
      </c>
    </row>
    <row r="48" spans="1:5">
      <c r="A48" s="659"/>
      <c r="B48" s="689">
        <v>44469</v>
      </c>
      <c r="C48" s="712">
        <v>3.3631859756097615</v>
      </c>
      <c r="D48" s="713">
        <v>4.0312469862088918</v>
      </c>
      <c r="E48" s="714">
        <v>0.66806101059913026</v>
      </c>
    </row>
    <row r="49" spans="1:5">
      <c r="A49" s="659"/>
      <c r="B49" s="689">
        <v>44500</v>
      </c>
      <c r="C49" s="712">
        <v>4.0513552068473624</v>
      </c>
      <c r="D49" s="713">
        <v>5.3744832227670347</v>
      </c>
      <c r="E49" s="714">
        <v>1.3231280159196723</v>
      </c>
    </row>
    <row r="50" spans="1:5">
      <c r="A50" s="659"/>
      <c r="B50" s="689">
        <v>44530</v>
      </c>
      <c r="C50" s="712">
        <v>4.8664122137404675</v>
      </c>
      <c r="D50" s="713">
        <v>5.5224740683826434</v>
      </c>
      <c r="E50" s="714">
        <v>0.65606185464217592</v>
      </c>
    </row>
    <row r="51" spans="1:5">
      <c r="A51" s="659"/>
      <c r="B51" s="689">
        <v>44561</v>
      </c>
      <c r="C51" s="712">
        <v>4.9643366619115614</v>
      </c>
      <c r="D51" s="713">
        <v>6.5688530878404316</v>
      </c>
      <c r="E51" s="714">
        <v>1.6045164259288702</v>
      </c>
    </row>
    <row r="52" spans="1:5">
      <c r="A52" s="659"/>
      <c r="B52" s="689">
        <v>44592</v>
      </c>
      <c r="C52" s="712">
        <v>5.1082415495632416</v>
      </c>
      <c r="D52" s="713">
        <v>6.151920670068356</v>
      </c>
      <c r="E52" s="714">
        <v>1.0436791205051144</v>
      </c>
    </row>
    <row r="53" spans="1:5">
      <c r="A53" s="659"/>
      <c r="B53" s="689">
        <v>44620</v>
      </c>
      <c r="C53" s="712">
        <v>5.8745499336744222</v>
      </c>
      <c r="D53" s="713">
        <v>7.6304831993802669</v>
      </c>
      <c r="E53" s="714">
        <v>1.7559332657058446</v>
      </c>
    </row>
    <row r="54" spans="1:5">
      <c r="A54" s="659"/>
      <c r="B54" s="689">
        <v>44651</v>
      </c>
      <c r="C54" s="712">
        <v>7.4439125129071471</v>
      </c>
      <c r="D54" s="713">
        <v>9.7795095989355652</v>
      </c>
      <c r="E54" s="714">
        <v>2.3355970860284181</v>
      </c>
    </row>
    <row r="55" spans="1:5">
      <c r="A55" s="659"/>
      <c r="B55" s="689">
        <v>44681</v>
      </c>
      <c r="C55" s="712">
        <v>7.4388650364009656</v>
      </c>
      <c r="D55" s="713">
        <v>8.290252843312329</v>
      </c>
      <c r="E55" s="714">
        <v>0.8513878069113634</v>
      </c>
    </row>
    <row r="56" spans="1:5">
      <c r="A56" s="659"/>
      <c r="B56" s="689">
        <v>44712</v>
      </c>
      <c r="C56" s="712">
        <v>8.0525041891640114</v>
      </c>
      <c r="D56" s="713">
        <v>8.4899485741000369</v>
      </c>
      <c r="E56" s="714">
        <v>0.43744438493602544</v>
      </c>
    </row>
    <row r="57" spans="1:5">
      <c r="A57" s="659"/>
      <c r="B57" s="689">
        <v>44742</v>
      </c>
      <c r="C57" s="712">
        <v>8.6350974930362145</v>
      </c>
      <c r="D57" s="713">
        <v>10.013028103480369</v>
      </c>
      <c r="E57" s="714">
        <v>1.3779306104441549</v>
      </c>
    </row>
    <row r="58" spans="1:5">
      <c r="A58" s="659"/>
      <c r="B58" s="689" t="e">
        <v>#N/A</v>
      </c>
      <c r="C58" s="712" t="e">
        <v>#N/A</v>
      </c>
      <c r="D58" s="713" t="e">
        <v>#N/A</v>
      </c>
      <c r="E58" s="714" t="e">
        <v>#N/A</v>
      </c>
    </row>
    <row r="59" spans="1:5">
      <c r="A59" s="659"/>
      <c r="B59" s="689" t="e">
        <v>#N/A</v>
      </c>
      <c r="C59" s="712" t="e">
        <v>#N/A</v>
      </c>
      <c r="D59" s="713" t="e">
        <v>#N/A</v>
      </c>
      <c r="E59" s="714" t="e">
        <v>#N/A</v>
      </c>
    </row>
    <row r="60" spans="1:5">
      <c r="A60" s="659"/>
      <c r="B60" s="689" t="e">
        <v>#N/A</v>
      </c>
      <c r="C60" s="712" t="e">
        <v>#N/A</v>
      </c>
      <c r="D60" s="713" t="e">
        <v>#N/A</v>
      </c>
      <c r="E60" s="714" t="e">
        <v>#N/A</v>
      </c>
    </row>
    <row r="61" spans="1:5">
      <c r="A61" s="659"/>
      <c r="B61" s="689" t="e">
        <v>#N/A</v>
      </c>
      <c r="C61" s="712" t="e">
        <v>#N/A</v>
      </c>
      <c r="D61" s="713" t="e">
        <v>#N/A</v>
      </c>
      <c r="E61" s="714" t="e">
        <v>#N/A</v>
      </c>
    </row>
    <row r="62" spans="1:5">
      <c r="A62" s="659"/>
      <c r="B62" s="689" t="e">
        <v>#N/A</v>
      </c>
      <c r="C62" s="712" t="e">
        <v>#N/A</v>
      </c>
      <c r="D62" s="713" t="e">
        <v>#N/A</v>
      </c>
      <c r="E62" s="714" t="e">
        <v>#N/A</v>
      </c>
    </row>
    <row r="63" spans="1:5">
      <c r="A63" s="659"/>
      <c r="B63" s="689" t="e">
        <v>#N/A</v>
      </c>
      <c r="C63" s="712" t="e">
        <v>#N/A</v>
      </c>
      <c r="D63" s="713" t="e">
        <v>#N/A</v>
      </c>
      <c r="E63" s="714" t="e">
        <v>#N/A</v>
      </c>
    </row>
    <row r="64" spans="1:5">
      <c r="A64" s="659"/>
      <c r="B64" s="689"/>
      <c r="C64" s="712"/>
      <c r="D64" s="713"/>
      <c r="E64" s="713"/>
    </row>
    <row r="65" spans="1:5">
      <c r="A65" s="659"/>
      <c r="B65" s="689"/>
      <c r="C65" s="712"/>
      <c r="D65" s="713"/>
      <c r="E65" s="713"/>
    </row>
    <row r="66" spans="1:5">
      <c r="A66" s="659"/>
      <c r="B66" s="689"/>
      <c r="C66" s="712"/>
      <c r="D66" s="713"/>
      <c r="E66" s="713"/>
    </row>
    <row r="67" spans="1:5">
      <c r="A67" s="659"/>
      <c r="B67" s="689"/>
      <c r="C67" s="712"/>
      <c r="D67" s="713"/>
      <c r="E67" s="713"/>
    </row>
    <row r="68" spans="1:5">
      <c r="A68" s="659"/>
      <c r="B68" s="689"/>
      <c r="C68" s="712"/>
      <c r="D68" s="713"/>
      <c r="E68" s="713"/>
    </row>
    <row r="69" spans="1:5">
      <c r="A69" s="659"/>
      <c r="B69" s="689"/>
      <c r="C69" s="712"/>
      <c r="D69" s="713"/>
      <c r="E69" s="713"/>
    </row>
    <row r="70" spans="1:5">
      <c r="A70" s="659"/>
      <c r="B70" s="689"/>
      <c r="C70" s="712"/>
      <c r="D70" s="713"/>
      <c r="E70" s="713"/>
    </row>
    <row r="71" spans="1:5">
      <c r="A71" s="659"/>
      <c r="B71" s="689"/>
      <c r="C71" s="712"/>
      <c r="D71" s="713"/>
      <c r="E71" s="713"/>
    </row>
    <row r="72" spans="1:5">
      <c r="A72" s="659"/>
      <c r="B72" s="689"/>
      <c r="C72" s="712"/>
      <c r="D72" s="713"/>
      <c r="E72" s="713"/>
    </row>
    <row r="73" spans="1:5">
      <c r="A73" s="659"/>
      <c r="B73" s="689"/>
      <c r="C73" s="712"/>
      <c r="D73" s="713"/>
      <c r="E73" s="713"/>
    </row>
    <row r="74" spans="1:5">
      <c r="A74" s="659"/>
      <c r="B74" s="689"/>
      <c r="C74" s="712"/>
      <c r="D74" s="713"/>
      <c r="E74" s="713"/>
    </row>
    <row r="75" spans="1:5">
      <c r="A75" s="659"/>
      <c r="B75" s="689"/>
      <c r="C75" s="712"/>
      <c r="D75" s="713"/>
      <c r="E75" s="713"/>
    </row>
    <row r="76" spans="1:5">
      <c r="A76" s="659"/>
      <c r="B76" s="689"/>
      <c r="C76" s="712"/>
      <c r="D76" s="713"/>
      <c r="E76" s="713"/>
    </row>
    <row r="77" spans="1:5">
      <c r="A77" s="659"/>
      <c r="B77" s="689"/>
      <c r="C77" s="712"/>
      <c r="D77" s="713"/>
      <c r="E77" s="713"/>
    </row>
    <row r="78" spans="1:5">
      <c r="A78" s="659"/>
      <c r="B78" s="689"/>
      <c r="C78" s="712"/>
      <c r="D78" s="713"/>
      <c r="E78" s="713"/>
    </row>
    <row r="79" spans="1:5">
      <c r="A79" s="659"/>
      <c r="B79" s="689"/>
      <c r="C79" s="712"/>
      <c r="D79" s="713"/>
      <c r="E79" s="713"/>
    </row>
    <row r="80" spans="1:5">
      <c r="A80" s="659"/>
      <c r="B80" s="689"/>
      <c r="C80" s="712"/>
      <c r="D80" s="713"/>
      <c r="E80" s="713"/>
    </row>
    <row r="81" spans="1:5">
      <c r="A81" s="659"/>
      <c r="B81" s="689"/>
      <c r="C81" s="712"/>
      <c r="D81" s="713"/>
      <c r="E81" s="713"/>
    </row>
    <row r="82" spans="1:5">
      <c r="A82" s="659"/>
      <c r="B82" s="689"/>
      <c r="C82" s="712"/>
      <c r="D82" s="713"/>
      <c r="E82" s="713"/>
    </row>
    <row r="83" spans="1:5">
      <c r="A83" s="659"/>
      <c r="B83" s="689"/>
      <c r="C83" s="712"/>
      <c r="D83" s="713"/>
      <c r="E83" s="713"/>
    </row>
    <row r="84" spans="1:5">
      <c r="A84" s="659"/>
      <c r="B84" s="689"/>
      <c r="C84" s="712"/>
      <c r="D84" s="713"/>
      <c r="E84" s="713"/>
    </row>
    <row r="85" spans="1:5">
      <c r="A85" s="659"/>
      <c r="B85" s="689"/>
      <c r="C85" s="712"/>
      <c r="D85" s="713"/>
      <c r="E85" s="713"/>
    </row>
    <row r="86" spans="1:5">
      <c r="A86" s="659"/>
      <c r="B86" s="689"/>
      <c r="C86" s="712"/>
      <c r="D86" s="713"/>
      <c r="E86" s="713"/>
    </row>
    <row r="87" spans="1:5">
      <c r="A87" s="659"/>
      <c r="B87" s="689"/>
      <c r="C87" s="712"/>
      <c r="D87" s="713"/>
      <c r="E87" s="713"/>
    </row>
    <row r="88" spans="1:5">
      <c r="A88" s="659"/>
      <c r="B88" s="689"/>
      <c r="C88" s="712"/>
      <c r="D88" s="713"/>
      <c r="E88" s="713"/>
    </row>
    <row r="89" spans="1:5">
      <c r="A89" s="659"/>
      <c r="B89" s="689"/>
      <c r="C89" s="712"/>
      <c r="D89" s="713"/>
      <c r="E89" s="713"/>
    </row>
    <row r="90" spans="1:5">
      <c r="A90" s="659"/>
      <c r="B90" s="689"/>
      <c r="C90" s="712"/>
      <c r="D90" s="713"/>
      <c r="E90" s="713"/>
    </row>
    <row r="91" spans="1:5">
      <c r="A91" s="659"/>
      <c r="B91" s="689"/>
      <c r="C91" s="712"/>
      <c r="D91" s="713"/>
      <c r="E91" s="713"/>
    </row>
    <row r="92" spans="1:5">
      <c r="A92" s="659"/>
      <c r="B92" s="689"/>
      <c r="C92" s="712"/>
      <c r="D92" s="713"/>
      <c r="E92" s="713"/>
    </row>
    <row r="93" spans="1:5">
      <c r="A93" s="659"/>
      <c r="B93" s="689"/>
      <c r="C93" s="712"/>
      <c r="D93" s="713"/>
      <c r="E93" s="713"/>
    </row>
    <row r="94" spans="1:5">
      <c r="A94" s="659"/>
      <c r="B94" s="689"/>
      <c r="C94" s="712"/>
      <c r="D94" s="713"/>
      <c r="E94" s="713"/>
    </row>
    <row r="95" spans="1:5">
      <c r="A95" s="659"/>
      <c r="B95" s="689"/>
      <c r="C95" s="712"/>
      <c r="D95" s="713"/>
      <c r="E95" s="713"/>
    </row>
    <row r="96" spans="1:5">
      <c r="A96" s="659"/>
      <c r="B96" s="689"/>
      <c r="C96" s="712"/>
      <c r="D96" s="713"/>
      <c r="E96" s="713"/>
    </row>
    <row r="97" spans="1:5">
      <c r="A97" s="659"/>
      <c r="B97" s="689"/>
      <c r="C97" s="712"/>
      <c r="D97" s="713"/>
      <c r="E97" s="713"/>
    </row>
    <row r="98" spans="1:5">
      <c r="A98" s="659"/>
      <c r="B98" s="689"/>
      <c r="C98" s="712"/>
      <c r="D98" s="713"/>
      <c r="E98" s="713"/>
    </row>
    <row r="99" spans="1:5">
      <c r="A99" s="659"/>
      <c r="B99" s="689"/>
      <c r="C99" s="712"/>
      <c r="D99" s="713"/>
      <c r="E99" s="713"/>
    </row>
    <row r="100" spans="1:5">
      <c r="A100" s="659"/>
      <c r="B100" s="689"/>
      <c r="C100" s="712"/>
      <c r="D100" s="713"/>
      <c r="E100" s="713"/>
    </row>
    <row r="101" spans="1:5">
      <c r="A101" s="659"/>
      <c r="B101" s="689"/>
      <c r="C101" s="712"/>
      <c r="D101" s="713"/>
      <c r="E101" s="713"/>
    </row>
    <row r="102" spans="1:5">
      <c r="A102" s="659"/>
      <c r="B102" s="689"/>
      <c r="C102" s="712"/>
      <c r="D102" s="713"/>
      <c r="E102" s="713"/>
    </row>
    <row r="103" spans="1:5">
      <c r="A103" s="659"/>
      <c r="B103" s="689"/>
      <c r="C103" s="712"/>
      <c r="D103" s="713"/>
      <c r="E103" s="713"/>
    </row>
    <row r="104" spans="1:5">
      <c r="A104" s="659"/>
      <c r="B104" s="689"/>
      <c r="C104" s="712"/>
      <c r="D104" s="713"/>
      <c r="E104" s="713"/>
    </row>
    <row r="105" spans="1:5">
      <c r="A105" s="659"/>
      <c r="B105" s="689"/>
      <c r="C105" s="712"/>
      <c r="D105" s="713"/>
      <c r="E105" s="713"/>
    </row>
    <row r="106" spans="1:5">
      <c r="A106" s="659"/>
      <c r="B106" s="689"/>
      <c r="C106" s="712"/>
      <c r="D106" s="713"/>
      <c r="E106" s="713"/>
    </row>
    <row r="107" spans="1:5">
      <c r="A107" s="659"/>
      <c r="B107" s="689"/>
      <c r="C107" s="712"/>
      <c r="D107" s="713"/>
      <c r="E107" s="713"/>
    </row>
    <row r="108" spans="1:5">
      <c r="A108" s="659"/>
      <c r="B108" s="689"/>
      <c r="C108" s="712"/>
      <c r="D108" s="713"/>
      <c r="E108" s="713"/>
    </row>
    <row r="109" spans="1:5">
      <c r="A109" s="659"/>
      <c r="B109" s="689"/>
      <c r="C109" s="712"/>
      <c r="D109" s="713"/>
      <c r="E109" s="713"/>
    </row>
    <row r="110" spans="1:5">
      <c r="A110" s="659"/>
      <c r="B110" s="689"/>
      <c r="C110" s="712"/>
      <c r="D110" s="713"/>
      <c r="E110" s="713"/>
    </row>
    <row r="111" spans="1:5">
      <c r="A111" s="659"/>
      <c r="B111" s="689"/>
      <c r="C111" s="712"/>
      <c r="D111" s="713"/>
      <c r="E111" s="713"/>
    </row>
    <row r="112" spans="1:5">
      <c r="A112" s="659"/>
      <c r="B112" s="689"/>
      <c r="C112" s="712"/>
      <c r="D112" s="713"/>
      <c r="E112" s="713"/>
    </row>
    <row r="113" spans="1:5">
      <c r="A113" s="659"/>
      <c r="B113" s="689"/>
      <c r="C113" s="712"/>
      <c r="D113" s="713"/>
      <c r="E113" s="713"/>
    </row>
    <row r="114" spans="1:5">
      <c r="A114" s="659"/>
      <c r="B114" s="689"/>
      <c r="C114" s="712"/>
      <c r="D114" s="713"/>
      <c r="E114" s="713"/>
    </row>
    <row r="115" spans="1:5">
      <c r="A115" s="659"/>
      <c r="B115" s="689"/>
      <c r="C115" s="712"/>
      <c r="D115" s="713"/>
      <c r="E115" s="713"/>
    </row>
    <row r="116" spans="1:5">
      <c r="A116" s="659"/>
      <c r="B116" s="689"/>
      <c r="C116" s="712"/>
      <c r="D116" s="713"/>
      <c r="E116" s="713"/>
    </row>
    <row r="117" spans="1:5">
      <c r="A117" s="659"/>
      <c r="B117" s="689"/>
      <c r="C117" s="712"/>
      <c r="D117" s="713"/>
      <c r="E117" s="713"/>
    </row>
    <row r="118" spans="1:5">
      <c r="A118" s="659"/>
      <c r="B118" s="689"/>
      <c r="C118" s="712"/>
      <c r="D118" s="713"/>
      <c r="E118" s="713"/>
    </row>
    <row r="119" spans="1:5">
      <c r="A119" s="659"/>
      <c r="B119" s="689"/>
      <c r="C119" s="712"/>
      <c r="D119" s="713"/>
      <c r="E119" s="713"/>
    </row>
    <row r="120" spans="1:5">
      <c r="A120" s="659"/>
      <c r="B120" s="689"/>
      <c r="C120" s="712"/>
      <c r="D120" s="713"/>
      <c r="E120" s="713"/>
    </row>
    <row r="121" spans="1:5">
      <c r="A121" s="659"/>
      <c r="B121" s="689"/>
      <c r="C121" s="712"/>
      <c r="D121" s="713"/>
      <c r="E121" s="713"/>
    </row>
    <row r="122" spans="1:5">
      <c r="A122" s="659"/>
      <c r="B122" s="689"/>
      <c r="C122" s="712"/>
      <c r="D122" s="713"/>
      <c r="E122" s="713"/>
    </row>
    <row r="123" spans="1:5">
      <c r="A123" s="659"/>
      <c r="B123" s="689"/>
      <c r="C123" s="712"/>
      <c r="D123" s="713"/>
      <c r="E123" s="713"/>
    </row>
    <row r="124" spans="1:5">
      <c r="A124" s="659"/>
      <c r="B124" s="689"/>
      <c r="C124" s="712"/>
      <c r="D124" s="713"/>
      <c r="E124" s="713"/>
    </row>
    <row r="125" spans="1:5">
      <c r="A125" s="659"/>
      <c r="B125" s="689"/>
      <c r="C125" s="712"/>
      <c r="D125" s="713"/>
      <c r="E125" s="713"/>
    </row>
    <row r="126" spans="1:5">
      <c r="A126" s="659"/>
      <c r="B126" s="689"/>
      <c r="C126" s="712"/>
      <c r="D126" s="713"/>
      <c r="E126" s="713"/>
    </row>
    <row r="127" spans="1:5">
      <c r="A127" s="659"/>
      <c r="B127" s="689"/>
      <c r="C127" s="712"/>
      <c r="D127" s="713"/>
      <c r="E127" s="713"/>
    </row>
    <row r="128" spans="1:5">
      <c r="A128" s="659"/>
      <c r="B128" s="689"/>
      <c r="C128" s="712"/>
      <c r="D128" s="713"/>
      <c r="E128" s="713"/>
    </row>
    <row r="129" spans="1:5">
      <c r="A129" s="659"/>
      <c r="B129" s="689"/>
      <c r="C129" s="712"/>
      <c r="D129" s="713"/>
      <c r="E129" s="713"/>
    </row>
    <row r="130" spans="1:5">
      <c r="A130" s="659"/>
      <c r="B130" s="689"/>
      <c r="C130" s="712"/>
      <c r="D130" s="713"/>
      <c r="E130" s="713"/>
    </row>
    <row r="131" spans="1:5">
      <c r="A131" s="659"/>
      <c r="B131" s="689"/>
      <c r="C131" s="712"/>
      <c r="D131" s="713"/>
      <c r="E131" s="713"/>
    </row>
    <row r="132" spans="1:5">
      <c r="A132" s="659"/>
      <c r="B132" s="689"/>
      <c r="C132" s="712"/>
      <c r="D132" s="713"/>
      <c r="E132" s="713"/>
    </row>
    <row r="133" spans="1:5">
      <c r="A133" s="659"/>
      <c r="B133" s="689"/>
      <c r="C133" s="712"/>
      <c r="D133" s="713"/>
      <c r="E133" s="713"/>
    </row>
    <row r="134" spans="1:5">
      <c r="A134" s="659"/>
      <c r="B134" s="689"/>
      <c r="C134" s="712"/>
      <c r="D134" s="713"/>
      <c r="E134" s="713"/>
    </row>
    <row r="135" spans="1:5">
      <c r="A135" s="659"/>
      <c r="B135" s="689"/>
      <c r="C135" s="712"/>
      <c r="D135" s="713"/>
      <c r="E135" s="713"/>
    </row>
    <row r="136" spans="1:5">
      <c r="A136" s="659"/>
      <c r="B136" s="689"/>
      <c r="C136" s="712"/>
      <c r="D136" s="713"/>
      <c r="E136" s="713"/>
    </row>
    <row r="137" spans="1:5">
      <c r="A137" s="659"/>
      <c r="B137" s="689"/>
      <c r="C137" s="712"/>
      <c r="D137" s="713"/>
      <c r="E137" s="713"/>
    </row>
    <row r="138" spans="1:5">
      <c r="A138" s="659"/>
      <c r="B138" s="689"/>
      <c r="C138" s="712"/>
      <c r="D138" s="713"/>
      <c r="E138" s="713"/>
    </row>
    <row r="139" spans="1:5">
      <c r="A139" s="659"/>
      <c r="B139" s="689"/>
      <c r="C139" s="712"/>
      <c r="D139" s="713"/>
      <c r="E139" s="713"/>
    </row>
    <row r="140" spans="1:5">
      <c r="A140" s="659"/>
      <c r="B140" s="689"/>
      <c r="C140" s="712"/>
      <c r="D140" s="713"/>
      <c r="E140" s="713"/>
    </row>
    <row r="141" spans="1:5">
      <c r="A141" s="659"/>
      <c r="B141" s="689"/>
      <c r="C141" s="712"/>
      <c r="D141" s="713"/>
      <c r="E141" s="713"/>
    </row>
    <row r="142" spans="1:5">
      <c r="A142" s="659"/>
      <c r="B142" s="689"/>
      <c r="C142" s="712"/>
      <c r="D142" s="713"/>
      <c r="E142" s="713"/>
    </row>
    <row r="143" spans="1:5">
      <c r="A143" s="659"/>
      <c r="B143" s="689"/>
      <c r="C143" s="712"/>
      <c r="D143" s="713"/>
      <c r="E143" s="713"/>
    </row>
    <row r="144" spans="1:5">
      <c r="A144" s="659"/>
      <c r="B144" s="689"/>
      <c r="C144" s="712"/>
      <c r="D144" s="713"/>
      <c r="E144" s="713"/>
    </row>
    <row r="145" spans="1:5">
      <c r="A145" s="659"/>
      <c r="B145" s="689"/>
      <c r="C145" s="712"/>
      <c r="D145" s="713"/>
      <c r="E145" s="713"/>
    </row>
    <row r="146" spans="1:5">
      <c r="A146" s="659"/>
      <c r="B146" s="689"/>
      <c r="C146" s="712"/>
      <c r="D146" s="713"/>
      <c r="E146" s="713"/>
    </row>
    <row r="147" spans="1:5">
      <c r="A147" s="659"/>
      <c r="B147" s="689"/>
      <c r="C147" s="712"/>
      <c r="D147" s="713"/>
      <c r="E147" s="713"/>
    </row>
    <row r="148" spans="1:5">
      <c r="A148" s="659"/>
      <c r="B148" s="689"/>
      <c r="C148" s="712"/>
      <c r="D148" s="713"/>
      <c r="E148" s="713"/>
    </row>
    <row r="149" spans="1:5">
      <c r="A149" s="659"/>
      <c r="B149" s="689"/>
      <c r="C149" s="712"/>
      <c r="D149" s="713"/>
      <c r="E149" s="713"/>
    </row>
    <row r="150" spans="1:5">
      <c r="A150" s="659"/>
      <c r="B150" s="689"/>
      <c r="C150" s="712"/>
      <c r="D150" s="713"/>
      <c r="E150" s="713"/>
    </row>
    <row r="151" spans="1:5">
      <c r="A151" s="659"/>
      <c r="B151" s="689"/>
      <c r="C151" s="712"/>
      <c r="D151" s="713"/>
      <c r="E151" s="713"/>
    </row>
    <row r="152" spans="1:5">
      <c r="A152" s="659"/>
      <c r="B152" s="689"/>
      <c r="C152" s="712"/>
      <c r="D152" s="713"/>
      <c r="E152" s="713"/>
    </row>
    <row r="153" spans="1:5">
      <c r="A153" s="659"/>
      <c r="B153" s="689"/>
      <c r="C153" s="712"/>
      <c r="D153" s="713"/>
      <c r="E153" s="713"/>
    </row>
    <row r="154" spans="1:5">
      <c r="A154" s="659"/>
      <c r="B154" s="689"/>
      <c r="C154" s="712"/>
      <c r="D154" s="713"/>
      <c r="E154" s="713"/>
    </row>
    <row r="155" spans="1:5">
      <c r="A155" s="659"/>
      <c r="B155" s="689"/>
      <c r="C155" s="712"/>
      <c r="D155" s="713"/>
      <c r="E155" s="713"/>
    </row>
    <row r="156" spans="1:5">
      <c r="A156" s="659"/>
      <c r="B156" s="689"/>
      <c r="C156" s="712"/>
      <c r="D156" s="713"/>
      <c r="E156" s="713"/>
    </row>
    <row r="157" spans="1:5">
      <c r="A157" s="659"/>
      <c r="B157" s="689"/>
      <c r="C157" s="712"/>
      <c r="D157" s="713"/>
      <c r="E157" s="713"/>
    </row>
    <row r="158" spans="1:5">
      <c r="A158" s="659"/>
      <c r="B158" s="689"/>
      <c r="C158" s="712"/>
      <c r="D158" s="713"/>
      <c r="E158" s="713"/>
    </row>
    <row r="159" spans="1:5">
      <c r="A159" s="659"/>
      <c r="B159" s="689"/>
      <c r="C159" s="712"/>
      <c r="D159" s="713"/>
      <c r="E159" s="713"/>
    </row>
    <row r="160" spans="1:5">
      <c r="A160" s="659"/>
      <c r="B160" s="689"/>
      <c r="C160" s="712"/>
      <c r="D160" s="713"/>
      <c r="E160" s="713"/>
    </row>
    <row r="161" spans="1:5">
      <c r="A161" s="659"/>
      <c r="B161" s="689"/>
      <c r="C161" s="712"/>
      <c r="D161" s="713"/>
      <c r="E161" s="713"/>
    </row>
    <row r="162" spans="1:5">
      <c r="A162" s="659"/>
      <c r="B162" s="689"/>
      <c r="C162" s="712"/>
      <c r="D162" s="713"/>
      <c r="E162" s="713"/>
    </row>
    <row r="163" spans="1:5">
      <c r="A163" s="659"/>
      <c r="B163" s="689"/>
      <c r="C163" s="712"/>
      <c r="D163" s="713"/>
      <c r="E163" s="713"/>
    </row>
    <row r="164" spans="1:5">
      <c r="A164" s="659"/>
      <c r="B164" s="689"/>
      <c r="C164" s="712"/>
      <c r="D164" s="713"/>
      <c r="E164" s="713"/>
    </row>
    <row r="165" spans="1:5">
      <c r="A165" s="659"/>
      <c r="B165" s="689"/>
      <c r="C165" s="712"/>
      <c r="D165" s="713"/>
      <c r="E165" s="713"/>
    </row>
    <row r="166" spans="1:5">
      <c r="A166" s="659"/>
      <c r="B166" s="689"/>
      <c r="C166" s="712"/>
      <c r="D166" s="713"/>
      <c r="E166" s="713"/>
    </row>
    <row r="167" spans="1:5">
      <c r="A167" s="659"/>
      <c r="B167" s="689"/>
      <c r="C167" s="712"/>
      <c r="D167" s="713"/>
      <c r="E167" s="713"/>
    </row>
    <row r="168" spans="1:5">
      <c r="A168" s="659"/>
      <c r="B168" s="689"/>
      <c r="C168" s="712"/>
      <c r="D168" s="713"/>
      <c r="E168" s="713"/>
    </row>
    <row r="169" spans="1:5">
      <c r="A169" s="659"/>
      <c r="B169" s="689"/>
      <c r="C169" s="712"/>
      <c r="D169" s="713"/>
      <c r="E169" s="713"/>
    </row>
    <row r="170" spans="1:5">
      <c r="A170" s="659"/>
      <c r="B170" s="689"/>
      <c r="C170" s="712"/>
      <c r="D170" s="713"/>
      <c r="E170" s="713"/>
    </row>
    <row r="171" spans="1:5">
      <c r="A171" s="659"/>
      <c r="B171" s="689"/>
      <c r="C171" s="712"/>
      <c r="D171" s="713"/>
      <c r="E171" s="713"/>
    </row>
    <row r="172" spans="1:5">
      <c r="A172" s="659"/>
      <c r="B172" s="689"/>
      <c r="C172" s="712"/>
      <c r="D172" s="713"/>
      <c r="E172" s="713"/>
    </row>
    <row r="173" spans="1:5">
      <c r="A173" s="659"/>
      <c r="B173" s="689"/>
      <c r="C173" s="712"/>
      <c r="D173" s="713"/>
      <c r="E173" s="713"/>
    </row>
    <row r="174" spans="1:5">
      <c r="A174" s="659"/>
      <c r="B174" s="689"/>
      <c r="C174" s="712"/>
      <c r="D174" s="713"/>
      <c r="E174" s="713"/>
    </row>
    <row r="175" spans="1:5">
      <c r="A175" s="659"/>
      <c r="B175" s="689"/>
      <c r="C175" s="712"/>
      <c r="D175" s="713"/>
      <c r="E175" s="713"/>
    </row>
    <row r="176" spans="1:5">
      <c r="A176" s="659"/>
      <c r="B176" s="689"/>
      <c r="C176" s="712"/>
      <c r="D176" s="713"/>
      <c r="E176" s="713"/>
    </row>
    <row r="177" spans="1:1">
      <c r="A177" s="659"/>
    </row>
    <row r="178" spans="1:1">
      <c r="A178" s="659"/>
    </row>
    <row r="179" spans="1:1">
      <c r="A179" s="659"/>
    </row>
    <row r="180" spans="1:1">
      <c r="A180" s="659"/>
    </row>
    <row r="181" spans="1:1">
      <c r="A181" s="659"/>
    </row>
    <row r="182" spans="1:1">
      <c r="A182" s="659"/>
    </row>
    <row r="183" spans="1:1">
      <c r="A183" s="659"/>
    </row>
    <row r="184" spans="1:1">
      <c r="A184" s="659"/>
    </row>
    <row r="185" spans="1:1">
      <c r="A185" s="659"/>
    </row>
    <row r="186" spans="1:1">
      <c r="A186" s="659"/>
    </row>
    <row r="187" spans="1:1">
      <c r="A187" s="659"/>
    </row>
    <row r="188" spans="1:1">
      <c r="A188" s="659"/>
    </row>
    <row r="189" spans="1:1">
      <c r="A189" s="659"/>
    </row>
    <row r="190" spans="1:1">
      <c r="A190" s="659"/>
    </row>
    <row r="191" spans="1:1">
      <c r="A191" s="659"/>
    </row>
    <row r="192" spans="1:1">
      <c r="A192" s="659"/>
    </row>
    <row r="193" spans="1:1">
      <c r="A193" s="659"/>
    </row>
    <row r="194" spans="1:1">
      <c r="A194" s="659"/>
    </row>
    <row r="195" spans="1:1">
      <c r="A195" s="659"/>
    </row>
    <row r="196" spans="1:1">
      <c r="A196" s="659"/>
    </row>
    <row r="197" spans="1:1">
      <c r="A197" s="659"/>
    </row>
    <row r="198" spans="1:1">
      <c r="A198" s="659"/>
    </row>
    <row r="199" spans="1:1">
      <c r="A199" s="659"/>
    </row>
    <row r="200" spans="1:1">
      <c r="A200" s="659"/>
    </row>
    <row r="201" spans="1:1">
      <c r="A201" s="659"/>
    </row>
    <row r="202" spans="1:1">
      <c r="A202" s="659"/>
    </row>
    <row r="203" spans="1:1">
      <c r="A203" s="659"/>
    </row>
    <row r="204" spans="1:1">
      <c r="A204" s="659"/>
    </row>
    <row r="205" spans="1:1">
      <c r="A205" s="659"/>
    </row>
    <row r="206" spans="1:1">
      <c r="A206" s="659"/>
    </row>
    <row r="207" spans="1:1">
      <c r="A207" s="659"/>
    </row>
    <row r="208" spans="1:1">
      <c r="A208" s="659"/>
    </row>
    <row r="209" spans="1:1">
      <c r="A209" s="659"/>
    </row>
    <row r="210" spans="1:1">
      <c r="A210" s="659"/>
    </row>
    <row r="211" spans="1:1">
      <c r="A211" s="659"/>
    </row>
    <row r="212" spans="1:1">
      <c r="A212" s="659"/>
    </row>
    <row r="213" spans="1:1">
      <c r="A213" s="659"/>
    </row>
    <row r="214" spans="1:1">
      <c r="A214" s="659"/>
    </row>
    <row r="215" spans="1:1">
      <c r="A215" s="659"/>
    </row>
    <row r="216" spans="1:1">
      <c r="A216" s="659"/>
    </row>
    <row r="217" spans="1:1">
      <c r="A217" s="659"/>
    </row>
    <row r="218" spans="1:1">
      <c r="A218" s="659"/>
    </row>
    <row r="219" spans="1:1">
      <c r="A219" s="659"/>
    </row>
    <row r="220" spans="1:1">
      <c r="A220" s="659"/>
    </row>
    <row r="221" spans="1:1">
      <c r="A221" s="659"/>
    </row>
    <row r="222" spans="1:1">
      <c r="A222" s="659"/>
    </row>
    <row r="223" spans="1:1">
      <c r="A223" s="659"/>
    </row>
    <row r="224" spans="1:1">
      <c r="A224" s="659"/>
    </row>
    <row r="225" spans="1:1">
      <c r="A225" s="659"/>
    </row>
    <row r="226" spans="1:1">
      <c r="A226" s="659"/>
    </row>
    <row r="227" spans="1:1">
      <c r="A227" s="659"/>
    </row>
    <row r="228" spans="1:1">
      <c r="A228" s="659"/>
    </row>
    <row r="229" spans="1:1">
      <c r="A229" s="659"/>
    </row>
    <row r="230" spans="1:1">
      <c r="A230" s="659"/>
    </row>
    <row r="231" spans="1:1">
      <c r="A231" s="659"/>
    </row>
    <row r="232" spans="1:1">
      <c r="A232" s="659"/>
    </row>
    <row r="233" spans="1:1">
      <c r="A233" s="659"/>
    </row>
    <row r="234" spans="1:1">
      <c r="A234" s="659"/>
    </row>
    <row r="235" spans="1:1">
      <c r="A235" s="659"/>
    </row>
    <row r="236" spans="1:1">
      <c r="A236" s="659"/>
    </row>
    <row r="237" spans="1:1">
      <c r="A237" s="659"/>
    </row>
    <row r="238" spans="1:1">
      <c r="A238" s="659"/>
    </row>
    <row r="239" spans="1:1">
      <c r="A239" s="659"/>
    </row>
    <row r="240" spans="1:1">
      <c r="A240" s="659"/>
    </row>
    <row r="241" spans="1:1">
      <c r="A241" s="659"/>
    </row>
    <row r="242" spans="1:1">
      <c r="A242" s="659"/>
    </row>
    <row r="243" spans="1:1">
      <c r="A243" s="659"/>
    </row>
    <row r="244" spans="1:1">
      <c r="A244" s="659"/>
    </row>
    <row r="245" spans="1:1">
      <c r="A245" s="659"/>
    </row>
    <row r="246" spans="1:1">
      <c r="A246" s="659"/>
    </row>
    <row r="247" spans="1:1">
      <c r="A247" s="659"/>
    </row>
    <row r="248" spans="1:1">
      <c r="A248" s="659"/>
    </row>
    <row r="249" spans="1:1">
      <c r="A249" s="659"/>
    </row>
    <row r="250" spans="1:1">
      <c r="A250" s="659"/>
    </row>
    <row r="251" spans="1:1">
      <c r="A251" s="659"/>
    </row>
    <row r="252" spans="1:1">
      <c r="A252" s="659"/>
    </row>
    <row r="253" spans="1:1">
      <c r="A253" s="659"/>
    </row>
    <row r="254" spans="1:1">
      <c r="A254" s="659"/>
    </row>
    <row r="255" spans="1:1">
      <c r="A255" s="659"/>
    </row>
    <row r="256" spans="1:1">
      <c r="A256" s="659"/>
    </row>
    <row r="257" spans="1:1">
      <c r="A257" s="659"/>
    </row>
    <row r="258" spans="1:1">
      <c r="A258" s="659"/>
    </row>
    <row r="259" spans="1:1">
      <c r="A259" s="659"/>
    </row>
    <row r="260" spans="1:1">
      <c r="A260" s="659"/>
    </row>
    <row r="261" spans="1:1">
      <c r="A261" s="659"/>
    </row>
    <row r="262" spans="1:1">
      <c r="A262" s="659"/>
    </row>
    <row r="263" spans="1:1">
      <c r="A263" s="659"/>
    </row>
    <row r="264" spans="1:1">
      <c r="A264" s="659"/>
    </row>
    <row r="265" spans="1:1">
      <c r="A265" s="659"/>
    </row>
    <row r="266" spans="1:1">
      <c r="A266" s="659"/>
    </row>
    <row r="267" spans="1:1">
      <c r="A267" s="659"/>
    </row>
    <row r="268" spans="1:1">
      <c r="A268" s="659"/>
    </row>
    <row r="269" spans="1:1">
      <c r="A269" s="659"/>
    </row>
    <row r="270" spans="1:1">
      <c r="A270" s="659"/>
    </row>
    <row r="271" spans="1:1">
      <c r="A271" s="659"/>
    </row>
    <row r="272" spans="1:1">
      <c r="A272" s="659"/>
    </row>
    <row r="273" spans="1:1">
      <c r="A273" s="659"/>
    </row>
    <row r="274" spans="1:1">
      <c r="A274" s="659"/>
    </row>
    <row r="275" spans="1:1">
      <c r="A275" s="659"/>
    </row>
    <row r="276" spans="1:1">
      <c r="A276" s="659"/>
    </row>
    <row r="277" spans="1:1">
      <c r="A277" s="659"/>
    </row>
    <row r="278" spans="1:1">
      <c r="A278" s="659"/>
    </row>
    <row r="279" spans="1:1">
      <c r="A279" s="659"/>
    </row>
    <row r="280" spans="1:1">
      <c r="A280" s="659"/>
    </row>
    <row r="281" spans="1:1">
      <c r="A281" s="659"/>
    </row>
    <row r="282" spans="1:1">
      <c r="A282" s="659"/>
    </row>
    <row r="283" spans="1:1">
      <c r="A283" s="659"/>
    </row>
    <row r="284" spans="1:1">
      <c r="A284" s="659"/>
    </row>
    <row r="285" spans="1:1">
      <c r="A285" s="659"/>
    </row>
    <row r="286" spans="1:1">
      <c r="A286" s="659"/>
    </row>
    <row r="287" spans="1:1">
      <c r="A287" s="659"/>
    </row>
    <row r="288" spans="1:1">
      <c r="A288" s="659"/>
    </row>
    <row r="289" spans="1:1">
      <c r="A289" s="659"/>
    </row>
    <row r="290" spans="1:1">
      <c r="A290" s="659"/>
    </row>
    <row r="291" spans="1:1">
      <c r="A291" s="659"/>
    </row>
    <row r="292" spans="1:1">
      <c r="A292" s="659"/>
    </row>
    <row r="293" spans="1:1">
      <c r="A293" s="659"/>
    </row>
    <row r="294" spans="1:1">
      <c r="A294" s="659"/>
    </row>
    <row r="295" spans="1:1">
      <c r="A295" s="659"/>
    </row>
    <row r="296" spans="1:1">
      <c r="A296" s="659"/>
    </row>
    <row r="297" spans="1:1">
      <c r="A297" s="659"/>
    </row>
    <row r="298" spans="1:1">
      <c r="A298" s="659"/>
    </row>
    <row r="299" spans="1:1">
      <c r="A299" s="659"/>
    </row>
    <row r="300" spans="1:1">
      <c r="A300" s="659"/>
    </row>
    <row r="301" spans="1:1">
      <c r="A301" s="659"/>
    </row>
    <row r="302" spans="1:1">
      <c r="A302" s="659"/>
    </row>
    <row r="303" spans="1:1">
      <c r="A303" s="659"/>
    </row>
    <row r="304" spans="1:1">
      <c r="A304" s="659"/>
    </row>
    <row r="305" spans="1:1">
      <c r="A305" s="659"/>
    </row>
    <row r="306" spans="1:1">
      <c r="A306" s="659"/>
    </row>
    <row r="307" spans="1:1">
      <c r="A307" s="659"/>
    </row>
    <row r="308" spans="1:1">
      <c r="A308" s="659"/>
    </row>
    <row r="309" spans="1:1">
      <c r="A309" s="659"/>
    </row>
    <row r="310" spans="1:1">
      <c r="A310" s="659"/>
    </row>
    <row r="311" spans="1:1">
      <c r="A311" s="659"/>
    </row>
    <row r="312" spans="1:1">
      <c r="A312" s="659"/>
    </row>
    <row r="313" spans="1:1">
      <c r="A313" s="659"/>
    </row>
    <row r="314" spans="1:1">
      <c r="A314" s="659"/>
    </row>
    <row r="315" spans="1:1">
      <c r="A315" s="659"/>
    </row>
    <row r="316" spans="1:1">
      <c r="A316" s="659"/>
    </row>
    <row r="317" spans="1:1">
      <c r="A317" s="659"/>
    </row>
    <row r="318" spans="1:1">
      <c r="A318" s="659"/>
    </row>
    <row r="319" spans="1:1">
      <c r="A319" s="659"/>
    </row>
    <row r="320" spans="1:1">
      <c r="A320" s="659"/>
    </row>
    <row r="321" spans="1:1">
      <c r="A321" s="659"/>
    </row>
    <row r="322" spans="1:1">
      <c r="A322" s="659"/>
    </row>
    <row r="323" spans="1:1">
      <c r="A323" s="659"/>
    </row>
    <row r="324" spans="1:1">
      <c r="A324" s="659"/>
    </row>
    <row r="325" spans="1:1">
      <c r="A325" s="659"/>
    </row>
    <row r="326" spans="1:1">
      <c r="A326" s="659"/>
    </row>
    <row r="327" spans="1:1">
      <c r="A327" s="659"/>
    </row>
    <row r="328" spans="1:1">
      <c r="A328" s="659"/>
    </row>
    <row r="329" spans="1:1">
      <c r="A329" s="659"/>
    </row>
    <row r="330" spans="1:1">
      <c r="A330" s="659"/>
    </row>
    <row r="331" spans="1:1">
      <c r="A331" s="659"/>
    </row>
    <row r="332" spans="1:1">
      <c r="A332" s="659"/>
    </row>
    <row r="333" spans="1:1">
      <c r="A333" s="659"/>
    </row>
    <row r="334" spans="1:1">
      <c r="A334" s="659"/>
    </row>
    <row r="335" spans="1:1">
      <c r="A335" s="659"/>
    </row>
    <row r="336" spans="1:1">
      <c r="A336" s="659"/>
    </row>
    <row r="337" spans="1:1">
      <c r="A337" s="659"/>
    </row>
    <row r="338" spans="1:1">
      <c r="A338" s="659"/>
    </row>
    <row r="339" spans="1:1">
      <c r="A339" s="659"/>
    </row>
    <row r="340" spans="1:1">
      <c r="A340" s="659"/>
    </row>
    <row r="341" spans="1:1">
      <c r="A341" s="659"/>
    </row>
    <row r="342" spans="1:1">
      <c r="A342" s="659"/>
    </row>
    <row r="343" spans="1:1">
      <c r="A343" s="659"/>
    </row>
    <row r="344" spans="1:1">
      <c r="A344" s="659"/>
    </row>
    <row r="345" spans="1:1">
      <c r="A345" s="659"/>
    </row>
    <row r="346" spans="1:1">
      <c r="A346" s="659"/>
    </row>
    <row r="347" spans="1:1">
      <c r="A347" s="659"/>
    </row>
    <row r="348" spans="1:1">
      <c r="A348" s="659"/>
    </row>
    <row r="349" spans="1:1">
      <c r="A349" s="659"/>
    </row>
    <row r="350" spans="1:1">
      <c r="A350" s="659"/>
    </row>
    <row r="351" spans="1:1">
      <c r="A351" s="659"/>
    </row>
    <row r="352" spans="1:1">
      <c r="A352" s="659"/>
    </row>
    <row r="353" spans="1:1">
      <c r="A353" s="659"/>
    </row>
    <row r="354" spans="1:1">
      <c r="A354" s="659"/>
    </row>
    <row r="355" spans="1:1">
      <c r="A355" s="659"/>
    </row>
    <row r="356" spans="1:1">
      <c r="A356" s="659"/>
    </row>
    <row r="357" spans="1:1">
      <c r="A357" s="659"/>
    </row>
    <row r="358" spans="1:1">
      <c r="A358" s="659"/>
    </row>
    <row r="359" spans="1:1">
      <c r="A359" s="659"/>
    </row>
    <row r="360" spans="1:1">
      <c r="A360" s="659"/>
    </row>
    <row r="361" spans="1:1">
      <c r="A361" s="659"/>
    </row>
    <row r="362" spans="1:1">
      <c r="A362" s="659"/>
    </row>
    <row r="363" spans="1:1">
      <c r="A363" s="659"/>
    </row>
    <row r="364" spans="1:1">
      <c r="A364" s="659"/>
    </row>
    <row r="365" spans="1:1">
      <c r="A365" s="659"/>
    </row>
    <row r="366" spans="1:1">
      <c r="A366" s="659"/>
    </row>
    <row r="367" spans="1:1">
      <c r="A367" s="659"/>
    </row>
    <row r="368" spans="1:1">
      <c r="A368" s="659"/>
    </row>
    <row r="369" spans="1:1">
      <c r="A369" s="659"/>
    </row>
    <row r="370" spans="1:1">
      <c r="A370" s="659"/>
    </row>
    <row r="371" spans="1:1">
      <c r="A371" s="659"/>
    </row>
    <row r="372" spans="1:1">
      <c r="A372" s="659"/>
    </row>
    <row r="373" spans="1:1">
      <c r="A373" s="659"/>
    </row>
    <row r="374" spans="1:1">
      <c r="A374" s="659"/>
    </row>
    <row r="375" spans="1:1">
      <c r="A375" s="659"/>
    </row>
    <row r="376" spans="1:1">
      <c r="A376" s="659"/>
    </row>
    <row r="377" spans="1:1">
      <c r="A377" s="659"/>
    </row>
    <row r="378" spans="1:1">
      <c r="A378" s="659"/>
    </row>
    <row r="379" spans="1:1">
      <c r="A379" s="659"/>
    </row>
    <row r="380" spans="1:1">
      <c r="A380" s="659"/>
    </row>
    <row r="381" spans="1:1">
      <c r="A381" s="659"/>
    </row>
    <row r="382" spans="1:1">
      <c r="A382" s="659"/>
    </row>
    <row r="383" spans="1:1">
      <c r="A383" s="659"/>
    </row>
    <row r="384" spans="1:1">
      <c r="A384" s="659"/>
    </row>
    <row r="385" spans="1:1">
      <c r="A385" s="659"/>
    </row>
    <row r="386" spans="1:1">
      <c r="A386" s="659"/>
    </row>
    <row r="387" spans="1:1">
      <c r="A387" s="659"/>
    </row>
    <row r="388" spans="1:1">
      <c r="A388" s="659"/>
    </row>
    <row r="389" spans="1:1">
      <c r="A389" s="659"/>
    </row>
    <row r="390" spans="1:1">
      <c r="A390" s="659"/>
    </row>
    <row r="391" spans="1:1">
      <c r="A391" s="659"/>
    </row>
    <row r="392" spans="1:1">
      <c r="A392" s="659"/>
    </row>
    <row r="393" spans="1:1">
      <c r="A393" s="659"/>
    </row>
    <row r="394" spans="1:1">
      <c r="A394" s="659"/>
    </row>
    <row r="395" spans="1:1">
      <c r="A395" s="659"/>
    </row>
    <row r="396" spans="1:1">
      <c r="A396" s="659"/>
    </row>
    <row r="397" spans="1:1">
      <c r="A397" s="659"/>
    </row>
    <row r="398" spans="1:1">
      <c r="A398" s="659"/>
    </row>
    <row r="399" spans="1:1">
      <c r="A399" s="659"/>
    </row>
    <row r="400" spans="1:1">
      <c r="A400" s="659"/>
    </row>
    <row r="401" spans="1:1">
      <c r="A401" s="659"/>
    </row>
    <row r="402" spans="1:1">
      <c r="A402" s="659"/>
    </row>
    <row r="403" spans="1:1">
      <c r="A403" s="659"/>
    </row>
    <row r="404" spans="1:1">
      <c r="A404" s="659"/>
    </row>
    <row r="405" spans="1:1">
      <c r="A405" s="659"/>
    </row>
    <row r="406" spans="1:1">
      <c r="A406" s="659"/>
    </row>
    <row r="407" spans="1:1">
      <c r="A407" s="659"/>
    </row>
    <row r="408" spans="1:1">
      <c r="A408" s="659"/>
    </row>
    <row r="409" spans="1:1">
      <c r="A409" s="659"/>
    </row>
    <row r="410" spans="1:1">
      <c r="A410" s="659"/>
    </row>
    <row r="411" spans="1:1">
      <c r="A411" s="659"/>
    </row>
    <row r="412" spans="1:1">
      <c r="A412" s="659"/>
    </row>
    <row r="413" spans="1:1">
      <c r="A413" s="659"/>
    </row>
    <row r="414" spans="1:1">
      <c r="A414" s="659"/>
    </row>
    <row r="415" spans="1:1">
      <c r="A415" s="659"/>
    </row>
    <row r="416" spans="1:1">
      <c r="A416" s="659"/>
    </row>
    <row r="417" spans="1:1">
      <c r="A417" s="659"/>
    </row>
    <row r="418" spans="1:1">
      <c r="A418" s="659"/>
    </row>
    <row r="419" spans="1:1">
      <c r="A419" s="659"/>
    </row>
    <row r="420" spans="1:1">
      <c r="A420" s="659"/>
    </row>
    <row r="421" spans="1:1">
      <c r="A421" s="659"/>
    </row>
    <row r="422" spans="1:1">
      <c r="A422" s="659"/>
    </row>
    <row r="423" spans="1:1">
      <c r="A423" s="659"/>
    </row>
    <row r="424" spans="1:1">
      <c r="A424" s="659"/>
    </row>
    <row r="425" spans="1:1">
      <c r="A425" s="659"/>
    </row>
    <row r="426" spans="1:1">
      <c r="A426" s="659"/>
    </row>
    <row r="427" spans="1:1">
      <c r="A427" s="659"/>
    </row>
    <row r="428" spans="1:1">
      <c r="A428" s="659"/>
    </row>
    <row r="429" spans="1:1">
      <c r="A429" s="659"/>
    </row>
    <row r="430" spans="1:1">
      <c r="A430" s="659"/>
    </row>
    <row r="431" spans="1:1">
      <c r="A431" s="659"/>
    </row>
    <row r="432" spans="1:1">
      <c r="A432" s="659"/>
    </row>
    <row r="433" spans="1:1">
      <c r="A433" s="659"/>
    </row>
    <row r="434" spans="1:1">
      <c r="A434" s="659"/>
    </row>
    <row r="435" spans="1:1">
      <c r="A435" s="659"/>
    </row>
    <row r="436" spans="1:1">
      <c r="A436" s="659"/>
    </row>
    <row r="437" spans="1:1">
      <c r="A437" s="659"/>
    </row>
    <row r="438" spans="1:1">
      <c r="A438" s="659"/>
    </row>
    <row r="439" spans="1:1">
      <c r="A439" s="659"/>
    </row>
    <row r="440" spans="1:1">
      <c r="A440" s="659"/>
    </row>
    <row r="441" spans="1:1">
      <c r="A441" s="659"/>
    </row>
    <row r="442" spans="1:1">
      <c r="A442" s="659"/>
    </row>
    <row r="443" spans="1:1">
      <c r="A443" s="659"/>
    </row>
    <row r="444" spans="1:1">
      <c r="A444" s="659"/>
    </row>
    <row r="445" spans="1:1">
      <c r="A445" s="659"/>
    </row>
    <row r="446" spans="1:1">
      <c r="A446" s="659"/>
    </row>
    <row r="447" spans="1:1">
      <c r="A447" s="659"/>
    </row>
    <row r="448" spans="1:1">
      <c r="A448" s="659"/>
    </row>
    <row r="449" spans="1:1">
      <c r="A449" s="659"/>
    </row>
    <row r="450" spans="1:1">
      <c r="A450" s="659"/>
    </row>
    <row r="451" spans="1:1">
      <c r="A451" s="659"/>
    </row>
    <row r="452" spans="1:1">
      <c r="A452" s="659"/>
    </row>
    <row r="453" spans="1:1">
      <c r="A453" s="659"/>
    </row>
    <row r="454" spans="1:1">
      <c r="A454" s="659"/>
    </row>
    <row r="455" spans="1:1">
      <c r="A455" s="659"/>
    </row>
    <row r="456" spans="1:1">
      <c r="A456" s="659"/>
    </row>
    <row r="457" spans="1:1">
      <c r="A457" s="659"/>
    </row>
    <row r="458" spans="1:1">
      <c r="A458" s="659"/>
    </row>
    <row r="459" spans="1:1">
      <c r="A459" s="659"/>
    </row>
    <row r="460" spans="1:1">
      <c r="A460" s="659"/>
    </row>
    <row r="461" spans="1:1">
      <c r="A461" s="659"/>
    </row>
    <row r="462" spans="1:1">
      <c r="A462" s="659"/>
    </row>
    <row r="463" spans="1:1">
      <c r="A463" s="659"/>
    </row>
    <row r="464" spans="1:1">
      <c r="A464" s="659"/>
    </row>
    <row r="465" spans="1:1">
      <c r="A465" s="659"/>
    </row>
    <row r="466" spans="1:1">
      <c r="A466" s="659"/>
    </row>
    <row r="467" spans="1:1">
      <c r="A467" s="659"/>
    </row>
    <row r="468" spans="1:1">
      <c r="A468" s="659"/>
    </row>
    <row r="469" spans="1:1">
      <c r="A469" s="659"/>
    </row>
    <row r="470" spans="1:1">
      <c r="A470" s="659"/>
    </row>
    <row r="471" spans="1:1">
      <c r="A471" s="659"/>
    </row>
    <row r="472" spans="1:1">
      <c r="A472" s="659"/>
    </row>
    <row r="473" spans="1:1">
      <c r="A473" s="659"/>
    </row>
    <row r="474" spans="1:1">
      <c r="A474" s="659"/>
    </row>
    <row r="475" spans="1:1">
      <c r="A475" s="659"/>
    </row>
    <row r="476" spans="1:1">
      <c r="A476" s="659"/>
    </row>
    <row r="477" spans="1:1">
      <c r="A477" s="659"/>
    </row>
    <row r="478" spans="1:1">
      <c r="A478" s="659"/>
    </row>
    <row r="479" spans="1:1">
      <c r="A479" s="659"/>
    </row>
    <row r="480" spans="1:1">
      <c r="A480" s="659"/>
    </row>
    <row r="481" spans="1:1">
      <c r="A481" s="659"/>
    </row>
    <row r="482" spans="1:1">
      <c r="A482" s="659"/>
    </row>
    <row r="483" spans="1:1">
      <c r="A483" s="659"/>
    </row>
    <row r="484" spans="1:1">
      <c r="A484" s="659"/>
    </row>
    <row r="485" spans="1:1">
      <c r="A485" s="659"/>
    </row>
    <row r="486" spans="1:1">
      <c r="A486" s="659"/>
    </row>
    <row r="487" spans="1:1">
      <c r="A487" s="659"/>
    </row>
    <row r="488" spans="1:1">
      <c r="A488" s="659"/>
    </row>
    <row r="489" spans="1:1">
      <c r="A489" s="659"/>
    </row>
    <row r="490" spans="1:1">
      <c r="A490" s="659"/>
    </row>
    <row r="491" spans="1:1">
      <c r="A491" s="659"/>
    </row>
    <row r="492" spans="1:1">
      <c r="A492" s="659"/>
    </row>
    <row r="493" spans="1:1">
      <c r="A493" s="659"/>
    </row>
    <row r="494" spans="1:1">
      <c r="A494" s="659"/>
    </row>
    <row r="495" spans="1:1">
      <c r="A495" s="659"/>
    </row>
    <row r="496" spans="1:1">
      <c r="A496" s="659"/>
    </row>
    <row r="497" spans="1:1">
      <c r="A497" s="659"/>
    </row>
    <row r="498" spans="1:1">
      <c r="A498" s="659"/>
    </row>
    <row r="499" spans="1:1">
      <c r="A499" s="659"/>
    </row>
    <row r="500" spans="1:1">
      <c r="A500" s="659"/>
    </row>
    <row r="501" spans="1:1">
      <c r="A501" s="659"/>
    </row>
    <row r="502" spans="1:1">
      <c r="A502" s="659"/>
    </row>
    <row r="503" spans="1:1">
      <c r="A503" s="659"/>
    </row>
    <row r="504" spans="1:1">
      <c r="A504" s="659"/>
    </row>
    <row r="505" spans="1:1">
      <c r="A505" s="659"/>
    </row>
    <row r="506" spans="1:1">
      <c r="A506" s="659"/>
    </row>
    <row r="507" spans="1:1">
      <c r="A507" s="659"/>
    </row>
    <row r="508" spans="1:1">
      <c r="A508" s="659"/>
    </row>
    <row r="509" spans="1:1">
      <c r="A509" s="659"/>
    </row>
    <row r="510" spans="1:1">
      <c r="A510" s="659"/>
    </row>
    <row r="511" spans="1:1">
      <c r="A511" s="659"/>
    </row>
    <row r="512" spans="1:1">
      <c r="A512" s="659"/>
    </row>
    <row r="513" spans="1:1">
      <c r="A513" s="659"/>
    </row>
    <row r="514" spans="1:1">
      <c r="A514" s="659"/>
    </row>
    <row r="515" spans="1:1">
      <c r="A515" s="659"/>
    </row>
    <row r="516" spans="1:1">
      <c r="A516" s="659"/>
    </row>
    <row r="517" spans="1:1">
      <c r="A517" s="659"/>
    </row>
    <row r="518" spans="1:1">
      <c r="A518" s="659"/>
    </row>
    <row r="519" spans="1:1">
      <c r="A519" s="659"/>
    </row>
    <row r="520" spans="1:1">
      <c r="A520" s="659"/>
    </row>
    <row r="521" spans="1:1">
      <c r="A521" s="659"/>
    </row>
    <row r="522" spans="1:1">
      <c r="A522" s="659"/>
    </row>
    <row r="523" spans="1:1">
      <c r="A523" s="659"/>
    </row>
    <row r="524" spans="1:1">
      <c r="A524" s="659"/>
    </row>
    <row r="525" spans="1:1">
      <c r="A525" s="659"/>
    </row>
    <row r="526" spans="1:1">
      <c r="A526" s="659"/>
    </row>
    <row r="527" spans="1:1">
      <c r="A527" s="659"/>
    </row>
    <row r="528" spans="1:1">
      <c r="A528" s="659"/>
    </row>
    <row r="529" spans="1:1">
      <c r="A529" s="659"/>
    </row>
    <row r="530" spans="1:1">
      <c r="A530" s="659"/>
    </row>
    <row r="531" spans="1:1">
      <c r="A531" s="659"/>
    </row>
    <row r="532" spans="1:1">
      <c r="A532" s="659"/>
    </row>
    <row r="533" spans="1:1">
      <c r="A533" s="659"/>
    </row>
    <row r="534" spans="1:1">
      <c r="A534" s="659"/>
    </row>
    <row r="535" spans="1:1">
      <c r="A535" s="659"/>
    </row>
    <row r="536" spans="1:1">
      <c r="A536" s="659"/>
    </row>
    <row r="537" spans="1:1">
      <c r="A537" s="659"/>
    </row>
    <row r="538" spans="1:1">
      <c r="A538" s="659"/>
    </row>
    <row r="539" spans="1:1">
      <c r="A539" s="659"/>
    </row>
    <row r="540" spans="1:1">
      <c r="A540" s="659"/>
    </row>
    <row r="541" spans="1:1">
      <c r="A541" s="659"/>
    </row>
    <row r="542" spans="1:1">
      <c r="A542" s="659"/>
    </row>
    <row r="543" spans="1:1">
      <c r="A543" s="659"/>
    </row>
    <row r="544" spans="1:1">
      <c r="A544" s="659"/>
    </row>
    <row r="545" spans="1:1">
      <c r="A545" s="659"/>
    </row>
    <row r="546" spans="1:1">
      <c r="A546" s="659"/>
    </row>
    <row r="547" spans="1:1">
      <c r="A547" s="659"/>
    </row>
    <row r="548" spans="1:1">
      <c r="A548" s="659"/>
    </row>
    <row r="549" spans="1:1">
      <c r="A549" s="659"/>
    </row>
    <row r="550" spans="1:1">
      <c r="A550" s="659"/>
    </row>
    <row r="551" spans="1:1">
      <c r="A551" s="659"/>
    </row>
    <row r="552" spans="1:1">
      <c r="A552" s="659"/>
    </row>
    <row r="553" spans="1:1">
      <c r="A553" s="659"/>
    </row>
    <row r="554" spans="1:1">
      <c r="A554" s="659"/>
    </row>
    <row r="555" spans="1:1">
      <c r="A555" s="659"/>
    </row>
    <row r="556" spans="1:1">
      <c r="A556" s="659"/>
    </row>
    <row r="557" spans="1:1">
      <c r="A557" s="659"/>
    </row>
    <row r="558" spans="1:1">
      <c r="A558" s="659"/>
    </row>
    <row r="559" spans="1:1">
      <c r="A559" s="659"/>
    </row>
    <row r="560" spans="1:1">
      <c r="A560" s="659"/>
    </row>
    <row r="561" spans="1:1">
      <c r="A561" s="659"/>
    </row>
    <row r="562" spans="1:1">
      <c r="A562" s="659"/>
    </row>
    <row r="563" spans="1:1">
      <c r="A563" s="659"/>
    </row>
    <row r="564" spans="1:1">
      <c r="A564" s="659"/>
    </row>
    <row r="565" spans="1:1">
      <c r="A565" s="659"/>
    </row>
    <row r="566" spans="1:1">
      <c r="A566" s="659"/>
    </row>
    <row r="567" spans="1:1">
      <c r="A567" s="659"/>
    </row>
    <row r="568" spans="1:1">
      <c r="A568" s="659"/>
    </row>
    <row r="569" spans="1:1">
      <c r="A569" s="659"/>
    </row>
    <row r="570" spans="1:1">
      <c r="A570" s="659"/>
    </row>
    <row r="571" spans="1:1">
      <c r="A571" s="659"/>
    </row>
    <row r="572" spans="1:1">
      <c r="A572" s="659"/>
    </row>
    <row r="573" spans="1:1">
      <c r="A573" s="659"/>
    </row>
    <row r="574" spans="1:1">
      <c r="A574" s="659"/>
    </row>
    <row r="575" spans="1:1">
      <c r="A575" s="659"/>
    </row>
    <row r="576" spans="1:1">
      <c r="A576" s="659"/>
    </row>
    <row r="577" spans="1:1">
      <c r="A577" s="659"/>
    </row>
    <row r="578" spans="1:1">
      <c r="A578" s="659"/>
    </row>
    <row r="579" spans="1:1">
      <c r="A579" s="659"/>
    </row>
    <row r="580" spans="1:1">
      <c r="A580" s="659"/>
    </row>
    <row r="581" spans="1:1">
      <c r="A581" s="659"/>
    </row>
    <row r="582" spans="1:1">
      <c r="A582" s="659"/>
    </row>
    <row r="583" spans="1:1">
      <c r="A583" s="659"/>
    </row>
    <row r="584" spans="1:1">
      <c r="A584" s="659"/>
    </row>
    <row r="585" spans="1:1">
      <c r="A585" s="659"/>
    </row>
    <row r="586" spans="1:1">
      <c r="A586" s="659"/>
    </row>
    <row r="587" spans="1:1">
      <c r="A587" s="659"/>
    </row>
    <row r="588" spans="1:1">
      <c r="A588" s="659"/>
    </row>
    <row r="589" spans="1:1">
      <c r="A589" s="659"/>
    </row>
    <row r="590" spans="1:1">
      <c r="A590" s="659"/>
    </row>
    <row r="591" spans="1:1">
      <c r="A591" s="659"/>
    </row>
    <row r="592" spans="1:1">
      <c r="A592" s="659"/>
    </row>
    <row r="593" spans="1:1">
      <c r="A593" s="659"/>
    </row>
    <row r="594" spans="1:1">
      <c r="A594" s="659"/>
    </row>
    <row r="595" spans="1:1">
      <c r="A595" s="659"/>
    </row>
    <row r="596" spans="1:1">
      <c r="A596" s="659"/>
    </row>
    <row r="597" spans="1:1">
      <c r="A597" s="659"/>
    </row>
    <row r="598" spans="1:1">
      <c r="A598" s="659"/>
    </row>
    <row r="599" spans="1:1">
      <c r="A599" s="659"/>
    </row>
    <row r="600" spans="1:1">
      <c r="A600" s="659"/>
    </row>
    <row r="601" spans="1:1">
      <c r="A601" s="659"/>
    </row>
    <row r="602" spans="1:1">
      <c r="A602" s="659"/>
    </row>
    <row r="603" spans="1:1">
      <c r="A603" s="659"/>
    </row>
    <row r="604" spans="1:1">
      <c r="A604" s="659"/>
    </row>
    <row r="605" spans="1:1">
      <c r="A605" s="659"/>
    </row>
    <row r="606" spans="1:1">
      <c r="A606" s="659"/>
    </row>
    <row r="607" spans="1:1">
      <c r="A607" s="659"/>
    </row>
    <row r="608" spans="1:1">
      <c r="A608" s="659"/>
    </row>
    <row r="609" spans="1:1">
      <c r="A609" s="659"/>
    </row>
    <row r="610" spans="1:1">
      <c r="A610" s="659"/>
    </row>
    <row r="611" spans="1:1">
      <c r="A611" s="659"/>
    </row>
    <row r="612" spans="1:1">
      <c r="A612" s="659"/>
    </row>
    <row r="613" spans="1:1">
      <c r="A613" s="659"/>
    </row>
    <row r="614" spans="1:1">
      <c r="A614" s="659"/>
    </row>
    <row r="615" spans="1:1">
      <c r="A615" s="659"/>
    </row>
    <row r="616" spans="1:1">
      <c r="A616" s="659"/>
    </row>
    <row r="617" spans="1:1">
      <c r="A617" s="659"/>
    </row>
    <row r="618" spans="1:1">
      <c r="A618" s="659"/>
    </row>
    <row r="619" spans="1:1">
      <c r="A619" s="659"/>
    </row>
    <row r="620" spans="1:1">
      <c r="A620" s="659"/>
    </row>
    <row r="621" spans="1:1">
      <c r="A621" s="659"/>
    </row>
    <row r="622" spans="1:1">
      <c r="A622" s="659"/>
    </row>
    <row r="623" spans="1:1">
      <c r="A623" s="659"/>
    </row>
    <row r="624" spans="1:1">
      <c r="A624" s="659"/>
    </row>
    <row r="625" spans="1:1">
      <c r="A625" s="659"/>
    </row>
    <row r="626" spans="1:1">
      <c r="A626" s="659"/>
    </row>
    <row r="627" spans="1:1">
      <c r="A627" s="659"/>
    </row>
    <row r="628" spans="1:1">
      <c r="A628" s="659"/>
    </row>
    <row r="629" spans="1:1">
      <c r="A629" s="659"/>
    </row>
    <row r="630" spans="1:1">
      <c r="A630" s="659"/>
    </row>
    <row r="631" spans="1:1">
      <c r="A631" s="659"/>
    </row>
    <row r="632" spans="1:1">
      <c r="A632" s="659"/>
    </row>
    <row r="633" spans="1:1">
      <c r="A633" s="659"/>
    </row>
    <row r="634" spans="1:1">
      <c r="A634" s="659"/>
    </row>
    <row r="635" spans="1:1">
      <c r="A635" s="659"/>
    </row>
    <row r="636" spans="1:1">
      <c r="A636" s="659"/>
    </row>
    <row r="637" spans="1:1">
      <c r="A637" s="659"/>
    </row>
    <row r="638" spans="1:1">
      <c r="A638" s="659"/>
    </row>
    <row r="639" spans="1:1">
      <c r="A639" s="659"/>
    </row>
    <row r="640" spans="1:1">
      <c r="A640" s="659"/>
    </row>
    <row r="641" spans="1:1">
      <c r="A641" s="659"/>
    </row>
    <row r="642" spans="1:1">
      <c r="A642" s="659"/>
    </row>
    <row r="643" spans="1:1">
      <c r="A643" s="659"/>
    </row>
    <row r="644" spans="1:1">
      <c r="A644" s="659"/>
    </row>
    <row r="645" spans="1:1">
      <c r="A645" s="659"/>
    </row>
    <row r="646" spans="1:1">
      <c r="A646" s="659"/>
    </row>
    <row r="647" spans="1:1">
      <c r="A647" s="659"/>
    </row>
    <row r="648" spans="1:1">
      <c r="A648" s="659"/>
    </row>
    <row r="649" spans="1:1">
      <c r="A649" s="659"/>
    </row>
    <row r="650" spans="1:1">
      <c r="A650" s="659"/>
    </row>
    <row r="651" spans="1:1">
      <c r="A651" s="659"/>
    </row>
    <row r="652" spans="1:1">
      <c r="A652" s="659"/>
    </row>
    <row r="653" spans="1:1">
      <c r="A653" s="659"/>
    </row>
    <row r="654" spans="1:1">
      <c r="A654" s="659"/>
    </row>
    <row r="655" spans="1:1">
      <c r="A655" s="659"/>
    </row>
    <row r="656" spans="1:1">
      <c r="A656" s="659"/>
    </row>
    <row r="657" spans="1:1">
      <c r="A657" s="659"/>
    </row>
    <row r="658" spans="1:1">
      <c r="A658" s="659"/>
    </row>
    <row r="659" spans="1:1">
      <c r="A659" s="659"/>
    </row>
    <row r="660" spans="1:1">
      <c r="A660" s="659"/>
    </row>
    <row r="661" spans="1:1">
      <c r="A661" s="659"/>
    </row>
    <row r="662" spans="1:1">
      <c r="A662" s="659"/>
    </row>
    <row r="663" spans="1:1">
      <c r="A663" s="659"/>
    </row>
    <row r="664" spans="1:1">
      <c r="A664" s="659"/>
    </row>
    <row r="665" spans="1:1">
      <c r="A665" s="659"/>
    </row>
    <row r="666" spans="1:1">
      <c r="A666" s="659"/>
    </row>
    <row r="667" spans="1:1">
      <c r="A667" s="659"/>
    </row>
    <row r="668" spans="1:1">
      <c r="A668" s="659"/>
    </row>
    <row r="669" spans="1:1">
      <c r="A669" s="659"/>
    </row>
    <row r="670" spans="1:1">
      <c r="A670" s="659"/>
    </row>
    <row r="671" spans="1:1">
      <c r="A671" s="659"/>
    </row>
    <row r="672" spans="1:1">
      <c r="A672" s="659"/>
    </row>
    <row r="673" spans="1:1">
      <c r="A673" s="659"/>
    </row>
    <row r="674" spans="1:1">
      <c r="A674" s="659"/>
    </row>
    <row r="675" spans="1:1">
      <c r="A675" s="659"/>
    </row>
    <row r="676" spans="1:1">
      <c r="A676" s="659"/>
    </row>
    <row r="677" spans="1:1">
      <c r="A677" s="659"/>
    </row>
    <row r="678" spans="1:1">
      <c r="A678" s="659"/>
    </row>
    <row r="679" spans="1:1">
      <c r="A679" s="659"/>
    </row>
    <row r="680" spans="1:1">
      <c r="A680" s="659"/>
    </row>
    <row r="681" spans="1:1">
      <c r="A681" s="659"/>
    </row>
    <row r="682" spans="1:1">
      <c r="A682" s="659"/>
    </row>
    <row r="683" spans="1:1">
      <c r="A683" s="659"/>
    </row>
    <row r="684" spans="1:1">
      <c r="A684" s="659"/>
    </row>
    <row r="685" spans="1:1">
      <c r="A685" s="659"/>
    </row>
    <row r="686" spans="1:1">
      <c r="A686" s="659"/>
    </row>
    <row r="687" spans="1:1">
      <c r="A687" s="659"/>
    </row>
    <row r="688" spans="1:1">
      <c r="A688" s="659"/>
    </row>
    <row r="689" spans="1:1">
      <c r="A689" s="659"/>
    </row>
    <row r="690" spans="1:1">
      <c r="A690" s="659"/>
    </row>
    <row r="691" spans="1:1">
      <c r="A691" s="659"/>
    </row>
    <row r="692" spans="1:1">
      <c r="A692" s="659"/>
    </row>
    <row r="693" spans="1:1">
      <c r="A693" s="659"/>
    </row>
    <row r="694" spans="1:1">
      <c r="A694" s="659"/>
    </row>
    <row r="695" spans="1:1">
      <c r="A695" s="659"/>
    </row>
    <row r="696" spans="1:1">
      <c r="A696" s="659"/>
    </row>
    <row r="697" spans="1:1">
      <c r="A697" s="659"/>
    </row>
    <row r="698" spans="1:1">
      <c r="A698" s="659"/>
    </row>
    <row r="699" spans="1:1">
      <c r="A699" s="659"/>
    </row>
    <row r="700" spans="1:1">
      <c r="A700" s="659"/>
    </row>
    <row r="701" spans="1:1">
      <c r="A701" s="659"/>
    </row>
    <row r="702" spans="1:1">
      <c r="A702" s="659"/>
    </row>
    <row r="703" spans="1:1">
      <c r="A703" s="659"/>
    </row>
    <row r="704" spans="1:1">
      <c r="A704" s="659"/>
    </row>
    <row r="705" spans="1:1">
      <c r="A705" s="659"/>
    </row>
    <row r="706" spans="1:1">
      <c r="A706" s="659"/>
    </row>
    <row r="707" spans="1:1">
      <c r="A707" s="659"/>
    </row>
    <row r="708" spans="1:1">
      <c r="A708" s="659"/>
    </row>
    <row r="709" spans="1:1">
      <c r="A709" s="659"/>
    </row>
    <row r="710" spans="1:1">
      <c r="A710" s="659"/>
    </row>
    <row r="711" spans="1:1">
      <c r="A711" s="659"/>
    </row>
    <row r="712" spans="1:1">
      <c r="A712" s="659"/>
    </row>
    <row r="713" spans="1:1">
      <c r="A713" s="659"/>
    </row>
    <row r="714" spans="1:1">
      <c r="A714" s="659"/>
    </row>
    <row r="715" spans="1:1">
      <c r="A715" s="659"/>
    </row>
    <row r="716" spans="1:1">
      <c r="A716" s="659"/>
    </row>
    <row r="717" spans="1:1">
      <c r="A717" s="659"/>
    </row>
    <row r="718" spans="1:1">
      <c r="A718" s="659"/>
    </row>
    <row r="719" spans="1:1">
      <c r="A719" s="659"/>
    </row>
    <row r="720" spans="1:1">
      <c r="A720" s="659"/>
    </row>
    <row r="721" spans="1:1">
      <c r="A721" s="659"/>
    </row>
    <row r="722" spans="1:1">
      <c r="A722" s="659"/>
    </row>
    <row r="723" spans="1:1">
      <c r="A723" s="659"/>
    </row>
    <row r="724" spans="1:1">
      <c r="A724" s="659"/>
    </row>
    <row r="725" spans="1:1">
      <c r="A725" s="659"/>
    </row>
    <row r="726" spans="1:1">
      <c r="A726" s="659"/>
    </row>
    <row r="727" spans="1:1">
      <c r="A727" s="659"/>
    </row>
    <row r="728" spans="1:1">
      <c r="A728" s="659"/>
    </row>
    <row r="729" spans="1:1">
      <c r="A729" s="659"/>
    </row>
    <row r="730" spans="1:1">
      <c r="A730" s="659"/>
    </row>
    <row r="731" spans="1:1">
      <c r="A731" s="659"/>
    </row>
    <row r="732" spans="1:1">
      <c r="A732" s="659"/>
    </row>
    <row r="733" spans="1:1">
      <c r="A733" s="659"/>
    </row>
    <row r="734" spans="1:1">
      <c r="A734" s="659"/>
    </row>
    <row r="735" spans="1:1">
      <c r="A735" s="659"/>
    </row>
    <row r="736" spans="1:1">
      <c r="A736" s="659"/>
    </row>
    <row r="737" spans="1:1">
      <c r="A737" s="659"/>
    </row>
    <row r="738" spans="1:1">
      <c r="A738" s="659"/>
    </row>
    <row r="739" spans="1:1">
      <c r="A739" s="659"/>
    </row>
    <row r="740" spans="1:1">
      <c r="A740" s="659"/>
    </row>
    <row r="741" spans="1:1">
      <c r="A741" s="659"/>
    </row>
    <row r="742" spans="1:1">
      <c r="A742" s="659"/>
    </row>
    <row r="743" spans="1:1">
      <c r="A743" s="659"/>
    </row>
    <row r="744" spans="1:1">
      <c r="A744" s="659"/>
    </row>
    <row r="745" spans="1:1">
      <c r="A745" s="659"/>
    </row>
    <row r="746" spans="1:1">
      <c r="A746" s="659"/>
    </row>
    <row r="747" spans="1:1">
      <c r="A747" s="659"/>
    </row>
    <row r="748" spans="1:1">
      <c r="A748" s="659"/>
    </row>
    <row r="749" spans="1:1">
      <c r="A749" s="659"/>
    </row>
    <row r="750" spans="1:1">
      <c r="A750" s="659"/>
    </row>
    <row r="751" spans="1:1">
      <c r="A751" s="659"/>
    </row>
    <row r="752" spans="1:1">
      <c r="A752" s="659"/>
    </row>
    <row r="753" spans="1:1">
      <c r="A753" s="659"/>
    </row>
    <row r="754" spans="1:1">
      <c r="A754" s="659"/>
    </row>
    <row r="755" spans="1:1">
      <c r="A755" s="659"/>
    </row>
    <row r="756" spans="1:1">
      <c r="A756" s="659"/>
    </row>
    <row r="757" spans="1:1">
      <c r="A757" s="659"/>
    </row>
    <row r="758" spans="1:1">
      <c r="A758" s="659"/>
    </row>
    <row r="759" spans="1:1">
      <c r="A759" s="659"/>
    </row>
    <row r="760" spans="1:1">
      <c r="A760" s="659"/>
    </row>
    <row r="761" spans="1:1">
      <c r="A761" s="659"/>
    </row>
    <row r="762" spans="1:1">
      <c r="A762" s="659"/>
    </row>
    <row r="763" spans="1:1">
      <c r="A763" s="659"/>
    </row>
    <row r="764" spans="1:1">
      <c r="A764" s="659"/>
    </row>
    <row r="765" spans="1:1">
      <c r="A765" s="659"/>
    </row>
    <row r="766" spans="1:1">
      <c r="A766" s="659"/>
    </row>
    <row r="767" spans="1:1">
      <c r="A767" s="659"/>
    </row>
    <row r="768" spans="1:1">
      <c r="A768" s="659"/>
    </row>
    <row r="769" spans="1:1">
      <c r="A769" s="659"/>
    </row>
    <row r="770" spans="1:1">
      <c r="A770" s="659"/>
    </row>
    <row r="771" spans="1:1">
      <c r="A771" s="659"/>
    </row>
    <row r="772" spans="1:1">
      <c r="A772" s="659"/>
    </row>
    <row r="773" spans="1:1">
      <c r="A773" s="659"/>
    </row>
    <row r="774" spans="1:1">
      <c r="A774" s="659"/>
    </row>
    <row r="775" spans="1:1">
      <c r="A775" s="659"/>
    </row>
    <row r="776" spans="1:1">
      <c r="A776" s="659"/>
    </row>
    <row r="777" spans="1:1">
      <c r="A777" s="659"/>
    </row>
    <row r="778" spans="1:1">
      <c r="A778" s="659"/>
    </row>
    <row r="779" spans="1:1">
      <c r="A779" s="659"/>
    </row>
    <row r="780" spans="1:1">
      <c r="A780" s="659"/>
    </row>
    <row r="781" spans="1:1">
      <c r="A781" s="659"/>
    </row>
    <row r="782" spans="1:1">
      <c r="A782" s="659"/>
    </row>
    <row r="783" spans="1:1">
      <c r="A783" s="659"/>
    </row>
    <row r="784" spans="1:1">
      <c r="A784" s="659"/>
    </row>
    <row r="785" spans="1:1">
      <c r="A785" s="659"/>
    </row>
    <row r="786" spans="1:1">
      <c r="A786" s="659"/>
    </row>
    <row r="787" spans="1:1">
      <c r="A787" s="659"/>
    </row>
    <row r="788" spans="1:1">
      <c r="A788" s="659"/>
    </row>
    <row r="789" spans="1:1">
      <c r="A789" s="659"/>
    </row>
    <row r="790" spans="1:1">
      <c r="A790" s="659"/>
    </row>
    <row r="791" spans="1:1">
      <c r="A791" s="659"/>
    </row>
    <row r="792" spans="1:1">
      <c r="A792" s="659"/>
    </row>
    <row r="793" spans="1:1">
      <c r="A793" s="659"/>
    </row>
    <row r="794" spans="1:1">
      <c r="A794" s="659"/>
    </row>
    <row r="795" spans="1:1">
      <c r="A795" s="659"/>
    </row>
    <row r="796" spans="1:1">
      <c r="A796" s="659"/>
    </row>
    <row r="797" spans="1:1">
      <c r="A797" s="659"/>
    </row>
    <row r="798" spans="1:1">
      <c r="A798" s="659"/>
    </row>
    <row r="799" spans="1:1">
      <c r="A799" s="659"/>
    </row>
    <row r="800" spans="1:1">
      <c r="A800" s="659"/>
    </row>
    <row r="801" spans="1:1">
      <c r="A801" s="659"/>
    </row>
    <row r="802" spans="1:1">
      <c r="A802" s="659"/>
    </row>
    <row r="803" spans="1:1">
      <c r="A803" s="659"/>
    </row>
    <row r="804" spans="1:1">
      <c r="A804" s="659"/>
    </row>
    <row r="805" spans="1:1">
      <c r="A805" s="659"/>
    </row>
    <row r="806" spans="1:1">
      <c r="A806" s="659"/>
    </row>
    <row r="807" spans="1:1">
      <c r="A807" s="659"/>
    </row>
    <row r="808" spans="1:1">
      <c r="A808" s="659"/>
    </row>
    <row r="809" spans="1:1">
      <c r="A809" s="659"/>
    </row>
    <row r="810" spans="1:1">
      <c r="A810" s="659"/>
    </row>
    <row r="811" spans="1:1">
      <c r="A811" s="659"/>
    </row>
    <row r="812" spans="1:1">
      <c r="A812" s="659"/>
    </row>
    <row r="813" spans="1:1">
      <c r="A813" s="659"/>
    </row>
    <row r="814" spans="1:1">
      <c r="A814" s="659"/>
    </row>
    <row r="815" spans="1:1">
      <c r="A815" s="659"/>
    </row>
    <row r="816" spans="1:1">
      <c r="A816" s="659"/>
    </row>
    <row r="817" spans="1:1">
      <c r="A817" s="659"/>
    </row>
    <row r="818" spans="1:1">
      <c r="A818" s="659"/>
    </row>
    <row r="819" spans="1:1">
      <c r="A819" s="659"/>
    </row>
    <row r="820" spans="1:1">
      <c r="A820" s="659"/>
    </row>
    <row r="821" spans="1:1">
      <c r="A821" s="659"/>
    </row>
    <row r="822" spans="1:1">
      <c r="A822" s="659"/>
    </row>
    <row r="823" spans="1:1">
      <c r="A823" s="659"/>
    </row>
    <row r="824" spans="1:1">
      <c r="A824" s="659"/>
    </row>
    <row r="825" spans="1:1">
      <c r="A825" s="659"/>
    </row>
    <row r="826" spans="1:1">
      <c r="A826" s="659"/>
    </row>
    <row r="827" spans="1:1">
      <c r="A827" s="659"/>
    </row>
    <row r="828" spans="1:1">
      <c r="A828" s="659"/>
    </row>
    <row r="829" spans="1:1">
      <c r="A829" s="659"/>
    </row>
    <row r="830" spans="1:1">
      <c r="A830" s="659"/>
    </row>
    <row r="831" spans="1:1">
      <c r="A831" s="659"/>
    </row>
    <row r="832" spans="1:1">
      <c r="A832" s="659"/>
    </row>
    <row r="833" spans="1:1">
      <c r="A833" s="659"/>
    </row>
    <row r="834" spans="1:1">
      <c r="A834" s="659"/>
    </row>
    <row r="835" spans="1:1">
      <c r="A835" s="659"/>
    </row>
    <row r="836" spans="1:1">
      <c r="A836" s="659"/>
    </row>
    <row r="837" spans="1:1">
      <c r="A837" s="659"/>
    </row>
    <row r="838" spans="1:1">
      <c r="A838" s="659"/>
    </row>
    <row r="839" spans="1:1">
      <c r="A839" s="659"/>
    </row>
    <row r="840" spans="1:1">
      <c r="A840" s="659"/>
    </row>
    <row r="841" spans="1:1">
      <c r="A841" s="659"/>
    </row>
    <row r="842" spans="1:1">
      <c r="A842" s="659"/>
    </row>
    <row r="843" spans="1:1">
      <c r="A843" s="659"/>
    </row>
    <row r="844" spans="1:1">
      <c r="A844" s="659"/>
    </row>
    <row r="845" spans="1:1">
      <c r="A845" s="659"/>
    </row>
    <row r="846" spans="1:1">
      <c r="A846" s="659"/>
    </row>
    <row r="847" spans="1:1">
      <c r="A847" s="659"/>
    </row>
    <row r="848" spans="1:1">
      <c r="A848" s="659"/>
    </row>
    <row r="849" spans="1:1">
      <c r="A849" s="659"/>
    </row>
    <row r="850" spans="1:1">
      <c r="A850" s="659"/>
    </row>
    <row r="851" spans="1:1">
      <c r="A851" s="659"/>
    </row>
    <row r="852" spans="1:1">
      <c r="A852" s="659"/>
    </row>
    <row r="853" spans="1:1">
      <c r="A853" s="659"/>
    </row>
    <row r="854" spans="1:1">
      <c r="A854" s="659"/>
    </row>
    <row r="855" spans="1:1">
      <c r="A855" s="659"/>
    </row>
    <row r="856" spans="1:1">
      <c r="A856" s="659"/>
    </row>
    <row r="857" spans="1:1">
      <c r="A857" s="659"/>
    </row>
    <row r="858" spans="1:1">
      <c r="A858" s="659"/>
    </row>
    <row r="859" spans="1:1">
      <c r="A859" s="659"/>
    </row>
    <row r="860" spans="1:1">
      <c r="A860" s="659"/>
    </row>
    <row r="861" spans="1:1">
      <c r="A861" s="659"/>
    </row>
    <row r="862" spans="1:1">
      <c r="A862" s="659"/>
    </row>
    <row r="863" spans="1:1">
      <c r="A863" s="659"/>
    </row>
    <row r="864" spans="1:1">
      <c r="A864" s="659"/>
    </row>
    <row r="865" spans="1:1">
      <c r="A865" s="659"/>
    </row>
    <row r="866" spans="1:1">
      <c r="A866" s="659"/>
    </row>
    <row r="867" spans="1:1">
      <c r="A867" s="659"/>
    </row>
    <row r="868" spans="1:1">
      <c r="A868" s="659"/>
    </row>
    <row r="869" spans="1:1">
      <c r="A869" s="659"/>
    </row>
    <row r="870" spans="1:1">
      <c r="A870" s="659"/>
    </row>
    <row r="871" spans="1:1">
      <c r="A871" s="659"/>
    </row>
    <row r="872" spans="1:1">
      <c r="A872" s="659"/>
    </row>
    <row r="873" spans="1:1">
      <c r="A873" s="659"/>
    </row>
    <row r="874" spans="1:1">
      <c r="A874" s="659"/>
    </row>
    <row r="875" spans="1:1">
      <c r="A875" s="659"/>
    </row>
    <row r="876" spans="1:1">
      <c r="A876" s="659"/>
    </row>
    <row r="877" spans="1:1">
      <c r="A877" s="659"/>
    </row>
    <row r="878" spans="1:1">
      <c r="A878" s="659"/>
    </row>
    <row r="879" spans="1:1">
      <c r="A879" s="659"/>
    </row>
    <row r="880" spans="1:1">
      <c r="A880" s="659"/>
    </row>
    <row r="881" spans="1:1">
      <c r="A881" s="659"/>
    </row>
    <row r="882" spans="1:1">
      <c r="A882" s="659"/>
    </row>
    <row r="883" spans="1:1">
      <c r="A883" s="659"/>
    </row>
    <row r="884" spans="1:1">
      <c r="A884" s="659"/>
    </row>
    <row r="885" spans="1:1">
      <c r="A885" s="659"/>
    </row>
    <row r="886" spans="1:1">
      <c r="A886" s="659"/>
    </row>
    <row r="887" spans="1:1">
      <c r="A887" s="659"/>
    </row>
    <row r="888" spans="1:1">
      <c r="A888" s="659"/>
    </row>
    <row r="889" spans="1:1">
      <c r="A889" s="659"/>
    </row>
    <row r="890" spans="1:1">
      <c r="A890" s="659"/>
    </row>
    <row r="891" spans="1:1">
      <c r="A891" s="659"/>
    </row>
    <row r="892" spans="1:1">
      <c r="A892" s="659"/>
    </row>
    <row r="893" spans="1:1">
      <c r="A893" s="659"/>
    </row>
    <row r="894" spans="1:1">
      <c r="A894" s="659"/>
    </row>
    <row r="895" spans="1:1">
      <c r="A895" s="659"/>
    </row>
    <row r="896" spans="1:1">
      <c r="A896" s="659"/>
    </row>
    <row r="897" spans="1:1">
      <c r="A897" s="659"/>
    </row>
    <row r="898" spans="1:1">
      <c r="A898" s="659"/>
    </row>
    <row r="899" spans="1:1">
      <c r="A899" s="659"/>
    </row>
    <row r="900" spans="1:1">
      <c r="A900" s="659"/>
    </row>
    <row r="901" spans="1:1">
      <c r="A901" s="659"/>
    </row>
    <row r="902" spans="1:1">
      <c r="A902" s="659"/>
    </row>
    <row r="903" spans="1:1">
      <c r="A903" s="659"/>
    </row>
    <row r="904" spans="1:1">
      <c r="A904" s="659"/>
    </row>
    <row r="905" spans="1:1">
      <c r="A905" s="659"/>
    </row>
    <row r="906" spans="1:1">
      <c r="A906" s="659"/>
    </row>
    <row r="907" spans="1:1">
      <c r="A907" s="659"/>
    </row>
    <row r="908" spans="1:1">
      <c r="A908" s="659"/>
    </row>
    <row r="909" spans="1:1">
      <c r="A909" s="659"/>
    </row>
    <row r="910" spans="1:1">
      <c r="A910" s="659"/>
    </row>
    <row r="911" spans="1:1">
      <c r="A911" s="659"/>
    </row>
    <row r="912" spans="1:1">
      <c r="A912" s="659"/>
    </row>
    <row r="913" spans="1:1">
      <c r="A913" s="659"/>
    </row>
    <row r="914" spans="1:1">
      <c r="A914" s="659"/>
    </row>
    <row r="915" spans="1:1">
      <c r="A915" s="659"/>
    </row>
    <row r="916" spans="1:1">
      <c r="A916" s="659"/>
    </row>
    <row r="917" spans="1:1">
      <c r="A917" s="659"/>
    </row>
    <row r="918" spans="1:1">
      <c r="A918" s="659"/>
    </row>
    <row r="919" spans="1:1">
      <c r="A919" s="659"/>
    </row>
    <row r="920" spans="1:1">
      <c r="A920" s="659"/>
    </row>
    <row r="921" spans="1:1">
      <c r="A921" s="659"/>
    </row>
    <row r="922" spans="1:1">
      <c r="A922" s="659"/>
    </row>
    <row r="923" spans="1:1">
      <c r="A923" s="659"/>
    </row>
    <row r="924" spans="1:1">
      <c r="A924" s="659"/>
    </row>
    <row r="925" spans="1:1">
      <c r="A925" s="659"/>
    </row>
    <row r="926" spans="1:1">
      <c r="A926" s="659"/>
    </row>
    <row r="927" spans="1:1">
      <c r="A927" s="659"/>
    </row>
    <row r="928" spans="1:1">
      <c r="A928" s="659"/>
    </row>
    <row r="929" spans="1:1">
      <c r="A929" s="659"/>
    </row>
    <row r="930" spans="1:1">
      <c r="A930" s="659"/>
    </row>
    <row r="931" spans="1:1">
      <c r="A931" s="659"/>
    </row>
    <row r="932" spans="1:1">
      <c r="A932" s="659"/>
    </row>
    <row r="933" spans="1:1">
      <c r="A933" s="659"/>
    </row>
    <row r="934" spans="1:1">
      <c r="A934" s="659"/>
    </row>
    <row r="935" spans="1:1">
      <c r="A935" s="659"/>
    </row>
    <row r="936" spans="1:1">
      <c r="A936" s="659"/>
    </row>
    <row r="937" spans="1:1">
      <c r="A937" s="659"/>
    </row>
    <row r="938" spans="1:1">
      <c r="A938" s="659"/>
    </row>
    <row r="939" spans="1:1">
      <c r="A939" s="659"/>
    </row>
    <row r="940" spans="1:1">
      <c r="A940" s="659"/>
    </row>
    <row r="941" spans="1:1">
      <c r="A941" s="659"/>
    </row>
    <row r="942" spans="1:1">
      <c r="A942" s="659"/>
    </row>
    <row r="943" spans="1:1">
      <c r="A943" s="659"/>
    </row>
    <row r="944" spans="1:1">
      <c r="A944" s="659"/>
    </row>
    <row r="945" spans="1:1">
      <c r="A945" s="659"/>
    </row>
    <row r="946" spans="1:1">
      <c r="A946" s="659"/>
    </row>
    <row r="947" spans="1:1">
      <c r="A947" s="659"/>
    </row>
    <row r="948" spans="1:1">
      <c r="A948" s="659"/>
    </row>
    <row r="949" spans="1:1">
      <c r="A949" s="659"/>
    </row>
    <row r="950" spans="1:1">
      <c r="A950" s="659"/>
    </row>
    <row r="951" spans="1:1">
      <c r="A951" s="659"/>
    </row>
    <row r="952" spans="1:1">
      <c r="A952" s="659"/>
    </row>
    <row r="953" spans="1:1">
      <c r="A953" s="659"/>
    </row>
    <row r="954" spans="1:1">
      <c r="A954" s="659"/>
    </row>
    <row r="955" spans="1:1">
      <c r="A955" s="659"/>
    </row>
    <row r="956" spans="1:1">
      <c r="A956" s="659"/>
    </row>
    <row r="957" spans="1:1">
      <c r="A957" s="659"/>
    </row>
    <row r="958" spans="1:1">
      <c r="A958" s="659"/>
    </row>
    <row r="959" spans="1:1">
      <c r="A959" s="659"/>
    </row>
    <row r="960" spans="1:1">
      <c r="A960" s="659"/>
    </row>
    <row r="961" spans="1:1">
      <c r="A961" s="659"/>
    </row>
    <row r="962" spans="1:1">
      <c r="A962" s="659"/>
    </row>
    <row r="963" spans="1:1">
      <c r="A963" s="659"/>
    </row>
    <row r="964" spans="1:1">
      <c r="A964" s="659"/>
    </row>
    <row r="965" spans="1:1">
      <c r="A965" s="659"/>
    </row>
    <row r="966" spans="1:1">
      <c r="A966" s="659"/>
    </row>
    <row r="967" spans="1:1">
      <c r="A967" s="659"/>
    </row>
    <row r="968" spans="1:1">
      <c r="A968" s="659"/>
    </row>
    <row r="969" spans="1:1">
      <c r="A969" s="659"/>
    </row>
    <row r="970" spans="1:1">
      <c r="A970" s="659"/>
    </row>
    <row r="971" spans="1:1">
      <c r="A971" s="659"/>
    </row>
    <row r="972" spans="1:1">
      <c r="A972" s="659"/>
    </row>
    <row r="973" spans="1:1">
      <c r="A973" s="659"/>
    </row>
    <row r="974" spans="1:1">
      <c r="A974" s="659"/>
    </row>
    <row r="975" spans="1:1">
      <c r="A975" s="659"/>
    </row>
    <row r="976" spans="1:1">
      <c r="A976" s="659"/>
    </row>
    <row r="977" spans="1:1">
      <c r="A977" s="659"/>
    </row>
    <row r="978" spans="1:1">
      <c r="A978" s="659"/>
    </row>
    <row r="979" spans="1:1">
      <c r="A979" s="659"/>
    </row>
    <row r="980" spans="1:1">
      <c r="A980" s="659"/>
    </row>
    <row r="981" spans="1:1">
      <c r="A981" s="659"/>
    </row>
    <row r="982" spans="1:1">
      <c r="A982" s="659"/>
    </row>
    <row r="983" spans="1:1">
      <c r="A983" s="659"/>
    </row>
    <row r="984" spans="1:1">
      <c r="A984" s="659"/>
    </row>
    <row r="985" spans="1:1">
      <c r="A985" s="659"/>
    </row>
    <row r="986" spans="1:1">
      <c r="A986" s="659"/>
    </row>
    <row r="987" spans="1:1">
      <c r="A987" s="659"/>
    </row>
    <row r="988" spans="1:1">
      <c r="A988" s="659"/>
    </row>
    <row r="989" spans="1:1">
      <c r="A989" s="659"/>
    </row>
    <row r="990" spans="1:1">
      <c r="A990" s="659"/>
    </row>
    <row r="991" spans="1:1">
      <c r="A991" s="659"/>
    </row>
    <row r="992" spans="1:1">
      <c r="A992" s="659"/>
    </row>
    <row r="993" spans="1:1">
      <c r="A993" s="659"/>
    </row>
    <row r="994" spans="1:1">
      <c r="A994" s="659"/>
    </row>
    <row r="995" spans="1:1">
      <c r="A995" s="659"/>
    </row>
    <row r="996" spans="1:1">
      <c r="A996" s="659"/>
    </row>
    <row r="997" spans="1:1">
      <c r="A997" s="659"/>
    </row>
    <row r="998" spans="1:1">
      <c r="A998" s="659"/>
    </row>
    <row r="999" spans="1:1">
      <c r="A999" s="659"/>
    </row>
    <row r="1000" spans="1:1">
      <c r="A1000" s="659"/>
    </row>
    <row r="1001" spans="1:1">
      <c r="A1001" s="659"/>
    </row>
    <row r="1002" spans="1:1">
      <c r="A1002" s="659"/>
    </row>
    <row r="1003" spans="1:1">
      <c r="A1003" s="659"/>
    </row>
    <row r="1004" spans="1:1">
      <c r="A1004" s="659"/>
    </row>
    <row r="1005" spans="1:1">
      <c r="A1005" s="659"/>
    </row>
    <row r="1006" spans="1:1">
      <c r="A1006" s="659"/>
    </row>
    <row r="1007" spans="1:1">
      <c r="A1007" s="659"/>
    </row>
    <row r="1008" spans="1:1">
      <c r="A1008" s="659"/>
    </row>
    <row r="1009" spans="1:1">
      <c r="A1009" s="659"/>
    </row>
    <row r="1010" spans="1:1">
      <c r="A1010" s="659"/>
    </row>
    <row r="1011" spans="1:1">
      <c r="A1011" s="659"/>
    </row>
    <row r="1012" spans="1:1">
      <c r="A1012" s="659"/>
    </row>
    <row r="1013" spans="1:1">
      <c r="A1013" s="659"/>
    </row>
    <row r="1014" spans="1:1">
      <c r="A1014" s="659"/>
    </row>
    <row r="1015" spans="1:1">
      <c r="A1015" s="659"/>
    </row>
    <row r="1016" spans="1:1">
      <c r="A1016" s="659"/>
    </row>
    <row r="1017" spans="1:1">
      <c r="A1017" s="659"/>
    </row>
    <row r="1018" spans="1:1">
      <c r="A1018" s="659"/>
    </row>
    <row r="1019" spans="1:1">
      <c r="A1019" s="659"/>
    </row>
    <row r="1020" spans="1:1">
      <c r="A1020" s="659"/>
    </row>
    <row r="1021" spans="1:1">
      <c r="A1021" s="659"/>
    </row>
    <row r="1022" spans="1:1">
      <c r="A1022" s="659"/>
    </row>
    <row r="1023" spans="1:1">
      <c r="A1023" s="659"/>
    </row>
    <row r="1024" spans="1:1">
      <c r="A1024" s="659"/>
    </row>
    <row r="1025" spans="1:1">
      <c r="A1025" s="659"/>
    </row>
    <row r="1026" spans="1:1">
      <c r="A1026" s="659"/>
    </row>
    <row r="1027" spans="1:1">
      <c r="A1027" s="659"/>
    </row>
    <row r="1028" spans="1:1">
      <c r="A1028" s="659"/>
    </row>
    <row r="1029" spans="1:1">
      <c r="A1029" s="659"/>
    </row>
    <row r="1030" spans="1:1">
      <c r="A1030" s="659"/>
    </row>
    <row r="1031" spans="1:1">
      <c r="A1031" s="659"/>
    </row>
    <row r="1032" spans="1:1">
      <c r="A1032" s="659"/>
    </row>
    <row r="1033" spans="1:1">
      <c r="A1033" s="659"/>
    </row>
    <row r="1034" spans="1:1">
      <c r="A1034" s="659"/>
    </row>
    <row r="1035" spans="1:1">
      <c r="A1035" s="659"/>
    </row>
    <row r="1036" spans="1:1">
      <c r="A1036" s="659"/>
    </row>
    <row r="1037" spans="1:1">
      <c r="A1037" s="659"/>
    </row>
    <row r="1038" spans="1:1">
      <c r="A1038" s="659"/>
    </row>
    <row r="1039" spans="1:1">
      <c r="A1039" s="659"/>
    </row>
    <row r="1040" spans="1:1">
      <c r="A1040" s="659"/>
    </row>
    <row r="1041" spans="1:1">
      <c r="A1041" s="659"/>
    </row>
    <row r="1042" spans="1:1">
      <c r="A1042" s="659"/>
    </row>
    <row r="1043" spans="1:1">
      <c r="A1043" s="659"/>
    </row>
    <row r="1044" spans="1:1">
      <c r="A1044" s="659"/>
    </row>
    <row r="1045" spans="1:1">
      <c r="A1045" s="659"/>
    </row>
    <row r="1046" spans="1:1">
      <c r="A1046" s="659"/>
    </row>
    <row r="1047" spans="1:1">
      <c r="A1047" s="659"/>
    </row>
    <row r="1048" spans="1:1">
      <c r="A1048" s="659"/>
    </row>
    <row r="1049" spans="1:1">
      <c r="A1049" s="659"/>
    </row>
    <row r="1050" spans="1:1">
      <c r="A1050" s="659"/>
    </row>
    <row r="1051" spans="1:1">
      <c r="A1051" s="659"/>
    </row>
    <row r="1052" spans="1:1">
      <c r="A1052" s="659"/>
    </row>
    <row r="1053" spans="1:1">
      <c r="A1053" s="659"/>
    </row>
    <row r="1054" spans="1:1">
      <c r="A1054" s="659"/>
    </row>
    <row r="1055" spans="1:1">
      <c r="A1055" s="659"/>
    </row>
    <row r="1056" spans="1:1">
      <c r="A1056" s="659"/>
    </row>
    <row r="1057" spans="1:1">
      <c r="A1057" s="659"/>
    </row>
    <row r="1058" spans="1:1">
      <c r="A1058" s="659"/>
    </row>
    <row r="1059" spans="1:1">
      <c r="A1059" s="659"/>
    </row>
    <row r="1060" spans="1:1">
      <c r="A1060" s="659"/>
    </row>
    <row r="1061" spans="1:1">
      <c r="A1061" s="659"/>
    </row>
    <row r="1062" spans="1:1">
      <c r="A1062" s="659"/>
    </row>
    <row r="1063" spans="1:1">
      <c r="A1063" s="659"/>
    </row>
    <row r="1064" spans="1:1">
      <c r="A1064" s="659"/>
    </row>
    <row r="1065" spans="1:1">
      <c r="A1065" s="659"/>
    </row>
    <row r="1066" spans="1:1">
      <c r="A1066" s="659"/>
    </row>
    <row r="1067" spans="1:1">
      <c r="A1067" s="659"/>
    </row>
    <row r="1068" spans="1:1">
      <c r="A1068" s="659"/>
    </row>
    <row r="1069" spans="1:1">
      <c r="A1069" s="659"/>
    </row>
    <row r="1070" spans="1:1">
      <c r="A1070" s="659"/>
    </row>
    <row r="1071" spans="1:1">
      <c r="A1071" s="659"/>
    </row>
    <row r="1072" spans="1:1">
      <c r="A1072" s="659"/>
    </row>
    <row r="1073" spans="1:1">
      <c r="A1073" s="659"/>
    </row>
    <row r="1074" spans="1:1">
      <c r="A1074" s="659"/>
    </row>
    <row r="1075" spans="1:1">
      <c r="A1075" s="659"/>
    </row>
    <row r="1076" spans="1:1">
      <c r="A1076" s="659"/>
    </row>
    <row r="1077" spans="1:1">
      <c r="A1077" s="659"/>
    </row>
    <row r="1078" spans="1:1">
      <c r="A1078" s="659"/>
    </row>
    <row r="1079" spans="1:1">
      <c r="A1079" s="659"/>
    </row>
    <row r="1080" spans="1:1">
      <c r="A1080" s="659"/>
    </row>
    <row r="1081" spans="1:1">
      <c r="A1081" s="659"/>
    </row>
    <row r="1082" spans="1:1">
      <c r="A1082" s="659"/>
    </row>
    <row r="1083" spans="1:1">
      <c r="A1083" s="659"/>
    </row>
    <row r="1084" spans="1:1">
      <c r="A1084" s="659"/>
    </row>
    <row r="1085" spans="1:1">
      <c r="A1085" s="659"/>
    </row>
    <row r="1086" spans="1:1">
      <c r="A1086" s="659"/>
    </row>
    <row r="1087" spans="1:1">
      <c r="A1087" s="659"/>
    </row>
    <row r="1088" spans="1:1">
      <c r="A1088" s="659"/>
    </row>
    <row r="1089" spans="1:1">
      <c r="A1089" s="659"/>
    </row>
    <row r="1090" spans="1:1">
      <c r="A1090" s="659"/>
    </row>
    <row r="1091" spans="1:1">
      <c r="A1091" s="659"/>
    </row>
    <row r="1092" spans="1:1">
      <c r="A1092" s="659"/>
    </row>
    <row r="1093" spans="1:1">
      <c r="A1093" s="659"/>
    </row>
    <row r="1094" spans="1:1">
      <c r="A1094" s="659"/>
    </row>
    <row r="1095" spans="1:1">
      <c r="A1095" s="659"/>
    </row>
    <row r="1096" spans="1:1">
      <c r="A1096" s="659"/>
    </row>
    <row r="1097" spans="1:1">
      <c r="A1097" s="659"/>
    </row>
    <row r="1098" spans="1:1">
      <c r="A1098" s="659"/>
    </row>
    <row r="1099" spans="1:1">
      <c r="A1099" s="659"/>
    </row>
    <row r="1100" spans="1:1">
      <c r="A1100" s="659"/>
    </row>
    <row r="1101" spans="1:1">
      <c r="A1101" s="659"/>
    </row>
    <row r="1102" spans="1:1">
      <c r="A1102" s="659"/>
    </row>
    <row r="1103" spans="1:1">
      <c r="A1103" s="659"/>
    </row>
    <row r="1104" spans="1:1">
      <c r="A1104" s="659"/>
    </row>
    <row r="1105" spans="1:1">
      <c r="A1105" s="659"/>
    </row>
    <row r="1106" spans="1:1">
      <c r="A1106" s="659"/>
    </row>
    <row r="1107" spans="1:1">
      <c r="A1107" s="659"/>
    </row>
    <row r="1108" spans="1:1">
      <c r="A1108" s="659"/>
    </row>
    <row r="1109" spans="1:1">
      <c r="A1109" s="659"/>
    </row>
    <row r="1110" spans="1:1">
      <c r="A1110" s="659"/>
    </row>
    <row r="1111" spans="1:1">
      <c r="A1111" s="659"/>
    </row>
    <row r="1112" spans="1:1">
      <c r="A1112" s="659"/>
    </row>
    <row r="1113" spans="1:1">
      <c r="A1113" s="659"/>
    </row>
    <row r="1114" spans="1:1">
      <c r="A1114" s="659"/>
    </row>
    <row r="1115" spans="1:1">
      <c r="A1115" s="659"/>
    </row>
    <row r="1116" spans="1:1">
      <c r="A1116" s="659"/>
    </row>
    <row r="1117" spans="1:1">
      <c r="A1117" s="659"/>
    </row>
    <row r="1118" spans="1:1">
      <c r="A1118" s="659"/>
    </row>
    <row r="1119" spans="1:1">
      <c r="A1119" s="659"/>
    </row>
    <row r="1120" spans="1:1">
      <c r="A1120" s="659"/>
    </row>
    <row r="1121" spans="1:1">
      <c r="A1121" s="659"/>
    </row>
    <row r="1122" spans="1:1">
      <c r="A1122" s="659"/>
    </row>
    <row r="1123" spans="1:1">
      <c r="A1123" s="659"/>
    </row>
    <row r="1124" spans="1:1">
      <c r="A1124" s="659"/>
    </row>
    <row r="1125" spans="1:1">
      <c r="A1125" s="659"/>
    </row>
    <row r="1126" spans="1:1">
      <c r="A1126" s="659"/>
    </row>
    <row r="1127" spans="1:1">
      <c r="A1127" s="659"/>
    </row>
    <row r="1128" spans="1:1">
      <c r="A1128" s="659"/>
    </row>
    <row r="1129" spans="1:1">
      <c r="A1129" s="659"/>
    </row>
    <row r="1130" spans="1:1">
      <c r="A1130" s="659"/>
    </row>
    <row r="1131" spans="1:1">
      <c r="A1131" s="659"/>
    </row>
    <row r="1132" spans="1:1">
      <c r="A1132" s="659"/>
    </row>
    <row r="1133" spans="1:1">
      <c r="A1133" s="659"/>
    </row>
    <row r="1134" spans="1:1">
      <c r="A1134" s="659"/>
    </row>
    <row r="1135" spans="1:1">
      <c r="A1135" s="659"/>
    </row>
    <row r="1136" spans="1:1">
      <c r="A1136" s="659"/>
    </row>
    <row r="1137" spans="1:1">
      <c r="A1137" s="659"/>
    </row>
    <row r="1138" spans="1:1">
      <c r="A1138" s="659"/>
    </row>
    <row r="1139" spans="1:1">
      <c r="A1139" s="659"/>
    </row>
    <row r="1140" spans="1:1">
      <c r="A1140" s="659"/>
    </row>
    <row r="1141" spans="1:1">
      <c r="A1141" s="659"/>
    </row>
    <row r="1142" spans="1:1">
      <c r="A1142" s="659"/>
    </row>
    <row r="1143" spans="1:1">
      <c r="A1143" s="659"/>
    </row>
    <row r="1144" spans="1:1">
      <c r="A1144" s="659"/>
    </row>
    <row r="1145" spans="1:1">
      <c r="A1145" s="659"/>
    </row>
    <row r="1146" spans="1:1">
      <c r="A1146" s="659"/>
    </row>
    <row r="1147" spans="1:1">
      <c r="A1147" s="659"/>
    </row>
    <row r="1148" spans="1:1">
      <c r="A1148" s="659"/>
    </row>
    <row r="1149" spans="1:1">
      <c r="A1149" s="659"/>
    </row>
    <row r="1150" spans="1:1">
      <c r="A1150" s="659"/>
    </row>
    <row r="1151" spans="1:1">
      <c r="A1151" s="659"/>
    </row>
    <row r="1152" spans="1:1">
      <c r="A1152" s="659"/>
    </row>
    <row r="1153" spans="1:1">
      <c r="A1153" s="659"/>
    </row>
    <row r="1154" spans="1:1">
      <c r="A1154" s="659"/>
    </row>
    <row r="1155" spans="1:1">
      <c r="A1155" s="659"/>
    </row>
    <row r="1156" spans="1:1">
      <c r="A1156" s="659"/>
    </row>
    <row r="1157" spans="1:1">
      <c r="A1157" s="659"/>
    </row>
    <row r="1158" spans="1:1">
      <c r="A1158" s="659"/>
    </row>
    <row r="1159" spans="1:1">
      <c r="A1159" s="659"/>
    </row>
    <row r="1160" spans="1:1">
      <c r="A1160" s="659"/>
    </row>
    <row r="1161" spans="1:1">
      <c r="A1161" s="659"/>
    </row>
    <row r="1162" spans="1:1">
      <c r="A1162" s="659"/>
    </row>
    <row r="1163" spans="1:1">
      <c r="A1163" s="659"/>
    </row>
    <row r="1164" spans="1:1">
      <c r="A1164" s="659"/>
    </row>
    <row r="1165" spans="1:1">
      <c r="A1165" s="659"/>
    </row>
    <row r="1166" spans="1:1">
      <c r="A1166" s="659"/>
    </row>
    <row r="1167" spans="1:1">
      <c r="A1167" s="659"/>
    </row>
    <row r="1168" spans="1:1">
      <c r="A1168" s="659"/>
    </row>
    <row r="1169" spans="1:1">
      <c r="A1169" s="659"/>
    </row>
    <row r="1170" spans="1:1">
      <c r="A1170" s="659"/>
    </row>
    <row r="1171" spans="1:1">
      <c r="A1171" s="659"/>
    </row>
    <row r="1172" spans="1:1">
      <c r="A1172" s="659"/>
    </row>
    <row r="1173" spans="1:1">
      <c r="A1173" s="659"/>
    </row>
    <row r="1174" spans="1:1">
      <c r="A1174" s="659"/>
    </row>
    <row r="1175" spans="1:1">
      <c r="A1175" s="659"/>
    </row>
    <row r="1176" spans="1:1">
      <c r="A1176" s="659"/>
    </row>
    <row r="1177" spans="1:1">
      <c r="A1177" s="659"/>
    </row>
    <row r="1178" spans="1:1">
      <c r="A1178" s="659"/>
    </row>
    <row r="1179" spans="1:1">
      <c r="A1179" s="659"/>
    </row>
    <row r="1180" spans="1:1">
      <c r="A1180" s="659"/>
    </row>
    <row r="1181" spans="1:1">
      <c r="A1181" s="659"/>
    </row>
    <row r="1182" spans="1:1">
      <c r="A1182" s="659"/>
    </row>
    <row r="1183" spans="1:1">
      <c r="A1183" s="659"/>
    </row>
    <row r="1184" spans="1:1">
      <c r="A1184" s="659"/>
    </row>
    <row r="1185" spans="1:1">
      <c r="A1185" s="659"/>
    </row>
    <row r="1186" spans="1:1">
      <c r="A1186" s="659"/>
    </row>
    <row r="1187" spans="1:1">
      <c r="A1187" s="659"/>
    </row>
    <row r="1188" spans="1:1">
      <c r="A1188" s="659"/>
    </row>
    <row r="1189" spans="1:1">
      <c r="A1189" s="659"/>
    </row>
    <row r="1190" spans="1:1">
      <c r="A1190" s="659"/>
    </row>
    <row r="1191" spans="1:1">
      <c r="A1191" s="659"/>
    </row>
    <row r="1192" spans="1:1">
      <c r="A1192" s="659"/>
    </row>
    <row r="1193" spans="1:1">
      <c r="A1193" s="659"/>
    </row>
    <row r="1194" spans="1:1">
      <c r="A1194" s="659"/>
    </row>
    <row r="1195" spans="1:1">
      <c r="A1195" s="659"/>
    </row>
    <row r="1196" spans="1:1">
      <c r="A1196" s="659"/>
    </row>
    <row r="1197" spans="1:1">
      <c r="A1197" s="659"/>
    </row>
    <row r="1198" spans="1:1">
      <c r="A1198" s="659"/>
    </row>
    <row r="1199" spans="1:1">
      <c r="A1199" s="659"/>
    </row>
    <row r="1200" spans="1:1">
      <c r="A1200" s="659"/>
    </row>
    <row r="1201" spans="1:1">
      <c r="A1201" s="659"/>
    </row>
    <row r="1202" spans="1:1">
      <c r="A1202" s="659"/>
    </row>
    <row r="1203" spans="1:1">
      <c r="A1203" s="659"/>
    </row>
    <row r="1204" spans="1:1">
      <c r="A1204" s="659"/>
    </row>
    <row r="1205" spans="1:1">
      <c r="A1205" s="659"/>
    </row>
    <row r="1206" spans="1:1">
      <c r="A1206" s="659"/>
    </row>
    <row r="1207" spans="1:1">
      <c r="A1207" s="659"/>
    </row>
    <row r="1208" spans="1:1">
      <c r="A1208" s="659"/>
    </row>
    <row r="1209" spans="1:1">
      <c r="A1209" s="659"/>
    </row>
    <row r="1210" spans="1:1">
      <c r="A1210" s="659"/>
    </row>
    <row r="1211" spans="1:1">
      <c r="A1211" s="659"/>
    </row>
    <row r="1212" spans="1:1">
      <c r="A1212" s="659"/>
    </row>
    <row r="1213" spans="1:1">
      <c r="A1213" s="659"/>
    </row>
    <row r="1214" spans="1:1">
      <c r="A1214" s="659"/>
    </row>
    <row r="1215" spans="1:1">
      <c r="A1215" s="659"/>
    </row>
    <row r="1216" spans="1:1">
      <c r="A1216" s="659"/>
    </row>
    <row r="1217" spans="1:1">
      <c r="A1217" s="659"/>
    </row>
    <row r="1218" spans="1:1">
      <c r="A1218" s="659"/>
    </row>
    <row r="1219" spans="1:1">
      <c r="A1219" s="659"/>
    </row>
    <row r="1220" spans="1:1">
      <c r="A1220" s="659"/>
    </row>
    <row r="1221" spans="1:1">
      <c r="A1221" s="659"/>
    </row>
    <row r="1222" spans="1:1">
      <c r="A1222" s="659"/>
    </row>
    <row r="1223" spans="1:1">
      <c r="A1223" s="659"/>
    </row>
    <row r="1224" spans="1:1">
      <c r="A1224" s="659"/>
    </row>
    <row r="1225" spans="1:1">
      <c r="A1225" s="659"/>
    </row>
    <row r="1226" spans="1:1">
      <c r="A1226" s="659"/>
    </row>
    <row r="1227" spans="1:1">
      <c r="A1227" s="659"/>
    </row>
    <row r="1228" spans="1:1">
      <c r="A1228" s="659"/>
    </row>
    <row r="1229" spans="1:1">
      <c r="A1229" s="659"/>
    </row>
    <row r="1230" spans="1:1">
      <c r="A1230" s="659"/>
    </row>
    <row r="1231" spans="1:1">
      <c r="A1231" s="659"/>
    </row>
    <row r="1232" spans="1:1">
      <c r="A1232" s="659"/>
    </row>
    <row r="1233" spans="1:1">
      <c r="A1233" s="659"/>
    </row>
    <row r="1234" spans="1:1">
      <c r="A1234" s="659"/>
    </row>
    <row r="1235" spans="1:1">
      <c r="A1235" s="659"/>
    </row>
    <row r="1236" spans="1:1">
      <c r="A1236" s="659"/>
    </row>
    <row r="1237" spans="1:1">
      <c r="A1237" s="659"/>
    </row>
    <row r="1238" spans="1:1">
      <c r="A1238" s="659"/>
    </row>
    <row r="1239" spans="1:1">
      <c r="A1239" s="659"/>
    </row>
    <row r="1240" spans="1:1">
      <c r="A1240" s="659"/>
    </row>
    <row r="1241" spans="1:1">
      <c r="A1241" s="659"/>
    </row>
    <row r="1242" spans="1:1">
      <c r="A1242" s="659"/>
    </row>
    <row r="1243" spans="1:1">
      <c r="A1243" s="659"/>
    </row>
    <row r="1244" spans="1:1">
      <c r="A1244" s="659"/>
    </row>
    <row r="1245" spans="1:1">
      <c r="A1245" s="659"/>
    </row>
    <row r="1246" spans="1:1">
      <c r="A1246" s="659"/>
    </row>
    <row r="1247" spans="1:1">
      <c r="A1247" s="659"/>
    </row>
    <row r="1248" spans="1:1">
      <c r="A1248" s="659"/>
    </row>
    <row r="1249" spans="1:1">
      <c r="A1249" s="659"/>
    </row>
    <row r="1250" spans="1:1">
      <c r="A1250" s="659"/>
    </row>
    <row r="1251" spans="1:1">
      <c r="A1251" s="659"/>
    </row>
    <row r="1252" spans="1:1">
      <c r="A1252" s="659"/>
    </row>
    <row r="1253" spans="1:1">
      <c r="A1253" s="659"/>
    </row>
    <row r="1254" spans="1:1">
      <c r="A1254" s="659"/>
    </row>
    <row r="1255" spans="1:1">
      <c r="A1255" s="659"/>
    </row>
    <row r="1256" spans="1:1">
      <c r="A1256" s="659"/>
    </row>
    <row r="1257" spans="1:1">
      <c r="A1257" s="659"/>
    </row>
    <row r="1258" spans="1:1">
      <c r="A1258" s="659"/>
    </row>
    <row r="1259" spans="1:1">
      <c r="A1259" s="659"/>
    </row>
    <row r="1260" spans="1:1">
      <c r="A1260" s="659"/>
    </row>
    <row r="1261" spans="1:1">
      <c r="A1261" s="659"/>
    </row>
    <row r="1262" spans="1:1">
      <c r="A1262" s="659"/>
    </row>
    <row r="1263" spans="1:1">
      <c r="A1263" s="659"/>
    </row>
    <row r="1264" spans="1:1">
      <c r="A1264" s="659"/>
    </row>
    <row r="1265" spans="1:1">
      <c r="A1265" s="659"/>
    </row>
    <row r="1266" spans="1:1">
      <c r="A1266" s="659"/>
    </row>
    <row r="1267" spans="1:1">
      <c r="A1267" s="659"/>
    </row>
    <row r="1268" spans="1:1">
      <c r="A1268" s="659"/>
    </row>
    <row r="1269" spans="1:1">
      <c r="A1269" s="659"/>
    </row>
    <row r="1270" spans="1:1">
      <c r="A1270" s="659"/>
    </row>
    <row r="1271" spans="1:1">
      <c r="A1271" s="659"/>
    </row>
    <row r="1272" spans="1:1">
      <c r="A1272" s="659"/>
    </row>
    <row r="1273" spans="1:1">
      <c r="A1273" s="659"/>
    </row>
    <row r="1274" spans="1:1">
      <c r="A1274" s="659"/>
    </row>
    <row r="1275" spans="1:1">
      <c r="A1275" s="659"/>
    </row>
    <row r="1276" spans="1:1">
      <c r="A1276" s="659"/>
    </row>
    <row r="1277" spans="1:1">
      <c r="A1277" s="659"/>
    </row>
    <row r="1278" spans="1:1">
      <c r="A1278" s="659"/>
    </row>
    <row r="1279" spans="1:1">
      <c r="A1279" s="659"/>
    </row>
    <row r="1280" spans="1:1">
      <c r="A1280" s="659"/>
    </row>
    <row r="1281" spans="1:1">
      <c r="A1281" s="659"/>
    </row>
    <row r="1282" spans="1:1">
      <c r="A1282" s="659"/>
    </row>
    <row r="1283" spans="1:1">
      <c r="A1283" s="659"/>
    </row>
    <row r="1284" spans="1:1">
      <c r="A1284" s="659"/>
    </row>
    <row r="1285" spans="1:1">
      <c r="A1285" s="659"/>
    </row>
    <row r="1286" spans="1:1">
      <c r="A1286" s="659"/>
    </row>
    <row r="1287" spans="1:1">
      <c r="A1287" s="659"/>
    </row>
    <row r="1288" spans="1:1">
      <c r="A1288" s="659"/>
    </row>
    <row r="1289" spans="1:1">
      <c r="A1289" s="659"/>
    </row>
    <row r="1290" spans="1:1">
      <c r="A1290" s="659"/>
    </row>
    <row r="1291" spans="1:1">
      <c r="A1291" s="659"/>
    </row>
    <row r="1292" spans="1:1">
      <c r="A1292" s="659"/>
    </row>
    <row r="1293" spans="1:1">
      <c r="A1293" s="659"/>
    </row>
    <row r="1294" spans="1:1">
      <c r="A1294" s="659"/>
    </row>
    <row r="1295" spans="1:1">
      <c r="A1295" s="659"/>
    </row>
    <row r="1296" spans="1:1">
      <c r="A1296" s="659"/>
    </row>
    <row r="1297" spans="1:1">
      <c r="A1297" s="659"/>
    </row>
    <row r="1298" spans="1:1">
      <c r="A1298" s="659"/>
    </row>
    <row r="1299" spans="1:1">
      <c r="A1299" s="659"/>
    </row>
    <row r="1300" spans="1:1">
      <c r="A1300" s="659"/>
    </row>
    <row r="1301" spans="1:1">
      <c r="A1301" s="659"/>
    </row>
    <row r="1302" spans="1:1">
      <c r="A1302" s="659"/>
    </row>
    <row r="1303" spans="1:1">
      <c r="A1303" s="659"/>
    </row>
    <row r="1304" spans="1:1">
      <c r="A1304" s="659"/>
    </row>
    <row r="1305" spans="1:1">
      <c r="A1305" s="659"/>
    </row>
    <row r="1306" spans="1:1">
      <c r="A1306" s="659"/>
    </row>
    <row r="1307" spans="1:1">
      <c r="A1307" s="659"/>
    </row>
    <row r="1308" spans="1:1">
      <c r="A1308" s="659"/>
    </row>
    <row r="1309" spans="1:1">
      <c r="A1309" s="659"/>
    </row>
    <row r="1310" spans="1:1">
      <c r="A1310" s="659"/>
    </row>
    <row r="1311" spans="1:1">
      <c r="A1311" s="659"/>
    </row>
    <row r="1312" spans="1:1">
      <c r="A1312" s="659"/>
    </row>
    <row r="1313" spans="1:1">
      <c r="A1313" s="659"/>
    </row>
    <row r="1314" spans="1:1">
      <c r="A1314" s="659"/>
    </row>
    <row r="1315" spans="1:1">
      <c r="A1315" s="659"/>
    </row>
    <row r="1316" spans="1:1">
      <c r="A1316" s="659"/>
    </row>
    <row r="1317" spans="1:1">
      <c r="A1317" s="659"/>
    </row>
    <row r="1318" spans="1:1">
      <c r="A1318" s="659"/>
    </row>
    <row r="1319" spans="1:1">
      <c r="A1319" s="659"/>
    </row>
    <row r="1320" spans="1:1">
      <c r="A1320" s="659"/>
    </row>
    <row r="1321" spans="1:1">
      <c r="A1321" s="659"/>
    </row>
    <row r="1322" spans="1:1">
      <c r="A1322" s="659"/>
    </row>
    <row r="1323" spans="1:1">
      <c r="A1323" s="659"/>
    </row>
    <row r="1324" spans="1:1">
      <c r="A1324" s="659"/>
    </row>
    <row r="1325" spans="1:1">
      <c r="A1325" s="659"/>
    </row>
    <row r="1326" spans="1:1">
      <c r="A1326" s="659"/>
    </row>
    <row r="1327" spans="1:1">
      <c r="A1327" s="659"/>
    </row>
    <row r="1328" spans="1:1">
      <c r="A1328" s="659"/>
    </row>
    <row r="1329" spans="1:1">
      <c r="A1329" s="659"/>
    </row>
    <row r="1330" spans="1:1">
      <c r="A1330" s="659"/>
    </row>
    <row r="1331" spans="1:1">
      <c r="A1331" s="659"/>
    </row>
    <row r="1332" spans="1:1">
      <c r="A1332" s="659"/>
    </row>
    <row r="1333" spans="1:1">
      <c r="A1333" s="659"/>
    </row>
    <row r="1334" spans="1:1">
      <c r="A1334" s="659"/>
    </row>
    <row r="1335" spans="1:1">
      <c r="A1335" s="659"/>
    </row>
    <row r="1336" spans="1:1">
      <c r="A1336" s="659"/>
    </row>
    <row r="1337" spans="1:1">
      <c r="A1337" s="659"/>
    </row>
    <row r="1338" spans="1:1">
      <c r="A1338" s="659"/>
    </row>
    <row r="1339" spans="1:1">
      <c r="A1339" s="659"/>
    </row>
    <row r="1340" spans="1:1">
      <c r="A1340" s="659"/>
    </row>
    <row r="1341" spans="1:1">
      <c r="A1341" s="659"/>
    </row>
    <row r="1342" spans="1:1">
      <c r="A1342" s="659"/>
    </row>
    <row r="1343" spans="1:1">
      <c r="A1343" s="659"/>
    </row>
    <row r="1344" spans="1:1">
      <c r="A1344" s="659"/>
    </row>
    <row r="1345" spans="1:1">
      <c r="A1345" s="659"/>
    </row>
    <row r="1346" spans="1:1">
      <c r="A1346" s="659"/>
    </row>
    <row r="1347" spans="1:1">
      <c r="A1347" s="659"/>
    </row>
    <row r="1348" spans="1:1">
      <c r="A1348" s="659"/>
    </row>
    <row r="1349" spans="1:1">
      <c r="A1349" s="659"/>
    </row>
    <row r="1350" spans="1:1">
      <c r="A1350" s="659"/>
    </row>
    <row r="1351" spans="1:1">
      <c r="A1351" s="659"/>
    </row>
    <row r="1352" spans="1:1">
      <c r="A1352" s="659"/>
    </row>
    <row r="1353" spans="1:1">
      <c r="A1353" s="659"/>
    </row>
    <row r="1354" spans="1:1">
      <c r="A1354" s="659"/>
    </row>
    <row r="1355" spans="1:1">
      <c r="A1355" s="659"/>
    </row>
    <row r="1356" spans="1:1">
      <c r="A1356" s="659"/>
    </row>
    <row r="1357" spans="1:1">
      <c r="A1357" s="659"/>
    </row>
    <row r="1358" spans="1:1">
      <c r="A1358" s="659"/>
    </row>
    <row r="1359" spans="1:1">
      <c r="A1359" s="659"/>
    </row>
    <row r="1360" spans="1:1">
      <c r="A1360" s="659"/>
    </row>
    <row r="1361" spans="1:1">
      <c r="A1361" s="659"/>
    </row>
    <row r="1362" spans="1:1">
      <c r="A1362" s="659"/>
    </row>
    <row r="1363" spans="1:1">
      <c r="A1363" s="659"/>
    </row>
    <row r="1364" spans="1:1">
      <c r="A1364" s="659"/>
    </row>
    <row r="1365" spans="1:1">
      <c r="A1365" s="659"/>
    </row>
    <row r="1366" spans="1:1">
      <c r="A1366" s="659"/>
    </row>
    <row r="1367" spans="1:1">
      <c r="A1367" s="659"/>
    </row>
    <row r="1368" spans="1:1">
      <c r="A1368" s="659"/>
    </row>
    <row r="1369" spans="1:1">
      <c r="A1369" s="659"/>
    </row>
    <row r="1370" spans="1:1">
      <c r="A1370" s="659"/>
    </row>
    <row r="1371" spans="1:1">
      <c r="A1371" s="659"/>
    </row>
    <row r="1372" spans="1:1">
      <c r="A1372" s="659"/>
    </row>
    <row r="1373" spans="1:1">
      <c r="A1373" s="659"/>
    </row>
    <row r="1374" spans="1:1">
      <c r="A1374" s="659"/>
    </row>
    <row r="1375" spans="1:1">
      <c r="A1375" s="659"/>
    </row>
    <row r="1376" spans="1:1">
      <c r="A1376" s="659"/>
    </row>
    <row r="1377" spans="1:1">
      <c r="A1377" s="659"/>
    </row>
    <row r="1378" spans="1:1">
      <c r="A1378" s="659"/>
    </row>
    <row r="1379" spans="1:1">
      <c r="A1379" s="659"/>
    </row>
    <row r="1380" spans="1:1">
      <c r="A1380" s="659"/>
    </row>
    <row r="1381" spans="1:1">
      <c r="A1381" s="659"/>
    </row>
    <row r="1382" spans="1:1">
      <c r="A1382" s="659"/>
    </row>
    <row r="1383" spans="1:1">
      <c r="A1383" s="659"/>
    </row>
    <row r="1384" spans="1:1">
      <c r="A1384" s="659"/>
    </row>
    <row r="1385" spans="1:1">
      <c r="A1385" s="659"/>
    </row>
    <row r="1386" spans="1:1">
      <c r="A1386" s="659"/>
    </row>
    <row r="1387" spans="1:1">
      <c r="A1387" s="659"/>
    </row>
    <row r="1388" spans="1:1">
      <c r="A1388" s="659"/>
    </row>
    <row r="1389" spans="1:1">
      <c r="A1389" s="659"/>
    </row>
    <row r="1390" spans="1:1">
      <c r="A1390" s="659"/>
    </row>
    <row r="1391" spans="1:1">
      <c r="A1391" s="659"/>
    </row>
    <row r="1392" spans="1:1">
      <c r="A1392" s="659"/>
    </row>
    <row r="1393" spans="1:1">
      <c r="A1393" s="659"/>
    </row>
    <row r="1394" spans="1:1">
      <c r="A1394" s="659"/>
    </row>
    <row r="1395" spans="1:1">
      <c r="A1395" s="659"/>
    </row>
    <row r="1396" spans="1:1">
      <c r="A1396" s="659"/>
    </row>
    <row r="1397" spans="1:1">
      <c r="A1397" s="659"/>
    </row>
    <row r="1398" spans="1:1">
      <c r="A1398" s="659"/>
    </row>
    <row r="1399" spans="1:1">
      <c r="A1399" s="659"/>
    </row>
    <row r="1400" spans="1:1">
      <c r="A1400" s="659"/>
    </row>
    <row r="1401" spans="1:1">
      <c r="A1401" s="659"/>
    </row>
    <row r="1402" spans="1:1">
      <c r="A1402" s="659"/>
    </row>
    <row r="1403" spans="1:1">
      <c r="A1403" s="659"/>
    </row>
    <row r="1404" spans="1:1">
      <c r="A1404" s="659"/>
    </row>
    <row r="1405" spans="1:1">
      <c r="A1405" s="659"/>
    </row>
    <row r="1406" spans="1:1">
      <c r="A1406" s="659"/>
    </row>
    <row r="1407" spans="1:1">
      <c r="A1407" s="659"/>
    </row>
    <row r="1408" spans="1:1">
      <c r="A1408" s="659"/>
    </row>
    <row r="1409" spans="1:1">
      <c r="A1409" s="659"/>
    </row>
    <row r="1410" spans="1:1">
      <c r="A1410" s="659"/>
    </row>
    <row r="1411" spans="1:1">
      <c r="A1411" s="659"/>
    </row>
    <row r="1412" spans="1:1">
      <c r="A1412" s="659"/>
    </row>
    <row r="1413" spans="1:1">
      <c r="A1413" s="659"/>
    </row>
    <row r="1414" spans="1:1">
      <c r="A1414" s="659"/>
    </row>
    <row r="1415" spans="1:1">
      <c r="A1415" s="659"/>
    </row>
    <row r="1416" spans="1:1">
      <c r="A1416" s="659"/>
    </row>
    <row r="1417" spans="1:1">
      <c r="A1417" s="659"/>
    </row>
    <row r="1418" spans="1:1">
      <c r="A1418" s="659"/>
    </row>
    <row r="1419" spans="1:1">
      <c r="A1419" s="659"/>
    </row>
    <row r="1420" spans="1:1">
      <c r="A1420" s="659"/>
    </row>
    <row r="1421" spans="1:1">
      <c r="A1421" s="659"/>
    </row>
    <row r="1422" spans="1:1">
      <c r="A1422" s="659"/>
    </row>
    <row r="1423" spans="1:1">
      <c r="A1423" s="659"/>
    </row>
    <row r="1424" spans="1:1">
      <c r="A1424" s="659"/>
    </row>
    <row r="1425" spans="1:1">
      <c r="A1425" s="659"/>
    </row>
    <row r="1426" spans="1:1">
      <c r="A1426" s="659"/>
    </row>
    <row r="1427" spans="1:1">
      <c r="A1427" s="659"/>
    </row>
    <row r="1428" spans="1:1">
      <c r="A1428" s="659"/>
    </row>
    <row r="1429" spans="1:1">
      <c r="A1429" s="659"/>
    </row>
    <row r="1430" spans="1:1">
      <c r="A1430" s="659"/>
    </row>
    <row r="1431" spans="1:1">
      <c r="A1431" s="659"/>
    </row>
    <row r="1432" spans="1:1">
      <c r="A1432" s="659"/>
    </row>
    <row r="1433" spans="1:1">
      <c r="A1433" s="659"/>
    </row>
    <row r="1434" spans="1:1">
      <c r="A1434" s="659"/>
    </row>
    <row r="1435" spans="1:1">
      <c r="A1435" s="659"/>
    </row>
    <row r="1436" spans="1:1">
      <c r="A1436" s="659"/>
    </row>
    <row r="1437" spans="1:1">
      <c r="A1437" s="659"/>
    </row>
    <row r="1438" spans="1:1">
      <c r="A1438" s="659"/>
    </row>
    <row r="1439" spans="1:1">
      <c r="A1439" s="659"/>
    </row>
    <row r="1440" spans="1:1">
      <c r="A1440" s="659"/>
    </row>
    <row r="1441" spans="1:1">
      <c r="A1441" s="659"/>
    </row>
    <row r="1442" spans="1:1">
      <c r="A1442" s="659"/>
    </row>
    <row r="1443" spans="1:1">
      <c r="A1443" s="659"/>
    </row>
    <row r="1444" spans="1:1">
      <c r="A1444" s="659"/>
    </row>
    <row r="1445" spans="1:1">
      <c r="A1445" s="659"/>
    </row>
    <row r="1446" spans="1:1">
      <c r="A1446" s="659"/>
    </row>
    <row r="1447" spans="1:1">
      <c r="A1447" s="659"/>
    </row>
    <row r="1448" spans="1:1">
      <c r="A1448" s="659"/>
    </row>
    <row r="1449" spans="1:1">
      <c r="A1449" s="659"/>
    </row>
    <row r="1450" spans="1:1">
      <c r="A1450" s="659"/>
    </row>
    <row r="1451" spans="1:1">
      <c r="A1451" s="659"/>
    </row>
    <row r="1452" spans="1:1">
      <c r="A1452" s="659"/>
    </row>
    <row r="1453" spans="1:1">
      <c r="A1453" s="659"/>
    </row>
    <row r="1454" spans="1:1">
      <c r="A1454" s="659"/>
    </row>
    <row r="1455" spans="1:1">
      <c r="A1455" s="659"/>
    </row>
    <row r="1456" spans="1:1">
      <c r="A1456" s="659"/>
    </row>
    <row r="1457" spans="1:1">
      <c r="A1457" s="659"/>
    </row>
    <row r="1458" spans="1:1">
      <c r="A1458" s="659"/>
    </row>
    <row r="1459" spans="1:1">
      <c r="A1459" s="659"/>
    </row>
    <row r="1460" spans="1:1">
      <c r="A1460" s="659"/>
    </row>
    <row r="1461" spans="1:1">
      <c r="A1461" s="659"/>
    </row>
    <row r="1462" spans="1:1">
      <c r="A1462" s="659"/>
    </row>
    <row r="1463" spans="1:1">
      <c r="A1463" s="659"/>
    </row>
    <row r="1464" spans="1:1">
      <c r="A1464" s="659"/>
    </row>
    <row r="1465" spans="1:1">
      <c r="A1465" s="659"/>
    </row>
    <row r="1466" spans="1:1">
      <c r="A1466" s="659"/>
    </row>
    <row r="1467" spans="1:1">
      <c r="A1467" s="659"/>
    </row>
    <row r="1468" spans="1:1">
      <c r="A1468" s="659"/>
    </row>
    <row r="1469" spans="1:1">
      <c r="A1469" s="659"/>
    </row>
    <row r="1470" spans="1:1">
      <c r="A1470" s="659"/>
    </row>
    <row r="1471" spans="1:1">
      <c r="A1471" s="659"/>
    </row>
    <row r="1472" spans="1:1">
      <c r="A1472" s="659"/>
    </row>
    <row r="1473" spans="1:1">
      <c r="A1473" s="659"/>
    </row>
    <row r="1474" spans="1:1">
      <c r="A1474" s="659"/>
    </row>
    <row r="1475" spans="1:1">
      <c r="A1475" s="659"/>
    </row>
    <row r="1476" spans="1:1">
      <c r="A1476" s="659"/>
    </row>
    <row r="1477" spans="1:1">
      <c r="A1477" s="659"/>
    </row>
    <row r="1478" spans="1:1">
      <c r="A1478" s="659"/>
    </row>
    <row r="1479" spans="1:1">
      <c r="A1479" s="659"/>
    </row>
    <row r="1480" spans="1:1">
      <c r="A1480" s="659"/>
    </row>
    <row r="1481" spans="1:1">
      <c r="A1481" s="659"/>
    </row>
    <row r="1482" spans="1:1">
      <c r="A1482" s="659"/>
    </row>
    <row r="1483" spans="1:1">
      <c r="A1483" s="659"/>
    </row>
    <row r="1484" spans="1:1">
      <c r="A1484" s="659"/>
    </row>
    <row r="1485" spans="1:1">
      <c r="A1485" s="659"/>
    </row>
    <row r="1486" spans="1:1">
      <c r="A1486" s="659"/>
    </row>
    <row r="1487" spans="1:1">
      <c r="A1487" s="659"/>
    </row>
    <row r="1488" spans="1:1">
      <c r="A1488" s="659"/>
    </row>
    <row r="1489" spans="1:1">
      <c r="A1489" s="659"/>
    </row>
    <row r="1490" spans="1:1">
      <c r="A1490" s="659"/>
    </row>
    <row r="1491" spans="1:1">
      <c r="A1491" s="659"/>
    </row>
    <row r="1492" spans="1:1">
      <c r="A1492" s="659"/>
    </row>
    <row r="1493" spans="1:1">
      <c r="A1493" s="659"/>
    </row>
    <row r="1494" spans="1:1">
      <c r="A1494" s="659"/>
    </row>
    <row r="1495" spans="1:1">
      <c r="A1495" s="659"/>
    </row>
    <row r="1496" spans="1:1">
      <c r="A1496" s="659"/>
    </row>
    <row r="1497" spans="1:1">
      <c r="A1497" s="659"/>
    </row>
    <row r="1498" spans="1:1">
      <c r="A1498" s="659"/>
    </row>
    <row r="1499" spans="1:1">
      <c r="A1499" s="659"/>
    </row>
    <row r="1500" spans="1:1">
      <c r="A1500" s="659"/>
    </row>
    <row r="1501" spans="1:1">
      <c r="A1501" s="659"/>
    </row>
    <row r="1502" spans="1:1">
      <c r="A1502" s="659"/>
    </row>
    <row r="1503" spans="1:1">
      <c r="A1503" s="659"/>
    </row>
    <row r="1504" spans="1:1">
      <c r="A1504" s="659"/>
    </row>
    <row r="1505" spans="1:1">
      <c r="A1505" s="659"/>
    </row>
    <row r="1506" spans="1:1">
      <c r="A1506" s="659"/>
    </row>
    <row r="1507" spans="1:1">
      <c r="A1507" s="659"/>
    </row>
    <row r="1508" spans="1:1">
      <c r="A1508" s="659"/>
    </row>
    <row r="1509" spans="1:1">
      <c r="A1509" s="659"/>
    </row>
    <row r="1510" spans="1:1">
      <c r="A1510" s="659"/>
    </row>
    <row r="1511" spans="1:1">
      <c r="A1511" s="659"/>
    </row>
    <row r="1512" spans="1:1">
      <c r="A1512" s="659"/>
    </row>
    <row r="1513" spans="1:1">
      <c r="A1513" s="659"/>
    </row>
    <row r="1514" spans="1:1">
      <c r="A1514" s="659"/>
    </row>
    <row r="1515" spans="1:1">
      <c r="A1515" s="659"/>
    </row>
    <row r="1516" spans="1:1">
      <c r="A1516" s="659"/>
    </row>
    <row r="1517" spans="1:1">
      <c r="A1517" s="659"/>
    </row>
    <row r="1518" spans="1:1">
      <c r="A1518" s="659"/>
    </row>
    <row r="1519" spans="1:1">
      <c r="A1519" s="659"/>
    </row>
    <row r="1520" spans="1:1">
      <c r="A1520" s="659"/>
    </row>
    <row r="1521" spans="1:1">
      <c r="A1521" s="659"/>
    </row>
    <row r="1522" spans="1:1">
      <c r="A1522" s="659"/>
    </row>
    <row r="1523" spans="1:1">
      <c r="A1523" s="659"/>
    </row>
    <row r="1524" spans="1:1">
      <c r="A1524" s="659"/>
    </row>
    <row r="1525" spans="1:1">
      <c r="A1525" s="659"/>
    </row>
    <row r="1526" spans="1:1">
      <c r="A1526" s="659"/>
    </row>
    <row r="1527" spans="1:1">
      <c r="A1527" s="659"/>
    </row>
    <row r="1528" spans="1:1">
      <c r="A1528" s="659"/>
    </row>
    <row r="1529" spans="1:1">
      <c r="A1529" s="659"/>
    </row>
    <row r="1530" spans="1:1">
      <c r="A1530" s="659"/>
    </row>
    <row r="1531" spans="1:1">
      <c r="A1531" s="659"/>
    </row>
    <row r="1532" spans="1:1">
      <c r="A1532" s="659"/>
    </row>
    <row r="1533" spans="1:1">
      <c r="A1533" s="659"/>
    </row>
    <row r="1534" spans="1:1">
      <c r="A1534" s="659"/>
    </row>
    <row r="1535" spans="1:1">
      <c r="A1535" s="659"/>
    </row>
    <row r="1536" spans="1:1">
      <c r="A1536" s="659"/>
    </row>
    <row r="1537" spans="1:1">
      <c r="A1537" s="659"/>
    </row>
    <row r="1538" spans="1:1">
      <c r="A1538" s="659"/>
    </row>
    <row r="1539" spans="1:1">
      <c r="A1539" s="659"/>
    </row>
    <row r="1540" spans="1:1">
      <c r="A1540" s="659"/>
    </row>
    <row r="1541" spans="1:1">
      <c r="A1541" s="659"/>
    </row>
    <row r="1542" spans="1:1">
      <c r="A1542" s="659"/>
    </row>
    <row r="1543" spans="1:1">
      <c r="A1543" s="659"/>
    </row>
    <row r="1544" spans="1:1">
      <c r="A1544" s="659"/>
    </row>
    <row r="1545" spans="1:1">
      <c r="A1545" s="659"/>
    </row>
    <row r="1546" spans="1:1">
      <c r="A1546" s="659"/>
    </row>
    <row r="1547" spans="1:1">
      <c r="A1547" s="659"/>
    </row>
    <row r="1548" spans="1:1">
      <c r="A1548" s="659"/>
    </row>
    <row r="1549" spans="1:1">
      <c r="A1549" s="659"/>
    </row>
    <row r="1550" spans="1:1">
      <c r="A1550" s="659"/>
    </row>
    <row r="1551" spans="1:1">
      <c r="A1551" s="659"/>
    </row>
    <row r="1552" spans="1:1">
      <c r="A1552" s="659"/>
    </row>
    <row r="1553" spans="1:1">
      <c r="A1553" s="659"/>
    </row>
    <row r="1554" spans="1:1">
      <c r="A1554" s="659"/>
    </row>
    <row r="1555" spans="1:1">
      <c r="A1555" s="659"/>
    </row>
    <row r="1556" spans="1:1">
      <c r="A1556" s="659"/>
    </row>
    <row r="1557" spans="1:1">
      <c r="A1557" s="659"/>
    </row>
    <row r="1558" spans="1:1">
      <c r="A1558" s="659"/>
    </row>
    <row r="1559" spans="1:1">
      <c r="A1559" s="659"/>
    </row>
    <row r="1560" spans="1:1">
      <c r="A1560" s="659"/>
    </row>
    <row r="1561" spans="1:1">
      <c r="A1561" s="659"/>
    </row>
    <row r="1562" spans="1:1">
      <c r="A1562" s="659"/>
    </row>
    <row r="1563" spans="1:1">
      <c r="A1563" s="659"/>
    </row>
    <row r="1564" spans="1:1">
      <c r="A1564" s="659"/>
    </row>
    <row r="1565" spans="1:1">
      <c r="A1565" s="659"/>
    </row>
    <row r="1566" spans="1:1">
      <c r="A1566" s="659"/>
    </row>
    <row r="1567" spans="1:1">
      <c r="A1567" s="659"/>
    </row>
    <row r="1568" spans="1:1">
      <c r="A1568" s="659"/>
    </row>
    <row r="1569" spans="1:1">
      <c r="A1569" s="659"/>
    </row>
    <row r="1570" spans="1:1">
      <c r="A1570" s="659"/>
    </row>
    <row r="1571" spans="1:1">
      <c r="A1571" s="659"/>
    </row>
    <row r="1572" spans="1:1">
      <c r="A1572" s="659"/>
    </row>
    <row r="1573" spans="1:1">
      <c r="A1573" s="659"/>
    </row>
    <row r="1574" spans="1:1">
      <c r="A1574" s="659"/>
    </row>
    <row r="1575" spans="1:1">
      <c r="A1575" s="659"/>
    </row>
    <row r="1576" spans="1:1">
      <c r="A1576" s="659"/>
    </row>
    <row r="1577" spans="1:1">
      <c r="A1577" s="659"/>
    </row>
    <row r="1578" spans="1:1">
      <c r="A1578" s="659"/>
    </row>
    <row r="1579" spans="1:1">
      <c r="A1579" s="659"/>
    </row>
    <row r="1580" spans="1:1">
      <c r="A1580" s="659"/>
    </row>
    <row r="1581" spans="1:1">
      <c r="A1581" s="659"/>
    </row>
    <row r="1582" spans="1:1">
      <c r="A1582" s="659"/>
    </row>
    <row r="1583" spans="1:1">
      <c r="A1583" s="659"/>
    </row>
    <row r="1584" spans="1:1">
      <c r="A1584" s="659"/>
    </row>
    <row r="1585" spans="1:1">
      <c r="A1585" s="659"/>
    </row>
    <row r="1586" spans="1:1">
      <c r="A1586" s="659"/>
    </row>
    <row r="1587" spans="1:1">
      <c r="A1587" s="659"/>
    </row>
    <row r="1588" spans="1:1">
      <c r="A1588" s="659"/>
    </row>
    <row r="1589" spans="1:1">
      <c r="A1589" s="659"/>
    </row>
    <row r="1590" spans="1:1">
      <c r="A1590" s="659"/>
    </row>
    <row r="1591" spans="1:1">
      <c r="A1591" s="659"/>
    </row>
    <row r="1592" spans="1:1">
      <c r="A1592" s="659"/>
    </row>
    <row r="1593" spans="1:1">
      <c r="A1593" s="659"/>
    </row>
    <row r="1594" spans="1:1">
      <c r="A1594" s="659"/>
    </row>
    <row r="1595" spans="1:1">
      <c r="A1595" s="659"/>
    </row>
    <row r="1596" spans="1:1">
      <c r="A1596" s="659"/>
    </row>
    <row r="1597" spans="1:1">
      <c r="A1597" s="659"/>
    </row>
    <row r="1598" spans="1:1">
      <c r="A1598" s="659"/>
    </row>
    <row r="1599" spans="1:1">
      <c r="A1599" s="659"/>
    </row>
    <row r="1600" spans="1:1">
      <c r="A1600" s="659"/>
    </row>
    <row r="1601" spans="1:1">
      <c r="A1601" s="659"/>
    </row>
    <row r="1602" spans="1:1">
      <c r="A1602" s="659"/>
    </row>
    <row r="1603" spans="1:1">
      <c r="A1603" s="659"/>
    </row>
    <row r="1604" spans="1:1">
      <c r="A1604" s="659"/>
    </row>
    <row r="1605" spans="1:1">
      <c r="A1605" s="659"/>
    </row>
    <row r="1606" spans="1:1">
      <c r="A1606" s="659"/>
    </row>
    <row r="1607" spans="1:1">
      <c r="A1607" s="659"/>
    </row>
    <row r="1608" spans="1:1">
      <c r="A1608" s="659"/>
    </row>
    <row r="1609" spans="1:1">
      <c r="A1609" s="659"/>
    </row>
    <row r="1610" spans="1:1">
      <c r="A1610" s="659"/>
    </row>
    <row r="1611" spans="1:1">
      <c r="A1611" s="659"/>
    </row>
    <row r="1612" spans="1:1">
      <c r="A1612" s="659"/>
    </row>
    <row r="1613" spans="1:1">
      <c r="A1613" s="659"/>
    </row>
    <row r="1614" spans="1:1">
      <c r="A1614" s="659"/>
    </row>
    <row r="1615" spans="1:1">
      <c r="A1615" s="659"/>
    </row>
    <row r="1616" spans="1:1">
      <c r="A1616" s="659"/>
    </row>
    <row r="1617" spans="1:1">
      <c r="A1617" s="659"/>
    </row>
    <row r="1618" spans="1:1">
      <c r="A1618" s="659"/>
    </row>
    <row r="1619" spans="1:1">
      <c r="A1619" s="659"/>
    </row>
    <row r="1620" spans="1:1">
      <c r="A1620" s="659"/>
    </row>
    <row r="1621" spans="1:1">
      <c r="A1621" s="659"/>
    </row>
    <row r="1622" spans="1:1">
      <c r="A1622" s="659"/>
    </row>
    <row r="1623" spans="1:1">
      <c r="A1623" s="659"/>
    </row>
    <row r="1624" spans="1:1">
      <c r="A1624" s="659"/>
    </row>
    <row r="1625" spans="1:1">
      <c r="A1625" s="659"/>
    </row>
    <row r="1626" spans="1:1">
      <c r="A1626" s="659"/>
    </row>
    <row r="1627" spans="1:1">
      <c r="A1627" s="659"/>
    </row>
    <row r="1628" spans="1:1">
      <c r="A1628" s="659"/>
    </row>
    <row r="1629" spans="1:1">
      <c r="A1629" s="659"/>
    </row>
    <row r="1630" spans="1:1">
      <c r="A1630" s="659"/>
    </row>
    <row r="1631" spans="1:1">
      <c r="A1631" s="659"/>
    </row>
    <row r="1632" spans="1:1">
      <c r="A1632" s="659"/>
    </row>
    <row r="1633" spans="1:1">
      <c r="A1633" s="659"/>
    </row>
    <row r="1634" spans="1:1">
      <c r="A1634" s="659"/>
    </row>
    <row r="1635" spans="1:1">
      <c r="A1635" s="659"/>
    </row>
    <row r="1636" spans="1:1">
      <c r="A1636" s="659"/>
    </row>
    <row r="1637" spans="1:1">
      <c r="A1637" s="659"/>
    </row>
    <row r="1638" spans="1:1">
      <c r="A1638" s="659"/>
    </row>
    <row r="1639" spans="1:1">
      <c r="A1639" s="659"/>
    </row>
    <row r="1640" spans="1:1">
      <c r="A1640" s="659"/>
    </row>
    <row r="1641" spans="1:1">
      <c r="A1641" s="659"/>
    </row>
    <row r="1642" spans="1:1">
      <c r="A1642" s="659"/>
    </row>
    <row r="1643" spans="1:1">
      <c r="A1643" s="659"/>
    </row>
    <row r="1644" spans="1:1">
      <c r="A1644" s="659"/>
    </row>
    <row r="1645" spans="1:1">
      <c r="A1645" s="659"/>
    </row>
    <row r="1646" spans="1:1">
      <c r="A1646" s="659"/>
    </row>
    <row r="1647" spans="1:1">
      <c r="A1647" s="659"/>
    </row>
    <row r="1648" spans="1:1">
      <c r="A1648" s="659"/>
    </row>
    <row r="1649" spans="1:1">
      <c r="A1649" s="659"/>
    </row>
    <row r="1650" spans="1:1">
      <c r="A1650" s="659"/>
    </row>
    <row r="1651" spans="1:1">
      <c r="A1651" s="659"/>
    </row>
    <row r="1652" spans="1:1">
      <c r="A1652" s="659"/>
    </row>
    <row r="1653" spans="1:1">
      <c r="A1653" s="659"/>
    </row>
    <row r="1654" spans="1:1">
      <c r="A1654" s="659"/>
    </row>
    <row r="1655" spans="1:1">
      <c r="A1655" s="659"/>
    </row>
    <row r="1656" spans="1:1">
      <c r="A1656" s="659"/>
    </row>
    <row r="1657" spans="1:1">
      <c r="A1657" s="659"/>
    </row>
    <row r="1658" spans="1:1">
      <c r="A1658" s="659"/>
    </row>
    <row r="1659" spans="1:1">
      <c r="A1659" s="659"/>
    </row>
    <row r="1660" spans="1:1">
      <c r="A1660" s="659"/>
    </row>
    <row r="1661" spans="1:1">
      <c r="A1661" s="659"/>
    </row>
    <row r="1662" spans="1:1">
      <c r="A1662" s="659"/>
    </row>
    <row r="1663" spans="1:1">
      <c r="A1663" s="659"/>
    </row>
    <row r="1664" spans="1:1">
      <c r="A1664" s="659"/>
    </row>
    <row r="1665" spans="1:1">
      <c r="A1665" s="659"/>
    </row>
    <row r="1666" spans="1:1">
      <c r="A1666" s="659"/>
    </row>
    <row r="1667" spans="1:1">
      <c r="A1667" s="659"/>
    </row>
    <row r="1668" spans="1:1">
      <c r="A1668" s="659"/>
    </row>
    <row r="1669" spans="1:1">
      <c r="A1669" s="659"/>
    </row>
    <row r="1670" spans="1:1">
      <c r="A1670" s="659"/>
    </row>
    <row r="1671" spans="1:1">
      <c r="A1671" s="659"/>
    </row>
    <row r="1672" spans="1:1">
      <c r="A1672" s="659"/>
    </row>
    <row r="1673" spans="1:1">
      <c r="A1673" s="659"/>
    </row>
    <row r="1674" spans="1:1">
      <c r="A1674" s="659"/>
    </row>
    <row r="1675" spans="1:1">
      <c r="A1675" s="659"/>
    </row>
    <row r="1676" spans="1:1">
      <c r="A1676" s="659"/>
    </row>
    <row r="1677" spans="1:1">
      <c r="A1677" s="659"/>
    </row>
    <row r="1678" spans="1:1">
      <c r="A1678" s="659"/>
    </row>
    <row r="1679" spans="1:1">
      <c r="A1679" s="659"/>
    </row>
    <row r="1680" spans="1:1">
      <c r="A1680" s="659"/>
    </row>
    <row r="1681" spans="1:1">
      <c r="A1681" s="659"/>
    </row>
    <row r="1682" spans="1:1">
      <c r="A1682" s="659"/>
    </row>
    <row r="1683" spans="1:1">
      <c r="A1683" s="659"/>
    </row>
    <row r="1684" spans="1:1">
      <c r="A1684" s="659"/>
    </row>
    <row r="1685" spans="1:1">
      <c r="A1685" s="659"/>
    </row>
    <row r="1686" spans="1:1">
      <c r="A1686" s="659"/>
    </row>
    <row r="1687" spans="1:1">
      <c r="A1687" s="659"/>
    </row>
    <row r="1688" spans="1:1">
      <c r="A1688" s="659"/>
    </row>
    <row r="1689" spans="1:1">
      <c r="A1689" s="659"/>
    </row>
    <row r="1690" spans="1:1">
      <c r="A1690" s="659"/>
    </row>
    <row r="1691" spans="1:1">
      <c r="A1691" s="659"/>
    </row>
    <row r="1692" spans="1:1">
      <c r="A1692" s="659"/>
    </row>
    <row r="1693" spans="1:1">
      <c r="A1693" s="659"/>
    </row>
    <row r="1694" spans="1:1">
      <c r="A1694" s="659"/>
    </row>
    <row r="1695" spans="1:1">
      <c r="A1695" s="659"/>
    </row>
    <row r="1696" spans="1:1">
      <c r="A1696" s="659"/>
    </row>
    <row r="1697" spans="1:1">
      <c r="A1697" s="659"/>
    </row>
    <row r="1698" spans="1:1">
      <c r="A1698" s="659"/>
    </row>
    <row r="1699" spans="1:1">
      <c r="A1699" s="659"/>
    </row>
    <row r="1700" spans="1:1">
      <c r="A1700" s="659"/>
    </row>
    <row r="1701" spans="1:1">
      <c r="A1701" s="659"/>
    </row>
    <row r="1702" spans="1:1">
      <c r="A1702" s="659"/>
    </row>
    <row r="1703" spans="1:1">
      <c r="A1703" s="659"/>
    </row>
    <row r="1704" spans="1:1">
      <c r="A1704" s="659"/>
    </row>
    <row r="1705" spans="1:1">
      <c r="A1705" s="659"/>
    </row>
    <row r="1706" spans="1:1">
      <c r="A1706" s="659"/>
    </row>
    <row r="1707" spans="1:1">
      <c r="A1707" s="659"/>
    </row>
    <row r="1708" spans="1:1">
      <c r="A1708" s="659"/>
    </row>
    <row r="1709" spans="1:1">
      <c r="A1709" s="659"/>
    </row>
    <row r="1710" spans="1:1">
      <c r="A1710" s="659"/>
    </row>
    <row r="1711" spans="1:1">
      <c r="A1711" s="659"/>
    </row>
    <row r="1712" spans="1:1">
      <c r="A1712" s="659"/>
    </row>
    <row r="1713" spans="1:1">
      <c r="A1713" s="659"/>
    </row>
    <row r="1714" spans="1:1">
      <c r="A1714" s="659"/>
    </row>
    <row r="1715" spans="1:1">
      <c r="A1715" s="659"/>
    </row>
    <row r="1716" spans="1:1">
      <c r="A1716" s="659"/>
    </row>
    <row r="1717" spans="1:1">
      <c r="A1717" s="659"/>
    </row>
    <row r="1718" spans="1:1">
      <c r="A1718" s="659"/>
    </row>
    <row r="1719" spans="1:1">
      <c r="A1719" s="659"/>
    </row>
    <row r="1720" spans="1:1">
      <c r="A1720" s="659"/>
    </row>
    <row r="1721" spans="1:1">
      <c r="A1721" s="659"/>
    </row>
    <row r="1722" spans="1:1">
      <c r="A1722" s="659"/>
    </row>
    <row r="1723" spans="1:1">
      <c r="A1723" s="659"/>
    </row>
    <row r="1724" spans="1:1">
      <c r="A1724" s="659"/>
    </row>
    <row r="1725" spans="1:1">
      <c r="A1725" s="659"/>
    </row>
    <row r="1726" spans="1:1">
      <c r="A1726" s="659"/>
    </row>
    <row r="1727" spans="1:1">
      <c r="A1727" s="659"/>
    </row>
    <row r="1728" spans="1:1">
      <c r="A1728" s="659"/>
    </row>
    <row r="1729" spans="1:1">
      <c r="A1729" s="659"/>
    </row>
    <row r="1730" spans="1:1">
      <c r="A1730" s="659"/>
    </row>
    <row r="1731" spans="1:1">
      <c r="A1731" s="659"/>
    </row>
    <row r="1732" spans="1:1">
      <c r="A1732" s="659"/>
    </row>
    <row r="1733" spans="1:1">
      <c r="A1733" s="659"/>
    </row>
    <row r="1734" spans="1:1">
      <c r="A1734" s="659"/>
    </row>
    <row r="1735" spans="1:1">
      <c r="A1735" s="659"/>
    </row>
    <row r="1736" spans="1:1">
      <c r="A1736" s="659"/>
    </row>
    <row r="1737" spans="1:1">
      <c r="A1737" s="659"/>
    </row>
    <row r="1738" spans="1:1">
      <c r="A1738" s="659"/>
    </row>
    <row r="1739" spans="1:1">
      <c r="A1739" s="659"/>
    </row>
    <row r="1740" spans="1:1">
      <c r="A1740" s="659"/>
    </row>
    <row r="1741" spans="1:1">
      <c r="A1741" s="659"/>
    </row>
    <row r="1742" spans="1:1">
      <c r="A1742" s="659"/>
    </row>
    <row r="1743" spans="1:1">
      <c r="A1743" s="659"/>
    </row>
    <row r="1744" spans="1:1">
      <c r="A1744" s="659"/>
    </row>
    <row r="1745" spans="1:1">
      <c r="A1745" s="659"/>
    </row>
    <row r="1746" spans="1:1">
      <c r="A1746" s="659"/>
    </row>
    <row r="1747" spans="1:1">
      <c r="A1747" s="659"/>
    </row>
    <row r="1748" spans="1:1">
      <c r="A1748" s="659"/>
    </row>
    <row r="1749" spans="1:1">
      <c r="A1749" s="659"/>
    </row>
    <row r="1750" spans="1:1">
      <c r="A1750" s="659"/>
    </row>
    <row r="1751" spans="1:1">
      <c r="A1751" s="659"/>
    </row>
    <row r="1752" spans="1:1">
      <c r="A1752" s="659"/>
    </row>
    <row r="1753" spans="1:1">
      <c r="A1753" s="659"/>
    </row>
    <row r="1754" spans="1:1">
      <c r="A1754" s="659"/>
    </row>
    <row r="1755" spans="1:1">
      <c r="A1755" s="659"/>
    </row>
    <row r="1756" spans="1:1">
      <c r="A1756" s="659"/>
    </row>
    <row r="1757" spans="1:1">
      <c r="A1757" s="659"/>
    </row>
    <row r="1758" spans="1:1">
      <c r="A1758" s="659"/>
    </row>
    <row r="1759" spans="1:1">
      <c r="A1759" s="659"/>
    </row>
    <row r="1760" spans="1:1">
      <c r="A1760" s="659"/>
    </row>
    <row r="1761" spans="1:1">
      <c r="A1761" s="659"/>
    </row>
    <row r="1762" spans="1:1">
      <c r="A1762" s="659"/>
    </row>
    <row r="1763" spans="1:1">
      <c r="A1763" s="659"/>
    </row>
    <row r="1764" spans="1:1">
      <c r="A1764" s="659"/>
    </row>
    <row r="1765" spans="1:1">
      <c r="A1765" s="659"/>
    </row>
    <row r="1766" spans="1:1">
      <c r="A1766" s="659"/>
    </row>
    <row r="1767" spans="1:1">
      <c r="A1767" s="659"/>
    </row>
    <row r="1768" spans="1:1">
      <c r="A1768" s="659"/>
    </row>
    <row r="1769" spans="1:1">
      <c r="A1769" s="659"/>
    </row>
    <row r="1770" spans="1:1">
      <c r="A1770" s="659"/>
    </row>
    <row r="1771" spans="1:1">
      <c r="A1771" s="659"/>
    </row>
    <row r="1772" spans="1:1">
      <c r="A1772" s="659"/>
    </row>
    <row r="1773" spans="1:1">
      <c r="A1773" s="659"/>
    </row>
    <row r="1774" spans="1:1">
      <c r="A1774" s="659"/>
    </row>
    <row r="1775" spans="1:1">
      <c r="A1775" s="659"/>
    </row>
    <row r="1776" spans="1:1">
      <c r="A1776" s="659"/>
    </row>
    <row r="1777" spans="1:1">
      <c r="A1777" s="659"/>
    </row>
    <row r="1778" spans="1:1">
      <c r="A1778" s="659"/>
    </row>
    <row r="1779" spans="1:1">
      <c r="A1779" s="659"/>
    </row>
    <row r="1780" spans="1:1">
      <c r="A1780" s="659"/>
    </row>
    <row r="1781" spans="1:1">
      <c r="A1781" s="659"/>
    </row>
    <row r="1782" spans="1:1">
      <c r="A1782" s="659"/>
    </row>
    <row r="1783" spans="1:1">
      <c r="A1783" s="659"/>
    </row>
    <row r="1784" spans="1:1">
      <c r="A1784" s="659"/>
    </row>
    <row r="1785" spans="1:1">
      <c r="A1785" s="659"/>
    </row>
    <row r="1786" spans="1:1">
      <c r="A1786" s="659"/>
    </row>
    <row r="1787" spans="1:1">
      <c r="A1787" s="659"/>
    </row>
    <row r="1788" spans="1:1">
      <c r="A1788" s="659"/>
    </row>
    <row r="1789" spans="1:1">
      <c r="A1789" s="659"/>
    </row>
    <row r="1790" spans="1:1">
      <c r="A1790" s="659"/>
    </row>
    <row r="1791" spans="1:1">
      <c r="A1791" s="659"/>
    </row>
    <row r="1792" spans="1:1">
      <c r="A1792" s="659"/>
    </row>
    <row r="1793" spans="1:1">
      <c r="A1793" s="659"/>
    </row>
    <row r="1794" spans="1:1">
      <c r="A1794" s="659"/>
    </row>
    <row r="1795" spans="1:1">
      <c r="A1795" s="659"/>
    </row>
    <row r="1796" spans="1:1">
      <c r="A1796" s="659"/>
    </row>
    <row r="1797" spans="1:1">
      <c r="A1797" s="659"/>
    </row>
    <row r="1798" spans="1:1">
      <c r="A1798" s="659"/>
    </row>
    <row r="1799" spans="1:1">
      <c r="A1799" s="659"/>
    </row>
    <row r="1800" spans="1:1">
      <c r="A1800" s="659"/>
    </row>
    <row r="1801" spans="1:1">
      <c r="A1801" s="659"/>
    </row>
    <row r="1802" spans="1:1">
      <c r="A1802" s="659"/>
    </row>
    <row r="1803" spans="1:1">
      <c r="A1803" s="659"/>
    </row>
    <row r="1804" spans="1:1">
      <c r="A1804" s="659"/>
    </row>
    <row r="1805" spans="1:1">
      <c r="A1805" s="659"/>
    </row>
    <row r="1806" spans="1:1">
      <c r="A1806" s="659"/>
    </row>
    <row r="1807" spans="1:1">
      <c r="A1807" s="659"/>
    </row>
    <row r="1808" spans="1:1">
      <c r="A1808" s="659"/>
    </row>
    <row r="1809" spans="1:1">
      <c r="A1809" s="659"/>
    </row>
    <row r="1810" spans="1:1">
      <c r="A1810" s="659"/>
    </row>
    <row r="1811" spans="1:1">
      <c r="A1811" s="659"/>
    </row>
    <row r="1812" spans="1:1">
      <c r="A1812" s="659"/>
    </row>
    <row r="1813" spans="1:1">
      <c r="A1813" s="659"/>
    </row>
    <row r="1814" spans="1:1">
      <c r="A1814" s="659"/>
    </row>
    <row r="1815" spans="1:1">
      <c r="A1815" s="659"/>
    </row>
    <row r="1816" spans="1:1">
      <c r="A1816" s="659"/>
    </row>
    <row r="1817" spans="1:1">
      <c r="A1817" s="659"/>
    </row>
    <row r="1818" spans="1:1">
      <c r="A1818" s="659"/>
    </row>
    <row r="1819" spans="1:1">
      <c r="A1819" s="659"/>
    </row>
    <row r="1820" spans="1:1">
      <c r="A1820" s="659"/>
    </row>
    <row r="1821" spans="1:1">
      <c r="A1821" s="659"/>
    </row>
    <row r="1822" spans="1:1">
      <c r="A1822" s="659"/>
    </row>
    <row r="1823" spans="1:1">
      <c r="A1823" s="659"/>
    </row>
    <row r="1824" spans="1:1">
      <c r="A1824" s="659"/>
    </row>
    <row r="1825" spans="1:1">
      <c r="A1825" s="659"/>
    </row>
    <row r="1826" spans="1:1">
      <c r="A1826" s="659"/>
    </row>
    <row r="1827" spans="1:1">
      <c r="A1827" s="659"/>
    </row>
    <row r="1828" spans="1:1">
      <c r="A1828" s="659"/>
    </row>
    <row r="1829" spans="1:1">
      <c r="A1829" s="659"/>
    </row>
    <row r="1830" spans="1:1">
      <c r="A1830" s="659"/>
    </row>
    <row r="1831" spans="1:1">
      <c r="A1831" s="659"/>
    </row>
    <row r="1832" spans="1:1">
      <c r="A1832" s="659"/>
    </row>
    <row r="1833" spans="1:1">
      <c r="A1833" s="659"/>
    </row>
    <row r="1834" spans="1:1">
      <c r="A1834" s="659"/>
    </row>
    <row r="1835" spans="1:1">
      <c r="A1835" s="659"/>
    </row>
    <row r="1836" spans="1:1">
      <c r="A1836" s="659"/>
    </row>
    <row r="1837" spans="1:1">
      <c r="A1837" s="659"/>
    </row>
    <row r="1838" spans="1:1">
      <c r="A1838" s="659"/>
    </row>
    <row r="1839" spans="1:1">
      <c r="A1839" s="659"/>
    </row>
    <row r="1840" spans="1:1">
      <c r="A1840" s="659"/>
    </row>
    <row r="1841" spans="1:1">
      <c r="A1841" s="659"/>
    </row>
    <row r="1842" spans="1:1">
      <c r="A1842" s="659"/>
    </row>
    <row r="1843" spans="1:1">
      <c r="A1843" s="659"/>
    </row>
    <row r="1844" spans="1:1">
      <c r="A1844" s="659"/>
    </row>
    <row r="1845" spans="1:1">
      <c r="A1845" s="659"/>
    </row>
    <row r="1846" spans="1:1">
      <c r="A1846" s="659"/>
    </row>
    <row r="1847" spans="1:1">
      <c r="A1847" s="659"/>
    </row>
    <row r="1848" spans="1:1">
      <c r="A1848" s="659"/>
    </row>
    <row r="1849" spans="1:1">
      <c r="A1849" s="659"/>
    </row>
    <row r="1850" spans="1:1">
      <c r="A1850" s="659"/>
    </row>
    <row r="1851" spans="1:1">
      <c r="A1851" s="659"/>
    </row>
    <row r="1852" spans="1:1">
      <c r="A1852" s="659"/>
    </row>
    <row r="1853" spans="1:1">
      <c r="A1853" s="659"/>
    </row>
    <row r="1854" spans="1:1">
      <c r="A1854" s="659"/>
    </row>
    <row r="1855" spans="1:1">
      <c r="A1855" s="659"/>
    </row>
    <row r="1856" spans="1:1">
      <c r="A1856" s="659"/>
    </row>
    <row r="1857" spans="1:1">
      <c r="A1857" s="659"/>
    </row>
    <row r="1858" spans="1:1">
      <c r="A1858" s="659"/>
    </row>
    <row r="1859" spans="1:1">
      <c r="A1859" s="659"/>
    </row>
    <row r="1860" spans="1:1">
      <c r="A1860" s="659"/>
    </row>
    <row r="1861" spans="1:1">
      <c r="A1861" s="659"/>
    </row>
    <row r="1862" spans="1:1">
      <c r="A1862" s="659"/>
    </row>
    <row r="1863" spans="1:1">
      <c r="A1863" s="659"/>
    </row>
    <row r="1864" spans="1:1">
      <c r="A1864" s="659"/>
    </row>
    <row r="1865" spans="1:1">
      <c r="A1865" s="659"/>
    </row>
    <row r="1866" spans="1:1">
      <c r="A1866" s="659"/>
    </row>
    <row r="1867" spans="1:1">
      <c r="A1867" s="659"/>
    </row>
    <row r="1868" spans="1:1">
      <c r="A1868" s="659"/>
    </row>
    <row r="1869" spans="1:1">
      <c r="A1869" s="659"/>
    </row>
    <row r="1870" spans="1:1">
      <c r="A1870" s="659"/>
    </row>
    <row r="1871" spans="1:1">
      <c r="A1871" s="659"/>
    </row>
    <row r="1872" spans="1:1">
      <c r="A1872" s="659"/>
    </row>
    <row r="1873" spans="1:1">
      <c r="A1873" s="659"/>
    </row>
    <row r="1874" spans="1:1">
      <c r="A1874" s="659"/>
    </row>
    <row r="1875" spans="1:1">
      <c r="A1875" s="659"/>
    </row>
    <row r="1876" spans="1:1">
      <c r="A1876" s="659"/>
    </row>
    <row r="1877" spans="1:1">
      <c r="A1877" s="659"/>
    </row>
    <row r="1878" spans="1:1">
      <c r="A1878" s="659"/>
    </row>
    <row r="1879" spans="1:1">
      <c r="A1879" s="659"/>
    </row>
    <row r="1880" spans="1:1">
      <c r="A1880" s="659"/>
    </row>
    <row r="1881" spans="1:1">
      <c r="A1881" s="659"/>
    </row>
    <row r="1882" spans="1:1">
      <c r="A1882" s="659"/>
    </row>
    <row r="1883" spans="1:1">
      <c r="A1883" s="659"/>
    </row>
    <row r="1884" spans="1:1">
      <c r="A1884" s="659"/>
    </row>
    <row r="1885" spans="1:1">
      <c r="A1885" s="659"/>
    </row>
    <row r="1886" spans="1:1">
      <c r="A1886" s="659"/>
    </row>
    <row r="1887" spans="1:1">
      <c r="A1887" s="659"/>
    </row>
    <row r="1888" spans="1:1">
      <c r="A1888" s="659"/>
    </row>
    <row r="1889" spans="1:1">
      <c r="A1889" s="659"/>
    </row>
    <row r="1890" spans="1:1">
      <c r="A1890" s="659"/>
    </row>
    <row r="1891" spans="1:1">
      <c r="A1891" s="659"/>
    </row>
    <row r="1892" spans="1:1">
      <c r="A1892" s="659"/>
    </row>
    <row r="1893" spans="1:1">
      <c r="A1893" s="659"/>
    </row>
    <row r="1894" spans="1:1">
      <c r="A1894" s="659"/>
    </row>
    <row r="1895" spans="1:1">
      <c r="A1895" s="659"/>
    </row>
    <row r="1896" spans="1:1">
      <c r="A1896" s="659"/>
    </row>
    <row r="1897" spans="1:1">
      <c r="A1897" s="659"/>
    </row>
    <row r="1898" spans="1:1">
      <c r="A1898" s="659"/>
    </row>
    <row r="1899" spans="1:1">
      <c r="A1899" s="659"/>
    </row>
    <row r="1900" spans="1:1">
      <c r="A1900" s="659"/>
    </row>
    <row r="1901" spans="1:1">
      <c r="A1901" s="659"/>
    </row>
    <row r="1902" spans="1:1">
      <c r="A1902" s="659"/>
    </row>
    <row r="1903" spans="1:1">
      <c r="A1903" s="659"/>
    </row>
    <row r="1904" spans="1:1">
      <c r="A1904" s="659"/>
    </row>
    <row r="1905" spans="1:1">
      <c r="A1905" s="659"/>
    </row>
    <row r="1906" spans="1:1">
      <c r="A1906" s="659"/>
    </row>
    <row r="1907" spans="1:1">
      <c r="A1907" s="659"/>
    </row>
    <row r="1908" spans="1:1">
      <c r="A1908" s="659"/>
    </row>
    <row r="1909" spans="1:1">
      <c r="A1909" s="659"/>
    </row>
    <row r="1910" spans="1:1">
      <c r="A1910" s="659"/>
    </row>
    <row r="1911" spans="1:1">
      <c r="A1911" s="659"/>
    </row>
    <row r="1912" spans="1:1">
      <c r="A1912" s="659"/>
    </row>
    <row r="1913" spans="1:1">
      <c r="A1913" s="659"/>
    </row>
    <row r="1914" spans="1:1">
      <c r="A1914" s="659"/>
    </row>
    <row r="1915" spans="1:1">
      <c r="A1915" s="659"/>
    </row>
    <row r="1916" spans="1:1">
      <c r="A1916" s="659"/>
    </row>
    <row r="1917" spans="1:1">
      <c r="A1917" s="659"/>
    </row>
    <row r="1918" spans="1:1">
      <c r="A1918" s="659"/>
    </row>
    <row r="1919" spans="1:1">
      <c r="A1919" s="659"/>
    </row>
    <row r="1920" spans="1:1">
      <c r="A1920" s="659"/>
    </row>
    <row r="1921" spans="1:1">
      <c r="A1921" s="659"/>
    </row>
    <row r="1922" spans="1:1">
      <c r="A1922" s="659"/>
    </row>
    <row r="1923" spans="1:1">
      <c r="A1923" s="659"/>
    </row>
    <row r="1924" spans="1:1">
      <c r="A1924" s="659"/>
    </row>
    <row r="1925" spans="1:1">
      <c r="A1925" s="659"/>
    </row>
    <row r="1926" spans="1:1">
      <c r="A1926" s="659"/>
    </row>
    <row r="1927" spans="1:1">
      <c r="A1927" s="659"/>
    </row>
    <row r="1928" spans="1:1">
      <c r="A1928" s="659"/>
    </row>
    <row r="1929" spans="1:1">
      <c r="A1929" s="659"/>
    </row>
    <row r="1930" spans="1:1">
      <c r="A1930" s="659"/>
    </row>
    <row r="1931" spans="1:1">
      <c r="A1931" s="659"/>
    </row>
    <row r="1932" spans="1:1">
      <c r="A1932" s="659"/>
    </row>
    <row r="1933" spans="1:1">
      <c r="A1933" s="659"/>
    </row>
    <row r="1934" spans="1:1">
      <c r="A1934" s="659"/>
    </row>
    <row r="1935" spans="1:1">
      <c r="A1935" s="659"/>
    </row>
    <row r="1936" spans="1:1">
      <c r="A1936" s="659"/>
    </row>
    <row r="1937" spans="1:1">
      <c r="A1937" s="659"/>
    </row>
    <row r="1938" spans="1:1">
      <c r="A1938" s="659"/>
    </row>
    <row r="1939" spans="1:1">
      <c r="A1939" s="659"/>
    </row>
    <row r="1940" spans="1:1">
      <c r="A1940" s="659"/>
    </row>
    <row r="1941" spans="1:1">
      <c r="A1941" s="659"/>
    </row>
    <row r="1942" spans="1:1">
      <c r="A1942" s="659"/>
    </row>
    <row r="1943" spans="1:1">
      <c r="A1943" s="659"/>
    </row>
    <row r="1944" spans="1:1">
      <c r="A1944" s="659"/>
    </row>
    <row r="1945" spans="1:1">
      <c r="A1945" s="659"/>
    </row>
    <row r="1946" spans="1:1">
      <c r="A1946" s="659"/>
    </row>
    <row r="1947" spans="1:1">
      <c r="A1947" s="659"/>
    </row>
    <row r="1948" spans="1:1">
      <c r="A1948" s="659"/>
    </row>
    <row r="1949" spans="1:1">
      <c r="A1949" s="659"/>
    </row>
    <row r="1950" spans="1:1">
      <c r="A1950" s="659"/>
    </row>
    <row r="1951" spans="1:1">
      <c r="A1951" s="659"/>
    </row>
    <row r="1952" spans="1:1">
      <c r="A1952" s="659"/>
    </row>
    <row r="1953" spans="1:1">
      <c r="A1953" s="659"/>
    </row>
    <row r="1954" spans="1:1">
      <c r="A1954" s="659"/>
    </row>
    <row r="1955" spans="1:1">
      <c r="A1955" s="659"/>
    </row>
    <row r="1956" spans="1:1">
      <c r="A1956" s="659"/>
    </row>
    <row r="1957" spans="1:1">
      <c r="A1957" s="659"/>
    </row>
    <row r="1958" spans="1:1">
      <c r="A1958" s="659"/>
    </row>
    <row r="1959" spans="1:1">
      <c r="A1959" s="659"/>
    </row>
    <row r="1960" spans="1:1">
      <c r="A1960" s="659"/>
    </row>
    <row r="1961" spans="1:1">
      <c r="A1961" s="659"/>
    </row>
    <row r="1962" spans="1:1">
      <c r="A1962" s="659"/>
    </row>
    <row r="1963" spans="1:1">
      <c r="A1963" s="659"/>
    </row>
    <row r="1964" spans="1:1">
      <c r="A1964" s="659"/>
    </row>
    <row r="1965" spans="1:1">
      <c r="A1965" s="659"/>
    </row>
    <row r="1966" spans="1:1">
      <c r="A1966" s="659"/>
    </row>
    <row r="1967" spans="1:1">
      <c r="A1967" s="659"/>
    </row>
    <row r="1968" spans="1:1">
      <c r="A1968" s="659"/>
    </row>
    <row r="1969" spans="1:1">
      <c r="A1969" s="659"/>
    </row>
    <row r="1970" spans="1:1">
      <c r="A1970" s="659"/>
    </row>
    <row r="1971" spans="1:1">
      <c r="A1971" s="659"/>
    </row>
    <row r="1972" spans="1:1">
      <c r="A1972" s="659"/>
    </row>
    <row r="1973" spans="1:1">
      <c r="A1973" s="659"/>
    </row>
    <row r="1974" spans="1:1">
      <c r="A1974" s="659"/>
    </row>
    <row r="1975" spans="1:1">
      <c r="A1975" s="659"/>
    </row>
    <row r="1976" spans="1:1">
      <c r="A1976" s="659"/>
    </row>
    <row r="1977" spans="1:1">
      <c r="A1977" s="659"/>
    </row>
    <row r="1978" spans="1:1">
      <c r="A1978" s="659"/>
    </row>
    <row r="1979" spans="1:1">
      <c r="A1979" s="659"/>
    </row>
    <row r="1980" spans="1:1">
      <c r="A1980" s="659"/>
    </row>
    <row r="1981" spans="1:1">
      <c r="A1981" s="659"/>
    </row>
    <row r="1982" spans="1:1">
      <c r="A1982" s="659"/>
    </row>
    <row r="1983" spans="1:1">
      <c r="A1983" s="659"/>
    </row>
    <row r="1984" spans="1:1">
      <c r="A1984" s="659"/>
    </row>
    <row r="1985" spans="1:1">
      <c r="A1985" s="659"/>
    </row>
    <row r="1986" spans="1:1">
      <c r="A1986" s="659"/>
    </row>
    <row r="1987" spans="1:1">
      <c r="A1987" s="659"/>
    </row>
    <row r="1988" spans="1:1">
      <c r="A1988" s="659"/>
    </row>
    <row r="1989" spans="1:1">
      <c r="A1989" s="659"/>
    </row>
    <row r="1990" spans="1:1">
      <c r="A1990" s="659"/>
    </row>
    <row r="1991" spans="1:1">
      <c r="A1991" s="659"/>
    </row>
    <row r="1992" spans="1:1">
      <c r="A1992" s="659"/>
    </row>
    <row r="1993" spans="1:1">
      <c r="A1993" s="659"/>
    </row>
    <row r="1994" spans="1:1">
      <c r="A1994" s="659"/>
    </row>
    <row r="1995" spans="1:1">
      <c r="A1995" s="659"/>
    </row>
    <row r="1996" spans="1:1">
      <c r="A1996" s="659"/>
    </row>
    <row r="1997" spans="1:1">
      <c r="A1997" s="659"/>
    </row>
    <row r="1998" spans="1:1">
      <c r="A1998" s="659"/>
    </row>
    <row r="1999" spans="1:1">
      <c r="A1999" s="659"/>
    </row>
    <row r="2000" spans="1:1">
      <c r="A2000" s="659"/>
    </row>
    <row r="2001" spans="1:1">
      <c r="A2001" s="659"/>
    </row>
    <row r="2002" spans="1:1">
      <c r="A2002" s="659"/>
    </row>
    <row r="2003" spans="1:1">
      <c r="A2003" s="659"/>
    </row>
    <row r="2004" spans="1:1">
      <c r="A2004" s="659"/>
    </row>
    <row r="2005" spans="1:1">
      <c r="A2005" s="659"/>
    </row>
    <row r="2006" spans="1:1">
      <c r="A2006" s="659"/>
    </row>
    <row r="2007" spans="1:1">
      <c r="A2007" s="659"/>
    </row>
    <row r="2008" spans="1:1">
      <c r="A2008" s="659"/>
    </row>
    <row r="2009" spans="1:1">
      <c r="A2009" s="659"/>
    </row>
    <row r="2010" spans="1:1">
      <c r="A2010" s="659"/>
    </row>
    <row r="2011" spans="1:1">
      <c r="A2011" s="659"/>
    </row>
    <row r="2012" spans="1:1">
      <c r="A2012" s="659"/>
    </row>
    <row r="2013" spans="1:1">
      <c r="A2013" s="659"/>
    </row>
    <row r="2014" spans="1:1">
      <c r="A2014" s="659"/>
    </row>
    <row r="2015" spans="1:1">
      <c r="A2015" s="659"/>
    </row>
    <row r="2016" spans="1:1">
      <c r="A2016" s="659"/>
    </row>
    <row r="2017" spans="1:1">
      <c r="A2017" s="659"/>
    </row>
    <row r="2018" spans="1:1">
      <c r="A2018" s="659"/>
    </row>
    <row r="2019" spans="1:1">
      <c r="A2019" s="659"/>
    </row>
    <row r="2020" spans="1:1">
      <c r="A2020" s="659"/>
    </row>
    <row r="2021" spans="1:1">
      <c r="A2021" s="659"/>
    </row>
    <row r="2022" spans="1:1">
      <c r="A2022" s="659"/>
    </row>
    <row r="2023" spans="1:1">
      <c r="A2023" s="659"/>
    </row>
    <row r="2024" spans="1:1">
      <c r="A2024" s="659"/>
    </row>
    <row r="2025" spans="1:1">
      <c r="A2025" s="659"/>
    </row>
    <row r="2026" spans="1:1">
      <c r="A2026" s="659"/>
    </row>
    <row r="2027" spans="1:1">
      <c r="A2027" s="659"/>
    </row>
    <row r="2028" spans="1:1">
      <c r="A2028" s="659"/>
    </row>
    <row r="2029" spans="1:1">
      <c r="A2029" s="659"/>
    </row>
    <row r="2030" spans="1:1">
      <c r="A2030" s="659"/>
    </row>
    <row r="2031" spans="1:1">
      <c r="A2031" s="659"/>
    </row>
    <row r="2032" spans="1:1">
      <c r="A2032" s="659"/>
    </row>
    <row r="2033" spans="1:1">
      <c r="A2033" s="659"/>
    </row>
    <row r="2034" spans="1:1">
      <c r="A2034" s="659"/>
    </row>
    <row r="2035" spans="1:1">
      <c r="A2035" s="659"/>
    </row>
    <row r="2036" spans="1:1">
      <c r="A2036" s="659"/>
    </row>
    <row r="2037" spans="1:1">
      <c r="A2037" s="659"/>
    </row>
    <row r="2038" spans="1:1">
      <c r="A2038" s="659"/>
    </row>
    <row r="2039" spans="1:1">
      <c r="A2039" s="659"/>
    </row>
    <row r="2040" spans="1:1">
      <c r="A2040" s="659"/>
    </row>
    <row r="2041" spans="1:1">
      <c r="A2041" s="659"/>
    </row>
    <row r="2042" spans="1:1">
      <c r="A2042" s="659"/>
    </row>
    <row r="2043" spans="1:1">
      <c r="A2043" s="659"/>
    </row>
    <row r="2044" spans="1:1">
      <c r="A2044" s="659"/>
    </row>
    <row r="2045" spans="1:1">
      <c r="A2045" s="659"/>
    </row>
    <row r="2046" spans="1:1">
      <c r="A2046" s="659"/>
    </row>
    <row r="2047" spans="1:1">
      <c r="A2047" s="659"/>
    </row>
    <row r="2048" spans="1:1">
      <c r="A2048" s="659"/>
    </row>
    <row r="2049" spans="1:1">
      <c r="A2049" s="659"/>
    </row>
    <row r="2050" spans="1:1">
      <c r="A2050" s="659"/>
    </row>
    <row r="2051" spans="1:1">
      <c r="A2051" s="659"/>
    </row>
    <row r="2052" spans="1:1">
      <c r="A2052" s="659"/>
    </row>
    <row r="2053" spans="1:1">
      <c r="A2053" s="659"/>
    </row>
    <row r="2054" spans="1:1">
      <c r="A2054" s="659"/>
    </row>
    <row r="2055" spans="1:1">
      <c r="A2055" s="659"/>
    </row>
    <row r="2056" spans="1:1">
      <c r="A2056" s="659"/>
    </row>
    <row r="2057" spans="1:1">
      <c r="A2057" s="659"/>
    </row>
    <row r="2058" spans="1:1">
      <c r="A2058" s="659"/>
    </row>
    <row r="2059" spans="1:1">
      <c r="A2059" s="659"/>
    </row>
    <row r="2060" spans="1:1">
      <c r="A2060" s="659"/>
    </row>
    <row r="2061" spans="1:1">
      <c r="A2061" s="659"/>
    </row>
    <row r="2062" spans="1:1">
      <c r="A2062" s="659"/>
    </row>
    <row r="2063" spans="1:1">
      <c r="A2063" s="659"/>
    </row>
    <row r="2064" spans="1:1">
      <c r="A2064" s="659"/>
    </row>
    <row r="2065" spans="1:1">
      <c r="A2065" s="659"/>
    </row>
    <row r="2066" spans="1:1">
      <c r="A2066" s="659"/>
    </row>
    <row r="2067" spans="1:1">
      <c r="A2067" s="659"/>
    </row>
    <row r="2068" spans="1:1">
      <c r="A2068" s="659"/>
    </row>
    <row r="2069" spans="1:1">
      <c r="A2069" s="659"/>
    </row>
    <row r="2070" spans="1:1">
      <c r="A2070" s="659"/>
    </row>
    <row r="2071" spans="1:1">
      <c r="A2071" s="659"/>
    </row>
    <row r="2072" spans="1:1">
      <c r="A2072" s="659"/>
    </row>
    <row r="2073" spans="1:1">
      <c r="A2073" s="659"/>
    </row>
    <row r="2074" spans="1:1">
      <c r="A2074" s="659"/>
    </row>
    <row r="2075" spans="1:1">
      <c r="A2075" s="659"/>
    </row>
    <row r="2076" spans="1:1">
      <c r="A2076" s="659"/>
    </row>
    <row r="2077" spans="1:1">
      <c r="A2077" s="659"/>
    </row>
    <row r="2078" spans="1:1">
      <c r="A2078" s="659"/>
    </row>
    <row r="2079" spans="1:1">
      <c r="A2079" s="659"/>
    </row>
    <row r="2080" spans="1:1">
      <c r="A2080" s="659"/>
    </row>
    <row r="2081" spans="1:1">
      <c r="A2081" s="659"/>
    </row>
    <row r="2082" spans="1:1">
      <c r="A2082" s="659"/>
    </row>
    <row r="2083" spans="1:1">
      <c r="A2083" s="659"/>
    </row>
    <row r="2084" spans="1:1">
      <c r="A2084" s="659"/>
    </row>
    <row r="2085" spans="1:1">
      <c r="A2085" s="659"/>
    </row>
    <row r="2086" spans="1:1">
      <c r="A2086" s="659"/>
    </row>
    <row r="2087" spans="1:1">
      <c r="A2087" s="659"/>
    </row>
    <row r="2088" spans="1:1">
      <c r="A2088" s="659"/>
    </row>
    <row r="2089" spans="1:1">
      <c r="A2089" s="659"/>
    </row>
    <row r="2090" spans="1:1">
      <c r="A2090" s="659"/>
    </row>
    <row r="2091" spans="1:1">
      <c r="A2091" s="659"/>
    </row>
    <row r="2092" spans="1:1">
      <c r="A2092" s="659"/>
    </row>
    <row r="2093" spans="1:1">
      <c r="A2093" s="659"/>
    </row>
    <row r="2094" spans="1:1">
      <c r="A2094" s="659"/>
    </row>
    <row r="2095" spans="1:1">
      <c r="A2095" s="659"/>
    </row>
    <row r="2096" spans="1:1">
      <c r="A2096" s="659"/>
    </row>
    <row r="2097" spans="1:1">
      <c r="A2097" s="659"/>
    </row>
    <row r="2098" spans="1:1">
      <c r="A2098" s="659"/>
    </row>
    <row r="2099" spans="1:1">
      <c r="A2099" s="659"/>
    </row>
    <row r="2100" spans="1:1">
      <c r="A2100" s="659"/>
    </row>
    <row r="2101" spans="1:1">
      <c r="A2101" s="659"/>
    </row>
    <row r="2102" spans="1:1">
      <c r="A2102" s="659"/>
    </row>
    <row r="2103" spans="1:1">
      <c r="A2103" s="659"/>
    </row>
    <row r="2104" spans="1:1">
      <c r="A2104" s="659"/>
    </row>
    <row r="2105" spans="1:1">
      <c r="A2105" s="659"/>
    </row>
    <row r="2106" spans="1:1">
      <c r="A2106" s="659"/>
    </row>
    <row r="2107" spans="1:1">
      <c r="A2107" s="659"/>
    </row>
    <row r="2108" spans="1:1">
      <c r="A2108" s="659"/>
    </row>
    <row r="2109" spans="1:1">
      <c r="A2109" s="659"/>
    </row>
    <row r="2110" spans="1:1">
      <c r="A2110" s="659"/>
    </row>
    <row r="2111" spans="1:1">
      <c r="A2111" s="659"/>
    </row>
    <row r="2112" spans="1:1">
      <c r="A2112" s="659"/>
    </row>
    <row r="2113" spans="1:1">
      <c r="A2113" s="659"/>
    </row>
    <row r="2114" spans="1:1">
      <c r="A2114" s="659"/>
    </row>
    <row r="2115" spans="1:1">
      <c r="A2115" s="659"/>
    </row>
    <row r="2116" spans="1:1">
      <c r="A2116" s="659"/>
    </row>
    <row r="2117" spans="1:1">
      <c r="A2117" s="659"/>
    </row>
    <row r="2118" spans="1:1">
      <c r="A2118" s="659"/>
    </row>
    <row r="2119" spans="1:1">
      <c r="A2119" s="659"/>
    </row>
    <row r="2120" spans="1:1">
      <c r="A2120" s="659"/>
    </row>
    <row r="2121" spans="1:1">
      <c r="A2121" s="659"/>
    </row>
    <row r="2122" spans="1:1">
      <c r="A2122" s="659"/>
    </row>
    <row r="2123" spans="1:1">
      <c r="A2123" s="659"/>
    </row>
    <row r="2124" spans="1:1">
      <c r="A2124" s="659"/>
    </row>
    <row r="2125" spans="1:1">
      <c r="A2125" s="659"/>
    </row>
    <row r="2126" spans="1:1">
      <c r="A2126" s="659"/>
    </row>
    <row r="2127" spans="1:1">
      <c r="A2127" s="659"/>
    </row>
    <row r="2128" spans="1:1">
      <c r="A2128" s="659"/>
    </row>
    <row r="2129" spans="1:1">
      <c r="A2129" s="659"/>
    </row>
    <row r="2130" spans="1:1">
      <c r="A2130" s="659"/>
    </row>
    <row r="2131" spans="1:1">
      <c r="A2131" s="659"/>
    </row>
    <row r="2132" spans="1:1">
      <c r="A2132" s="659"/>
    </row>
    <row r="2133" spans="1:1">
      <c r="A2133" s="659"/>
    </row>
    <row r="2134" spans="1:1">
      <c r="A2134" s="659"/>
    </row>
    <row r="2135" spans="1:1">
      <c r="A2135" s="659"/>
    </row>
    <row r="2136" spans="1:1">
      <c r="A2136" s="659"/>
    </row>
    <row r="2137" spans="1:1">
      <c r="A2137" s="659"/>
    </row>
    <row r="2138" spans="1:1">
      <c r="A2138" s="659"/>
    </row>
    <row r="2139" spans="1:1">
      <c r="A2139" s="659"/>
    </row>
    <row r="2140" spans="1:1">
      <c r="A2140" s="659"/>
    </row>
    <row r="2141" spans="1:1">
      <c r="A2141" s="659"/>
    </row>
    <row r="2142" spans="1:1">
      <c r="A2142" s="659"/>
    </row>
    <row r="2143" spans="1:1">
      <c r="A2143" s="659"/>
    </row>
    <row r="2144" spans="1:1">
      <c r="A2144" s="659"/>
    </row>
    <row r="2145" spans="1:1">
      <c r="A2145" s="659"/>
    </row>
    <row r="2146" spans="1:1">
      <c r="A2146" s="659"/>
    </row>
    <row r="2147" spans="1:1">
      <c r="A2147" s="659"/>
    </row>
    <row r="2148" spans="1:1">
      <c r="A2148" s="659"/>
    </row>
    <row r="2149" spans="1:1">
      <c r="A2149" s="659"/>
    </row>
    <row r="2150" spans="1:1">
      <c r="A2150" s="659"/>
    </row>
    <row r="2151" spans="1:1">
      <c r="A2151" s="659"/>
    </row>
    <row r="2152" spans="1:1">
      <c r="A2152" s="659"/>
    </row>
    <row r="2153" spans="1:1">
      <c r="A2153" s="659"/>
    </row>
    <row r="2154" spans="1:1">
      <c r="A2154" s="659"/>
    </row>
    <row r="2155" spans="1:1">
      <c r="A2155" s="659"/>
    </row>
    <row r="2156" spans="1:1">
      <c r="A2156" s="659"/>
    </row>
    <row r="2157" spans="1:1">
      <c r="A2157" s="659"/>
    </row>
    <row r="2158" spans="1:1">
      <c r="A2158" s="659"/>
    </row>
    <row r="2159" spans="1:1">
      <c r="A2159" s="659"/>
    </row>
    <row r="2160" spans="1:1">
      <c r="A2160" s="659"/>
    </row>
    <row r="2161" spans="1:1">
      <c r="A2161" s="659"/>
    </row>
    <row r="2162" spans="1:1">
      <c r="A2162" s="659"/>
    </row>
    <row r="2163" spans="1:1">
      <c r="A2163" s="659"/>
    </row>
    <row r="2164" spans="1:1">
      <c r="A2164" s="659"/>
    </row>
    <row r="2165" spans="1:1">
      <c r="A2165" s="659"/>
    </row>
    <row r="2166" spans="1:1">
      <c r="A2166" s="659"/>
    </row>
    <row r="2167" spans="1:1">
      <c r="A2167" s="659"/>
    </row>
    <row r="2168" spans="1:1">
      <c r="A2168" s="659"/>
    </row>
    <row r="2169" spans="1:1">
      <c r="A2169" s="659"/>
    </row>
    <row r="2170" spans="1:1">
      <c r="A2170" s="659"/>
    </row>
    <row r="2171" spans="1:1">
      <c r="A2171" s="659"/>
    </row>
    <row r="2172" spans="1:1">
      <c r="A2172" s="659"/>
    </row>
    <row r="2173" spans="1:1">
      <c r="A2173" s="659"/>
    </row>
    <row r="2174" spans="1:1">
      <c r="A2174" s="659"/>
    </row>
    <row r="2175" spans="1:1">
      <c r="A2175" s="659"/>
    </row>
    <row r="2176" spans="1:1">
      <c r="A2176" s="659"/>
    </row>
    <row r="2177" spans="1:1">
      <c r="A2177" s="659"/>
    </row>
    <row r="2178" spans="1:1">
      <c r="A2178" s="659"/>
    </row>
    <row r="2179" spans="1:1">
      <c r="A2179" s="659"/>
    </row>
    <row r="2180" spans="1:1">
      <c r="A2180" s="659"/>
    </row>
    <row r="2181" spans="1:1">
      <c r="A2181" s="659"/>
    </row>
    <row r="2182" spans="1:1">
      <c r="A2182" s="659"/>
    </row>
    <row r="2183" spans="1:1">
      <c r="A2183" s="659"/>
    </row>
    <row r="2184" spans="1:1">
      <c r="A2184" s="659"/>
    </row>
    <row r="2185" spans="1:1">
      <c r="A2185" s="659"/>
    </row>
    <row r="2186" spans="1:1">
      <c r="A2186" s="659"/>
    </row>
    <row r="2187" spans="1:1">
      <c r="A2187" s="659"/>
    </row>
    <row r="2188" spans="1:1">
      <c r="A2188" s="659"/>
    </row>
    <row r="2189" spans="1:1">
      <c r="A2189" s="659"/>
    </row>
    <row r="2190" spans="1:1">
      <c r="A2190" s="659"/>
    </row>
    <row r="2191" spans="1:1">
      <c r="A2191" s="659"/>
    </row>
    <row r="2192" spans="1:1">
      <c r="A2192" s="659"/>
    </row>
    <row r="2193" spans="1:1">
      <c r="A2193" s="659"/>
    </row>
    <row r="2194" spans="1:1">
      <c r="A2194" s="659"/>
    </row>
    <row r="2195" spans="1:1">
      <c r="A2195" s="659"/>
    </row>
    <row r="2196" spans="1:1">
      <c r="A2196" s="659"/>
    </row>
    <row r="2197" spans="1:1">
      <c r="A2197" s="659"/>
    </row>
    <row r="2198" spans="1:1">
      <c r="A2198" s="659"/>
    </row>
    <row r="2199" spans="1:1">
      <c r="A2199" s="659"/>
    </row>
    <row r="2200" spans="1:1">
      <c r="A2200" s="659"/>
    </row>
    <row r="2201" spans="1:1">
      <c r="A2201" s="659"/>
    </row>
    <row r="2202" spans="1:1">
      <c r="A2202" s="659"/>
    </row>
    <row r="2203" spans="1:1">
      <c r="A2203" s="659"/>
    </row>
    <row r="2204" spans="1:1">
      <c r="A2204" s="659"/>
    </row>
    <row r="2205" spans="1:1">
      <c r="A2205" s="659"/>
    </row>
    <row r="2206" spans="1:1">
      <c r="A2206" s="659"/>
    </row>
    <row r="2207" spans="1:1">
      <c r="A2207" s="659"/>
    </row>
    <row r="2208" spans="1:1">
      <c r="A2208" s="659"/>
    </row>
    <row r="2209" spans="1:1">
      <c r="A2209" s="659"/>
    </row>
    <row r="2210" spans="1:1">
      <c r="A2210" s="659"/>
    </row>
    <row r="2211" spans="1:1">
      <c r="A2211" s="659"/>
    </row>
    <row r="2212" spans="1:1">
      <c r="A2212" s="659"/>
    </row>
    <row r="2213" spans="1:1">
      <c r="A2213" s="659"/>
    </row>
    <row r="2214" spans="1:1">
      <c r="A2214" s="659"/>
    </row>
    <row r="2215" spans="1:1">
      <c r="A2215" s="659"/>
    </row>
    <row r="2216" spans="1:1">
      <c r="A2216" s="659"/>
    </row>
    <row r="2217" spans="1:1">
      <c r="A2217" s="659"/>
    </row>
    <row r="2218" spans="1:1">
      <c r="A2218" s="659"/>
    </row>
    <row r="2219" spans="1:1">
      <c r="A2219" s="659"/>
    </row>
    <row r="2220" spans="1:1">
      <c r="A2220" s="659"/>
    </row>
    <row r="2221" spans="1:1">
      <c r="A2221" s="659"/>
    </row>
    <row r="2222" spans="1:1">
      <c r="A2222" s="659"/>
    </row>
    <row r="2223" spans="1:1">
      <c r="A2223" s="659"/>
    </row>
    <row r="2224" spans="1:1">
      <c r="A2224" s="659"/>
    </row>
    <row r="2225" spans="1:1">
      <c r="A2225" s="659"/>
    </row>
    <row r="2226" spans="1:1">
      <c r="A2226" s="659"/>
    </row>
    <row r="2227" spans="1:1">
      <c r="A2227" s="659"/>
    </row>
    <row r="2228" spans="1:1">
      <c r="A2228" s="659"/>
    </row>
    <row r="2229" spans="1:1">
      <c r="A2229" s="659"/>
    </row>
    <row r="2230" spans="1:1">
      <c r="A2230" s="659"/>
    </row>
    <row r="2231" spans="1:1">
      <c r="A2231" s="659"/>
    </row>
    <row r="2232" spans="1:1">
      <c r="A2232" s="659"/>
    </row>
    <row r="2233" spans="1:1">
      <c r="A2233" s="659"/>
    </row>
    <row r="2234" spans="1:1">
      <c r="A2234" s="659"/>
    </row>
    <row r="2235" spans="1:1">
      <c r="A2235" s="659"/>
    </row>
    <row r="2236" spans="1:1">
      <c r="A2236" s="659"/>
    </row>
    <row r="2237" spans="1:1">
      <c r="A2237" s="659"/>
    </row>
    <row r="2238" spans="1:1">
      <c r="A2238" s="659"/>
    </row>
    <row r="2239" spans="1:1">
      <c r="A2239" s="659"/>
    </row>
    <row r="2240" spans="1:1">
      <c r="A2240" s="659"/>
    </row>
    <row r="2241" spans="1:1">
      <c r="A2241" s="659"/>
    </row>
    <row r="2242" spans="1:1">
      <c r="A2242" s="659"/>
    </row>
    <row r="2243" spans="1:1">
      <c r="A2243" s="659"/>
    </row>
    <row r="2244" spans="1:1">
      <c r="A2244" s="659"/>
    </row>
    <row r="2245" spans="1:1">
      <c r="A2245" s="659"/>
    </row>
    <row r="2246" spans="1:1">
      <c r="A2246" s="659"/>
    </row>
    <row r="2247" spans="1:1">
      <c r="A2247" s="659"/>
    </row>
    <row r="2248" spans="1:1">
      <c r="A2248" s="659"/>
    </row>
    <row r="2249" spans="1:1">
      <c r="A2249" s="659"/>
    </row>
    <row r="2250" spans="1:1">
      <c r="A2250" s="659"/>
    </row>
    <row r="2251" spans="1:1">
      <c r="A2251" s="659"/>
    </row>
    <row r="2252" spans="1:1">
      <c r="A2252" s="659"/>
    </row>
    <row r="2253" spans="1:1">
      <c r="A2253" s="659"/>
    </row>
    <row r="2254" spans="1:1">
      <c r="A2254" s="659"/>
    </row>
    <row r="2255" spans="1:1">
      <c r="A2255" s="659"/>
    </row>
    <row r="2256" spans="1:1">
      <c r="A2256" s="659"/>
    </row>
    <row r="2257" spans="1:1">
      <c r="A2257" s="659"/>
    </row>
    <row r="2258" spans="1:1">
      <c r="A2258" s="659"/>
    </row>
    <row r="2259" spans="1:1">
      <c r="A2259" s="659"/>
    </row>
    <row r="2260" spans="1:1">
      <c r="A2260" s="659"/>
    </row>
    <row r="2261" spans="1:1">
      <c r="A2261" s="659"/>
    </row>
    <row r="2262" spans="1:1">
      <c r="A2262" s="659"/>
    </row>
    <row r="2263" spans="1:1">
      <c r="A2263" s="659"/>
    </row>
    <row r="2264" spans="1:1">
      <c r="A2264" s="659"/>
    </row>
    <row r="2265" spans="1:1">
      <c r="A2265" s="659"/>
    </row>
    <row r="2266" spans="1:1">
      <c r="A2266" s="659"/>
    </row>
    <row r="2267" spans="1:1">
      <c r="A2267" s="659"/>
    </row>
    <row r="2268" spans="1:1">
      <c r="A2268" s="659"/>
    </row>
    <row r="2269" spans="1:1">
      <c r="A2269" s="659"/>
    </row>
    <row r="2270" spans="1:1">
      <c r="A2270" s="659"/>
    </row>
    <row r="2271" spans="1:1">
      <c r="A2271" s="659"/>
    </row>
    <row r="2272" spans="1:1">
      <c r="A2272" s="659"/>
    </row>
    <row r="2273" spans="1:1">
      <c r="A2273" s="659"/>
    </row>
    <row r="2274" spans="1:1">
      <c r="A2274" s="659"/>
    </row>
    <row r="2275" spans="1:1">
      <c r="A2275" s="659"/>
    </row>
    <row r="2276" spans="1:1">
      <c r="A2276" s="659"/>
    </row>
    <row r="2277" spans="1:1">
      <c r="A2277" s="659"/>
    </row>
    <row r="2278" spans="1:1">
      <c r="A2278" s="659"/>
    </row>
    <row r="2279" spans="1:1">
      <c r="A2279" s="659"/>
    </row>
    <row r="2280" spans="1:1">
      <c r="A2280" s="659"/>
    </row>
    <row r="2281" spans="1:1">
      <c r="A2281" s="659"/>
    </row>
    <row r="2282" spans="1:1">
      <c r="A2282" s="659"/>
    </row>
    <row r="2283" spans="1:1">
      <c r="A2283" s="659"/>
    </row>
    <row r="2284" spans="1:1">
      <c r="A2284" s="659"/>
    </row>
    <row r="2285" spans="1:1">
      <c r="A2285" s="659"/>
    </row>
    <row r="2286" spans="1:1">
      <c r="A2286" s="659"/>
    </row>
    <row r="2287" spans="1:1">
      <c r="A2287" s="659"/>
    </row>
    <row r="2288" spans="1:1">
      <c r="A2288" s="659"/>
    </row>
    <row r="2289" spans="1:1">
      <c r="A2289" s="659"/>
    </row>
    <row r="2290" spans="1:1">
      <c r="A2290" s="659"/>
    </row>
    <row r="2291" spans="1:1">
      <c r="A2291" s="659"/>
    </row>
    <row r="2292" spans="1:1">
      <c r="A2292" s="659"/>
    </row>
    <row r="2293" spans="1:1">
      <c r="A2293" s="659"/>
    </row>
    <row r="2294" spans="1:1">
      <c r="A2294" s="659"/>
    </row>
    <row r="2295" spans="1:1">
      <c r="A2295" s="659"/>
    </row>
    <row r="2296" spans="1:1">
      <c r="A2296" s="659"/>
    </row>
    <row r="2297" spans="1:1">
      <c r="A2297" s="659"/>
    </row>
    <row r="2298" spans="1:1">
      <c r="A2298" s="659"/>
    </row>
    <row r="2299" spans="1:1">
      <c r="A2299" s="659"/>
    </row>
    <row r="2300" spans="1:1">
      <c r="A2300" s="659"/>
    </row>
    <row r="2301" spans="1:1">
      <c r="A2301" s="659"/>
    </row>
    <row r="2302" spans="1:1">
      <c r="A2302" s="659"/>
    </row>
    <row r="2303" spans="1:1">
      <c r="A2303" s="659"/>
    </row>
    <row r="2304" spans="1:1">
      <c r="A2304" s="659"/>
    </row>
    <row r="2305" spans="1:1">
      <c r="A2305" s="659"/>
    </row>
    <row r="2306" spans="1:1">
      <c r="A2306" s="659"/>
    </row>
    <row r="2307" spans="1:1">
      <c r="A2307" s="659"/>
    </row>
    <row r="2308" spans="1:1">
      <c r="A2308" s="659"/>
    </row>
    <row r="2309" spans="1:1">
      <c r="A2309" s="659"/>
    </row>
    <row r="2310" spans="1:1">
      <c r="A2310" s="659"/>
    </row>
    <row r="2311" spans="1:1">
      <c r="A2311" s="659"/>
    </row>
    <row r="2312" spans="1:1">
      <c r="A2312" s="659"/>
    </row>
    <row r="2313" spans="1:1">
      <c r="A2313" s="659"/>
    </row>
    <row r="2314" spans="1:1">
      <c r="A2314" s="659"/>
    </row>
    <row r="2315" spans="1:1">
      <c r="A2315" s="659"/>
    </row>
    <row r="2316" spans="1:1">
      <c r="A2316" s="659"/>
    </row>
    <row r="2317" spans="1:1">
      <c r="A2317" s="659"/>
    </row>
    <row r="2318" spans="1:1">
      <c r="A2318" s="659"/>
    </row>
    <row r="2319" spans="1:1">
      <c r="A2319" s="659"/>
    </row>
    <row r="2320" spans="1:1">
      <c r="A2320" s="659"/>
    </row>
    <row r="2321" spans="1:1">
      <c r="A2321" s="659"/>
    </row>
    <row r="2322" spans="1:1">
      <c r="A2322" s="659"/>
    </row>
    <row r="2323" spans="1:1">
      <c r="A2323" s="659"/>
    </row>
    <row r="2324" spans="1:1">
      <c r="A2324" s="659"/>
    </row>
    <row r="2325" spans="1:1">
      <c r="A2325" s="659"/>
    </row>
    <row r="2326" spans="1:1">
      <c r="A2326" s="659"/>
    </row>
    <row r="2327" spans="1:1">
      <c r="A2327" s="659"/>
    </row>
    <row r="2328" spans="1:1">
      <c r="A2328" s="659"/>
    </row>
    <row r="2329" spans="1:1">
      <c r="A2329" s="659"/>
    </row>
    <row r="2330" spans="1:1">
      <c r="A2330" s="659"/>
    </row>
    <row r="2331" spans="1:1">
      <c r="A2331" s="659"/>
    </row>
    <row r="2332" spans="1:1">
      <c r="A2332" s="659"/>
    </row>
    <row r="2333" spans="1:1">
      <c r="A2333" s="659"/>
    </row>
    <row r="2334" spans="1:1">
      <c r="A2334" s="659"/>
    </row>
    <row r="2335" spans="1:1">
      <c r="A2335" s="659"/>
    </row>
    <row r="2336" spans="1:1">
      <c r="A2336" s="659"/>
    </row>
    <row r="2337" spans="1:1">
      <c r="A2337" s="659"/>
    </row>
    <row r="2338" spans="1:1">
      <c r="A2338" s="659"/>
    </row>
    <row r="2339" spans="1:1">
      <c r="A2339" s="659"/>
    </row>
    <row r="2340" spans="1:1">
      <c r="A2340" s="659"/>
    </row>
    <row r="2341" spans="1:1">
      <c r="A2341" s="659"/>
    </row>
    <row r="2342" spans="1:1">
      <c r="A2342" s="659"/>
    </row>
    <row r="2343" spans="1:1">
      <c r="A2343" s="659"/>
    </row>
    <row r="2344" spans="1:1">
      <c r="A2344" s="659"/>
    </row>
    <row r="2345" spans="1:1">
      <c r="A2345" s="659"/>
    </row>
    <row r="2346" spans="1:1">
      <c r="A2346" s="659"/>
    </row>
    <row r="2347" spans="1:1">
      <c r="A2347" s="659"/>
    </row>
    <row r="2348" spans="1:1">
      <c r="A2348" s="659"/>
    </row>
    <row r="2349" spans="1:1">
      <c r="A2349" s="659"/>
    </row>
    <row r="2350" spans="1:1">
      <c r="A2350" s="659"/>
    </row>
    <row r="2351" spans="1:1">
      <c r="A2351" s="659"/>
    </row>
    <row r="2352" spans="1:1">
      <c r="A2352" s="659"/>
    </row>
    <row r="2353" spans="1:1">
      <c r="A2353" s="659"/>
    </row>
    <row r="2354" spans="1:1">
      <c r="A2354" s="659"/>
    </row>
    <row r="2355" spans="1:1">
      <c r="A2355" s="659"/>
    </row>
    <row r="2356" spans="1:1">
      <c r="A2356" s="659"/>
    </row>
    <row r="2357" spans="1:1">
      <c r="A2357" s="659"/>
    </row>
    <row r="2358" spans="1:1">
      <c r="A2358" s="659"/>
    </row>
    <row r="2359" spans="1:1">
      <c r="A2359" s="659"/>
    </row>
    <row r="2360" spans="1:1">
      <c r="A2360" s="659"/>
    </row>
    <row r="2361" spans="1:1">
      <c r="A2361" s="659"/>
    </row>
    <row r="2362" spans="1:1">
      <c r="A2362" s="659"/>
    </row>
    <row r="2363" spans="1:1">
      <c r="A2363" s="659"/>
    </row>
    <row r="2364" spans="1:1">
      <c r="A2364" s="659"/>
    </row>
    <row r="2365" spans="1:1">
      <c r="A2365" s="659"/>
    </row>
    <row r="2366" spans="1:1">
      <c r="A2366" s="659"/>
    </row>
    <row r="2367" spans="1:1">
      <c r="A2367" s="659"/>
    </row>
    <row r="2368" spans="1:1">
      <c r="A2368" s="659"/>
    </row>
    <row r="2369" spans="1:1">
      <c r="A2369" s="659"/>
    </row>
    <row r="2370" spans="1:1">
      <c r="A2370" s="659"/>
    </row>
    <row r="2371" spans="1:1">
      <c r="A2371" s="659"/>
    </row>
    <row r="2372" spans="1:1">
      <c r="A2372" s="659"/>
    </row>
    <row r="2373" spans="1:1">
      <c r="A2373" s="659"/>
    </row>
    <row r="2374" spans="1:1">
      <c r="A2374" s="659"/>
    </row>
    <row r="2375" spans="1:1">
      <c r="A2375" s="659"/>
    </row>
    <row r="2376" spans="1:1">
      <c r="A2376" s="659"/>
    </row>
    <row r="2377" spans="1:1">
      <c r="A2377" s="659"/>
    </row>
    <row r="2378" spans="1:1">
      <c r="A2378" s="659"/>
    </row>
    <row r="2379" spans="1:1">
      <c r="A2379" s="659"/>
    </row>
    <row r="2380" spans="1:1">
      <c r="A2380" s="659"/>
    </row>
    <row r="2381" spans="1:1">
      <c r="A2381" s="659"/>
    </row>
    <row r="2382" spans="1:1">
      <c r="A2382" s="659"/>
    </row>
    <row r="2383" spans="1:1">
      <c r="A2383" s="659"/>
    </row>
    <row r="2384" spans="1:1">
      <c r="A2384" s="659"/>
    </row>
    <row r="2385" spans="1:1">
      <c r="A2385" s="659"/>
    </row>
    <row r="2386" spans="1:1">
      <c r="A2386" s="659"/>
    </row>
    <row r="2387" spans="1:1">
      <c r="A2387" s="659"/>
    </row>
    <row r="2388" spans="1:1">
      <c r="A2388" s="659"/>
    </row>
    <row r="2389" spans="1:1">
      <c r="A2389" s="659"/>
    </row>
    <row r="2390" spans="1:1">
      <c r="A2390" s="659"/>
    </row>
    <row r="2391" spans="1:1">
      <c r="A2391" s="659"/>
    </row>
    <row r="2392" spans="1:1">
      <c r="A2392" s="659"/>
    </row>
    <row r="2393" spans="1:1">
      <c r="A2393" s="659"/>
    </row>
    <row r="2394" spans="1:1">
      <c r="A2394" s="659"/>
    </row>
    <row r="2395" spans="1:1">
      <c r="A2395" s="659"/>
    </row>
    <row r="2396" spans="1:1">
      <c r="A2396" s="659"/>
    </row>
    <row r="2397" spans="1:1">
      <c r="A2397" s="659"/>
    </row>
    <row r="2398" spans="1:1">
      <c r="A2398" s="659"/>
    </row>
    <row r="2399" spans="1:1">
      <c r="A2399" s="659"/>
    </row>
    <row r="2400" spans="1:1">
      <c r="A2400" s="659"/>
    </row>
    <row r="2401" spans="1:1">
      <c r="A2401" s="659"/>
    </row>
    <row r="2402" spans="1:1">
      <c r="A2402" s="659"/>
    </row>
    <row r="2403" spans="1:1">
      <c r="A2403" s="659"/>
    </row>
    <row r="2404" spans="1:1">
      <c r="A2404" s="659"/>
    </row>
    <row r="2405" spans="1:1">
      <c r="A2405" s="659"/>
    </row>
    <row r="2406" spans="1:1">
      <c r="A2406" s="659"/>
    </row>
    <row r="2407" spans="1:1">
      <c r="A2407" s="659"/>
    </row>
    <row r="2408" spans="1:1">
      <c r="A2408" s="659"/>
    </row>
    <row r="2409" spans="1:1">
      <c r="A2409" s="659"/>
    </row>
    <row r="2410" spans="1:1">
      <c r="A2410" s="659"/>
    </row>
    <row r="2411" spans="1:1">
      <c r="A2411" s="659"/>
    </row>
    <row r="2412" spans="1:1">
      <c r="A2412" s="659"/>
    </row>
    <row r="2413" spans="1:1">
      <c r="A2413" s="659"/>
    </row>
    <row r="2414" spans="1:1">
      <c r="A2414" s="659"/>
    </row>
    <row r="2415" spans="1:1">
      <c r="A2415" s="659"/>
    </row>
    <row r="2416" spans="1:1">
      <c r="A2416" s="659"/>
    </row>
    <row r="2417" spans="1:1">
      <c r="A2417" s="659"/>
    </row>
    <row r="2418" spans="1:1">
      <c r="A2418" s="659"/>
    </row>
    <row r="2419" spans="1:1">
      <c r="A2419" s="659"/>
    </row>
    <row r="2420" spans="1:1">
      <c r="A2420" s="659"/>
    </row>
    <row r="2421" spans="1:1">
      <c r="A2421" s="659"/>
    </row>
    <row r="2422" spans="1:1">
      <c r="A2422" s="659"/>
    </row>
    <row r="2423" spans="1:1">
      <c r="A2423" s="659"/>
    </row>
    <row r="2424" spans="1:1">
      <c r="A2424" s="659"/>
    </row>
    <row r="2425" spans="1:1">
      <c r="A2425" s="659"/>
    </row>
    <row r="2426" spans="1:1">
      <c r="A2426" s="659"/>
    </row>
    <row r="2427" spans="1:1">
      <c r="A2427" s="659"/>
    </row>
    <row r="2428" spans="1:1">
      <c r="A2428" s="659"/>
    </row>
    <row r="2429" spans="1:1">
      <c r="A2429" s="659"/>
    </row>
    <row r="2430" spans="1:1">
      <c r="A2430" s="659"/>
    </row>
    <row r="2431" spans="1:1">
      <c r="A2431" s="659"/>
    </row>
    <row r="2432" spans="1:1">
      <c r="A2432" s="659"/>
    </row>
    <row r="2433" spans="1:1">
      <c r="A2433" s="659"/>
    </row>
    <row r="2434" spans="1:1">
      <c r="A2434" s="659"/>
    </row>
    <row r="2435" spans="1:1">
      <c r="A2435" s="659"/>
    </row>
    <row r="2436" spans="1:1">
      <c r="A2436" s="659"/>
    </row>
    <row r="2437" spans="1:1">
      <c r="A2437" s="659"/>
    </row>
    <row r="2438" spans="1:1">
      <c r="A2438" s="659"/>
    </row>
    <row r="2439" spans="1:1">
      <c r="A2439" s="659"/>
    </row>
    <row r="2440" spans="1:1">
      <c r="A2440" s="659"/>
    </row>
    <row r="2441" spans="1:1">
      <c r="A2441" s="659"/>
    </row>
    <row r="2442" spans="1:1">
      <c r="A2442" s="659"/>
    </row>
    <row r="2443" spans="1:1">
      <c r="A2443" s="659"/>
    </row>
    <row r="2444" spans="1:1">
      <c r="A2444" s="659"/>
    </row>
    <row r="2445" spans="1:1">
      <c r="A2445" s="659"/>
    </row>
    <row r="2446" spans="1:1">
      <c r="A2446" s="659"/>
    </row>
    <row r="2447" spans="1:1">
      <c r="A2447" s="659"/>
    </row>
    <row r="2448" spans="1:1">
      <c r="A2448" s="659"/>
    </row>
    <row r="2449" spans="1:1">
      <c r="A2449" s="659"/>
    </row>
    <row r="2450" spans="1:1">
      <c r="A2450" s="659"/>
    </row>
    <row r="2451" spans="1:1">
      <c r="A2451" s="659"/>
    </row>
    <row r="2452" spans="1:1">
      <c r="A2452" s="659"/>
    </row>
    <row r="2453" spans="1:1">
      <c r="A2453" s="659"/>
    </row>
    <row r="2454" spans="1:1">
      <c r="A2454" s="659"/>
    </row>
    <row r="2455" spans="1:1">
      <c r="A2455" s="659"/>
    </row>
    <row r="2456" spans="1:1">
      <c r="A2456" s="659"/>
    </row>
    <row r="2457" spans="1:1">
      <c r="A2457" s="659"/>
    </row>
    <row r="2458" spans="1:1">
      <c r="A2458" s="659"/>
    </row>
    <row r="2459" spans="1:1">
      <c r="A2459" s="659"/>
    </row>
    <row r="2460" spans="1:1">
      <c r="A2460" s="659"/>
    </row>
    <row r="2461" spans="1:1">
      <c r="A2461" s="659"/>
    </row>
    <row r="2462" spans="1:1">
      <c r="A2462" s="659"/>
    </row>
    <row r="2463" spans="1:1">
      <c r="A2463" s="659"/>
    </row>
    <row r="2464" spans="1:1">
      <c r="A2464" s="659"/>
    </row>
    <row r="2465" spans="1:1">
      <c r="A2465" s="659"/>
    </row>
    <row r="2466" spans="1:1">
      <c r="A2466" s="659"/>
    </row>
    <row r="2467" spans="1:1">
      <c r="A2467" s="659"/>
    </row>
    <row r="2468" spans="1:1">
      <c r="A2468" s="659"/>
    </row>
    <row r="2469" spans="1:1">
      <c r="A2469" s="659"/>
    </row>
    <row r="2470" spans="1:1">
      <c r="A2470" s="659"/>
    </row>
    <row r="2471" spans="1:1">
      <c r="A2471" s="659"/>
    </row>
    <row r="2472" spans="1:1">
      <c r="A2472" s="659"/>
    </row>
    <row r="2473" spans="1:1">
      <c r="A2473" s="659"/>
    </row>
    <row r="2474" spans="1:1">
      <c r="A2474" s="659"/>
    </row>
    <row r="2475" spans="1:1">
      <c r="A2475" s="659"/>
    </row>
    <row r="2476" spans="1:1">
      <c r="A2476" s="659"/>
    </row>
    <row r="2477" spans="1:1">
      <c r="A2477" s="659"/>
    </row>
    <row r="2478" spans="1:1">
      <c r="A2478" s="659"/>
    </row>
    <row r="2479" spans="1:1">
      <c r="A2479" s="659"/>
    </row>
    <row r="2480" spans="1:1">
      <c r="A2480" s="659"/>
    </row>
    <row r="2481" spans="1:1">
      <c r="A2481" s="659"/>
    </row>
    <row r="2482" spans="1:1">
      <c r="A2482" s="659"/>
    </row>
    <row r="2483" spans="1:1">
      <c r="A2483" s="659"/>
    </row>
    <row r="2484" spans="1:1">
      <c r="A2484" s="659"/>
    </row>
    <row r="2485" spans="1:1">
      <c r="A2485" s="659"/>
    </row>
    <row r="2486" spans="1:1">
      <c r="A2486" s="659"/>
    </row>
    <row r="2487" spans="1:1">
      <c r="A2487" s="659"/>
    </row>
    <row r="2488" spans="1:1">
      <c r="A2488" s="659"/>
    </row>
    <row r="2489" spans="1:1">
      <c r="A2489" s="659"/>
    </row>
    <row r="2490" spans="1:1">
      <c r="A2490" s="659"/>
    </row>
    <row r="2491" spans="1:1">
      <c r="A2491" s="659"/>
    </row>
    <row r="2492" spans="1:1">
      <c r="A2492" s="659"/>
    </row>
    <row r="2493" spans="1:1">
      <c r="A2493" s="659"/>
    </row>
    <row r="2494" spans="1:1">
      <c r="A2494" s="659"/>
    </row>
    <row r="2495" spans="1:1">
      <c r="A2495" s="659"/>
    </row>
    <row r="2496" spans="1:1">
      <c r="A2496" s="659"/>
    </row>
    <row r="2497" spans="1:1">
      <c r="A2497" s="659"/>
    </row>
    <row r="2498" spans="1:1">
      <c r="A2498" s="659"/>
    </row>
    <row r="2499" spans="1:1">
      <c r="A2499" s="659"/>
    </row>
    <row r="2500" spans="1:1">
      <c r="A2500" s="659"/>
    </row>
    <row r="2501" spans="1:1">
      <c r="A2501" s="659"/>
    </row>
    <row r="2502" spans="1:1">
      <c r="A2502" s="659"/>
    </row>
    <row r="2503" spans="1:1">
      <c r="A2503" s="659"/>
    </row>
    <row r="2504" spans="1:1">
      <c r="A2504" s="659"/>
    </row>
    <row r="2505" spans="1:1">
      <c r="A2505" s="659"/>
    </row>
    <row r="2506" spans="1:1">
      <c r="A2506" s="659"/>
    </row>
    <row r="2507" spans="1:1">
      <c r="A2507" s="659"/>
    </row>
    <row r="2508" spans="1:1">
      <c r="A2508" s="659"/>
    </row>
    <row r="2509" spans="1:1">
      <c r="A2509" s="659"/>
    </row>
    <row r="2510" spans="1:1">
      <c r="A2510" s="659"/>
    </row>
    <row r="2511" spans="1:1">
      <c r="A2511" s="659"/>
    </row>
    <row r="2512" spans="1:1">
      <c r="A2512" s="659"/>
    </row>
    <row r="2513" spans="1:1">
      <c r="A2513" s="659"/>
    </row>
    <row r="2514" spans="1:1">
      <c r="A2514" s="659"/>
    </row>
    <row r="2515" spans="1:1">
      <c r="A2515" s="659"/>
    </row>
    <row r="2516" spans="1:1">
      <c r="A2516" s="659"/>
    </row>
    <row r="2517" spans="1:1">
      <c r="A2517" s="659"/>
    </row>
    <row r="2518" spans="1:1">
      <c r="A2518" s="659"/>
    </row>
    <row r="2519" spans="1:1">
      <c r="A2519" s="659"/>
    </row>
    <row r="2520" spans="1:1">
      <c r="A2520" s="659"/>
    </row>
    <row r="2521" spans="1:1">
      <c r="A2521" s="659"/>
    </row>
    <row r="2522" spans="1:1">
      <c r="A2522" s="659"/>
    </row>
    <row r="2523" spans="1:1">
      <c r="A2523" s="659"/>
    </row>
    <row r="2524" spans="1:1">
      <c r="A2524" s="659"/>
    </row>
    <row r="2525" spans="1:1">
      <c r="A2525" s="659"/>
    </row>
    <row r="2526" spans="1:1">
      <c r="A2526" s="659"/>
    </row>
    <row r="2527" spans="1:1">
      <c r="A2527" s="659"/>
    </row>
    <row r="2528" spans="1:1">
      <c r="A2528" s="659"/>
    </row>
    <row r="2529" spans="1:1">
      <c r="A2529" s="659"/>
    </row>
    <row r="2530" spans="1:1">
      <c r="A2530" s="659"/>
    </row>
    <row r="2531" spans="1:1">
      <c r="A2531" s="659"/>
    </row>
    <row r="2532" spans="1:1">
      <c r="A2532" s="659"/>
    </row>
    <row r="2533" spans="1:1">
      <c r="A2533" s="659"/>
    </row>
    <row r="2534" spans="1:1">
      <c r="A2534" s="659"/>
    </row>
    <row r="2535" spans="1:1">
      <c r="A2535" s="659"/>
    </row>
    <row r="2536" spans="1:1">
      <c r="A2536" s="659"/>
    </row>
    <row r="2537" spans="1:1">
      <c r="A2537" s="659"/>
    </row>
    <row r="2538" spans="1:1">
      <c r="A2538" s="659"/>
    </row>
    <row r="2539" spans="1:1">
      <c r="A2539" s="659"/>
    </row>
    <row r="2540" spans="1:1">
      <c r="A2540" s="659"/>
    </row>
    <row r="2541" spans="1:1">
      <c r="A2541" s="659"/>
    </row>
    <row r="2542" spans="1:1">
      <c r="A2542" s="659"/>
    </row>
    <row r="2543" spans="1:1">
      <c r="A2543" s="659"/>
    </row>
    <row r="2544" spans="1:1">
      <c r="A2544" s="659"/>
    </row>
    <row r="2545" spans="1:1">
      <c r="A2545" s="659"/>
    </row>
    <row r="2546" spans="1:1">
      <c r="A2546" s="659"/>
    </row>
    <row r="2547" spans="1:1">
      <c r="A2547" s="659"/>
    </row>
    <row r="2548" spans="1:1">
      <c r="A2548" s="659"/>
    </row>
    <row r="2549" spans="1:1">
      <c r="A2549" s="659"/>
    </row>
    <row r="2550" spans="1:1">
      <c r="A2550" s="659"/>
    </row>
    <row r="2551" spans="1:1">
      <c r="A2551" s="659"/>
    </row>
    <row r="2552" spans="1:1">
      <c r="A2552" s="659"/>
    </row>
    <row r="2553" spans="1:1">
      <c r="A2553" s="659"/>
    </row>
    <row r="2554" spans="1:1">
      <c r="A2554" s="659"/>
    </row>
    <row r="2555" spans="1:1">
      <c r="A2555" s="659"/>
    </row>
    <row r="2556" spans="1:1">
      <c r="A2556" s="659"/>
    </row>
    <row r="2557" spans="1:1">
      <c r="A2557" s="659"/>
    </row>
    <row r="2558" spans="1:1">
      <c r="A2558" s="659"/>
    </row>
    <row r="2559" spans="1:1">
      <c r="A2559" s="659"/>
    </row>
    <row r="2560" spans="1:1">
      <c r="A2560" s="659"/>
    </row>
    <row r="2561" spans="1:1">
      <c r="A2561" s="659"/>
    </row>
    <row r="2562" spans="1:1">
      <c r="A2562" s="659"/>
    </row>
    <row r="2563" spans="1:1">
      <c r="A2563" s="659"/>
    </row>
    <row r="2564" spans="1:1">
      <c r="A2564" s="659"/>
    </row>
    <row r="2565" spans="1:1">
      <c r="A2565" s="659"/>
    </row>
    <row r="2566" spans="1:1">
      <c r="A2566" s="659"/>
    </row>
    <row r="2567" spans="1:1">
      <c r="A2567" s="659"/>
    </row>
    <row r="2568" spans="1:1">
      <c r="A2568" s="659"/>
    </row>
    <row r="2569" spans="1:1">
      <c r="A2569" s="659"/>
    </row>
    <row r="2570" spans="1:1">
      <c r="A2570" s="659"/>
    </row>
    <row r="2571" spans="1:1">
      <c r="A2571" s="659"/>
    </row>
    <row r="2572" spans="1:1">
      <c r="A2572" s="659"/>
    </row>
    <row r="2573" spans="1:1">
      <c r="A2573" s="659"/>
    </row>
    <row r="2574" spans="1:1">
      <c r="A2574" s="659"/>
    </row>
    <row r="2575" spans="1:1">
      <c r="A2575" s="659"/>
    </row>
    <row r="2576" spans="1:1">
      <c r="A2576" s="659"/>
    </row>
    <row r="2577" spans="1:1">
      <c r="A2577" s="659"/>
    </row>
    <row r="2578" spans="1:1">
      <c r="A2578" s="659"/>
    </row>
    <row r="2579" spans="1:1">
      <c r="A2579" s="659"/>
    </row>
    <row r="2580" spans="1:1">
      <c r="A2580" s="659"/>
    </row>
    <row r="2581" spans="1:1">
      <c r="A2581" s="659"/>
    </row>
    <row r="2582" spans="1:1">
      <c r="A2582" s="659"/>
    </row>
    <row r="2583" spans="1:1">
      <c r="A2583" s="659"/>
    </row>
    <row r="2584" spans="1:1">
      <c r="A2584" s="659"/>
    </row>
    <row r="2585" spans="1:1">
      <c r="A2585" s="659"/>
    </row>
    <row r="2586" spans="1:1">
      <c r="A2586" s="659"/>
    </row>
    <row r="2587" spans="1:1">
      <c r="A2587" s="659"/>
    </row>
    <row r="2588" spans="1:1">
      <c r="A2588" s="659"/>
    </row>
    <row r="2589" spans="1:1">
      <c r="A2589" s="659"/>
    </row>
    <row r="2590" spans="1:1">
      <c r="A2590" s="659"/>
    </row>
    <row r="2591" spans="1:1">
      <c r="A2591" s="659"/>
    </row>
    <row r="2592" spans="1:1">
      <c r="A2592" s="659"/>
    </row>
    <row r="2593" spans="1:1">
      <c r="A2593" s="659"/>
    </row>
    <row r="2594" spans="1:1">
      <c r="A2594" s="659"/>
    </row>
    <row r="2595" spans="1:1">
      <c r="A2595" s="659"/>
    </row>
    <row r="2596" spans="1:1">
      <c r="A2596" s="659"/>
    </row>
    <row r="2597" spans="1:1">
      <c r="A2597" s="659"/>
    </row>
    <row r="2598" spans="1:1">
      <c r="A2598" s="659"/>
    </row>
    <row r="2599" spans="1:1">
      <c r="A2599" s="659"/>
    </row>
    <row r="2600" spans="1:1">
      <c r="A2600" s="659"/>
    </row>
    <row r="2601" spans="1:1">
      <c r="A2601" s="659"/>
    </row>
    <row r="2602" spans="1:1">
      <c r="A2602" s="659"/>
    </row>
    <row r="2603" spans="1:1">
      <c r="A2603" s="659"/>
    </row>
    <row r="2604" spans="1:1">
      <c r="A2604" s="659"/>
    </row>
    <row r="2605" spans="1:1">
      <c r="A2605" s="659"/>
    </row>
    <row r="2606" spans="1:1">
      <c r="A2606" s="659"/>
    </row>
    <row r="2607" spans="1:1">
      <c r="A2607" s="659"/>
    </row>
    <row r="2608" spans="1:1">
      <c r="A2608" s="659"/>
    </row>
    <row r="2609" spans="1:1">
      <c r="A2609" s="659"/>
    </row>
    <row r="2610" spans="1:1">
      <c r="A2610" s="659"/>
    </row>
    <row r="2611" spans="1:1">
      <c r="A2611" s="659"/>
    </row>
    <row r="2612" spans="1:1">
      <c r="A2612" s="659"/>
    </row>
    <row r="2613" spans="1:1">
      <c r="A2613" s="659"/>
    </row>
    <row r="2614" spans="1:1">
      <c r="A2614" s="659"/>
    </row>
    <row r="2615" spans="1:1">
      <c r="A2615" s="659"/>
    </row>
    <row r="2616" spans="1:1">
      <c r="A2616" s="659"/>
    </row>
    <row r="2617" spans="1:1">
      <c r="A2617" s="659"/>
    </row>
    <row r="2618" spans="1:1">
      <c r="A2618" s="659"/>
    </row>
    <row r="2619" spans="1:1">
      <c r="A2619" s="659"/>
    </row>
    <row r="2620" spans="1:1">
      <c r="A2620" s="659"/>
    </row>
    <row r="2621" spans="1:1">
      <c r="A2621" s="659"/>
    </row>
    <row r="2622" spans="1:1">
      <c r="A2622" s="659"/>
    </row>
    <row r="2623" spans="1:1">
      <c r="A2623" s="659"/>
    </row>
    <row r="2624" spans="1:1">
      <c r="A2624" s="659"/>
    </row>
    <row r="2625" spans="1:1">
      <c r="A2625" s="659"/>
    </row>
    <row r="2626" spans="1:1">
      <c r="A2626" s="659"/>
    </row>
    <row r="2627" spans="1:1">
      <c r="A2627" s="659"/>
    </row>
    <row r="2628" spans="1:1">
      <c r="A2628" s="659"/>
    </row>
    <row r="2629" spans="1:1">
      <c r="A2629" s="659"/>
    </row>
    <row r="2630" spans="1:1">
      <c r="A2630" s="659"/>
    </row>
    <row r="2631" spans="1:1">
      <c r="A2631" s="659"/>
    </row>
    <row r="2632" spans="1:1">
      <c r="A2632" s="659"/>
    </row>
    <row r="2633" spans="1:1">
      <c r="A2633" s="659"/>
    </row>
    <row r="2634" spans="1:1">
      <c r="A2634" s="659"/>
    </row>
    <row r="2635" spans="1:1">
      <c r="A2635" s="659"/>
    </row>
    <row r="2636" spans="1:1">
      <c r="A2636" s="659"/>
    </row>
    <row r="2637" spans="1:1">
      <c r="A2637" s="659"/>
    </row>
    <row r="2638" spans="1:1">
      <c r="A2638" s="659"/>
    </row>
    <row r="2639" spans="1:1">
      <c r="A2639" s="659"/>
    </row>
    <row r="2640" spans="1:1">
      <c r="A2640" s="659"/>
    </row>
    <row r="2641" spans="1:1">
      <c r="A2641" s="659"/>
    </row>
    <row r="2642" spans="1:1">
      <c r="A2642" s="659"/>
    </row>
    <row r="2643" spans="1:1">
      <c r="A2643" s="659"/>
    </row>
    <row r="2644" spans="1:1">
      <c r="A2644" s="659"/>
    </row>
    <row r="2645" spans="1:1">
      <c r="A2645" s="659"/>
    </row>
    <row r="2646" spans="1:1">
      <c r="A2646" s="659"/>
    </row>
    <row r="2647" spans="1:1">
      <c r="A2647" s="659"/>
    </row>
    <row r="2648" spans="1:1">
      <c r="A2648" s="659"/>
    </row>
    <row r="2649" spans="1:1">
      <c r="A2649" s="659"/>
    </row>
    <row r="2650" spans="1:1">
      <c r="A2650" s="659"/>
    </row>
    <row r="2651" spans="1:1">
      <c r="A2651" s="659"/>
    </row>
    <row r="2652" spans="1:1">
      <c r="A2652" s="659"/>
    </row>
    <row r="2653" spans="1:1">
      <c r="A2653" s="659"/>
    </row>
    <row r="2654" spans="1:1">
      <c r="A2654" s="659"/>
    </row>
    <row r="2655" spans="1:1">
      <c r="A2655" s="659"/>
    </row>
    <row r="2656" spans="1:1">
      <c r="A2656" s="659"/>
    </row>
    <row r="2657" spans="1:1">
      <c r="A2657" s="659"/>
    </row>
    <row r="2658" spans="1:1">
      <c r="A2658" s="659"/>
    </row>
    <row r="2659" spans="1:1">
      <c r="A2659" s="659"/>
    </row>
    <row r="2660" spans="1:1">
      <c r="A2660" s="659"/>
    </row>
    <row r="2661" spans="1:1">
      <c r="A2661" s="659"/>
    </row>
    <row r="2662" spans="1:1">
      <c r="A2662" s="659"/>
    </row>
    <row r="2663" spans="1:1">
      <c r="A2663" s="659"/>
    </row>
    <row r="2664" spans="1:1">
      <c r="A2664" s="659"/>
    </row>
    <row r="2665" spans="1:1">
      <c r="A2665" s="659"/>
    </row>
    <row r="2666" spans="1:1">
      <c r="A2666" s="659"/>
    </row>
    <row r="2667" spans="1:1">
      <c r="A2667" s="659"/>
    </row>
    <row r="2668" spans="1:1">
      <c r="A2668" s="659"/>
    </row>
    <row r="2669" spans="1:1">
      <c r="A2669" s="659"/>
    </row>
    <row r="2670" spans="1:1">
      <c r="A2670" s="659"/>
    </row>
    <row r="2671" spans="1:1">
      <c r="A2671" s="659"/>
    </row>
    <row r="2672" spans="1:1">
      <c r="A2672" s="659"/>
    </row>
    <row r="2673" spans="1:1">
      <c r="A2673" s="659"/>
    </row>
    <row r="2674" spans="1:1">
      <c r="A2674" s="659"/>
    </row>
    <row r="2675" spans="1:1">
      <c r="A2675" s="659"/>
    </row>
    <row r="2676" spans="1:1">
      <c r="A2676" s="659"/>
    </row>
    <row r="2677" spans="1:1">
      <c r="A2677" s="659"/>
    </row>
    <row r="2678" spans="1:1">
      <c r="A2678" s="659"/>
    </row>
    <row r="2679" spans="1:1">
      <c r="A2679" s="659"/>
    </row>
    <row r="2680" spans="1:1">
      <c r="A2680" s="659"/>
    </row>
    <row r="2681" spans="1:1">
      <c r="A2681" s="659"/>
    </row>
    <row r="2682" spans="1:1">
      <c r="A2682" s="659"/>
    </row>
    <row r="2683" spans="1:1">
      <c r="A2683" s="659"/>
    </row>
    <row r="2684" spans="1:1">
      <c r="A2684" s="659"/>
    </row>
    <row r="2685" spans="1:1">
      <c r="A2685" s="659"/>
    </row>
    <row r="2686" spans="1:1">
      <c r="A2686" s="659"/>
    </row>
    <row r="2687" spans="1:1">
      <c r="A2687" s="659"/>
    </row>
    <row r="2688" spans="1:1">
      <c r="A2688" s="659"/>
    </row>
    <row r="2689" spans="1:1">
      <c r="A2689" s="659"/>
    </row>
    <row r="2690" spans="1:1">
      <c r="A2690" s="659"/>
    </row>
    <row r="2691" spans="1:1">
      <c r="A2691" s="659"/>
    </row>
    <row r="2692" spans="1:1">
      <c r="A2692" s="659"/>
    </row>
    <row r="2693" spans="1:1">
      <c r="A2693" s="659"/>
    </row>
    <row r="2694" spans="1:1">
      <c r="A2694" s="659"/>
    </row>
    <row r="2695" spans="1:1">
      <c r="A2695" s="659"/>
    </row>
    <row r="2696" spans="1:1">
      <c r="A2696" s="659"/>
    </row>
    <row r="2697" spans="1:1">
      <c r="A2697" s="659"/>
    </row>
    <row r="2698" spans="1:1">
      <c r="A2698" s="659"/>
    </row>
    <row r="2699" spans="1:1">
      <c r="A2699" s="659"/>
    </row>
    <row r="2700" spans="1:1">
      <c r="A2700" s="659"/>
    </row>
    <row r="2701" spans="1:1">
      <c r="A2701" s="659"/>
    </row>
    <row r="2702" spans="1:1">
      <c r="A2702" s="659"/>
    </row>
    <row r="2703" spans="1:1">
      <c r="A2703" s="659"/>
    </row>
    <row r="2704" spans="1:1">
      <c r="A2704" s="659"/>
    </row>
    <row r="2705" spans="1:1">
      <c r="A2705" s="659"/>
    </row>
    <row r="2706" spans="1:1">
      <c r="A2706" s="659"/>
    </row>
    <row r="2707" spans="1:1">
      <c r="A2707" s="659"/>
    </row>
    <row r="2708" spans="1:1">
      <c r="A2708" s="659"/>
    </row>
    <row r="2709" spans="1:1">
      <c r="A2709" s="659"/>
    </row>
    <row r="2710" spans="1:1">
      <c r="A2710" s="659"/>
    </row>
    <row r="2711" spans="1:1">
      <c r="A2711" s="659"/>
    </row>
    <row r="2712" spans="1:1">
      <c r="A2712" s="659"/>
    </row>
    <row r="2713" spans="1:1">
      <c r="A2713" s="659"/>
    </row>
    <row r="2714" spans="1:1">
      <c r="A2714" s="659"/>
    </row>
    <row r="2715" spans="1:1">
      <c r="A2715" s="659"/>
    </row>
    <row r="2716" spans="1:1">
      <c r="A2716" s="659"/>
    </row>
    <row r="2717" spans="1:1">
      <c r="A2717" s="659"/>
    </row>
    <row r="2718" spans="1:1">
      <c r="A2718" s="659"/>
    </row>
    <row r="2719" spans="1:1">
      <c r="A2719" s="659"/>
    </row>
    <row r="2720" spans="1:1">
      <c r="A2720" s="659"/>
    </row>
    <row r="2721" spans="1:1">
      <c r="A2721" s="659"/>
    </row>
    <row r="2722" spans="1:1">
      <c r="A2722" s="659"/>
    </row>
    <row r="2723" spans="1:1">
      <c r="A2723" s="659"/>
    </row>
    <row r="2724" spans="1:1">
      <c r="A2724" s="659"/>
    </row>
    <row r="2725" spans="1:1">
      <c r="A2725" s="659"/>
    </row>
    <row r="2726" spans="1:1">
      <c r="A2726" s="659"/>
    </row>
    <row r="2727" spans="1:1">
      <c r="A2727" s="659"/>
    </row>
    <row r="2728" spans="1:1">
      <c r="A2728" s="659"/>
    </row>
    <row r="2729" spans="1:1">
      <c r="A2729" s="659"/>
    </row>
    <row r="2730" spans="1:1">
      <c r="A2730" s="659"/>
    </row>
    <row r="2731" spans="1:1">
      <c r="A2731" s="659"/>
    </row>
    <row r="2732" spans="1:1">
      <c r="A2732" s="659"/>
    </row>
    <row r="2733" spans="1:1">
      <c r="A2733" s="659"/>
    </row>
    <row r="2734" spans="1:1">
      <c r="A2734" s="659"/>
    </row>
    <row r="2735" spans="1:1">
      <c r="A2735" s="659"/>
    </row>
    <row r="2736" spans="1:1">
      <c r="A2736" s="659"/>
    </row>
    <row r="2737" spans="1:1">
      <c r="A2737" s="659"/>
    </row>
    <row r="2738" spans="1:1">
      <c r="A2738" s="659"/>
    </row>
    <row r="2739" spans="1:1">
      <c r="A2739" s="659"/>
    </row>
    <row r="2740" spans="1:1">
      <c r="A2740" s="659"/>
    </row>
    <row r="2741" spans="1:1">
      <c r="A2741" s="659"/>
    </row>
    <row r="2742" spans="1:1">
      <c r="A2742" s="659"/>
    </row>
    <row r="2743" spans="1:1">
      <c r="A2743" s="659"/>
    </row>
    <row r="2744" spans="1:1">
      <c r="A2744" s="659"/>
    </row>
    <row r="2745" spans="1:1">
      <c r="A2745" s="659"/>
    </row>
    <row r="2746" spans="1:1">
      <c r="A2746" s="659"/>
    </row>
    <row r="2747" spans="1:1">
      <c r="A2747" s="659"/>
    </row>
    <row r="2748" spans="1:1">
      <c r="A2748" s="659"/>
    </row>
    <row r="2749" spans="1:1">
      <c r="A2749" s="659"/>
    </row>
    <row r="2750" spans="1:1">
      <c r="A2750" s="659"/>
    </row>
    <row r="2751" spans="1:1">
      <c r="A2751" s="659"/>
    </row>
    <row r="2752" spans="1:1">
      <c r="A2752" s="659"/>
    </row>
    <row r="2753" spans="1:1">
      <c r="A2753" s="659"/>
    </row>
    <row r="2754" spans="1:1">
      <c r="A2754" s="659"/>
    </row>
    <row r="2755" spans="1:1">
      <c r="A2755" s="659"/>
    </row>
    <row r="2756" spans="1:1">
      <c r="A2756" s="659"/>
    </row>
    <row r="2757" spans="1:1">
      <c r="A2757" s="659"/>
    </row>
    <row r="2758" spans="1:1">
      <c r="A2758" s="659"/>
    </row>
    <row r="2759" spans="1:1">
      <c r="A2759" s="659"/>
    </row>
    <row r="2760" spans="1:1">
      <c r="A2760" s="659"/>
    </row>
    <row r="2761" spans="1:1">
      <c r="A2761" s="659"/>
    </row>
    <row r="2762" spans="1:1">
      <c r="A2762" s="659"/>
    </row>
    <row r="2763" spans="1:1">
      <c r="A2763" s="659"/>
    </row>
    <row r="2764" spans="1:1">
      <c r="A2764" s="659"/>
    </row>
    <row r="2765" spans="1:1">
      <c r="A2765" s="659"/>
    </row>
    <row r="2766" spans="1:1">
      <c r="A2766" s="659"/>
    </row>
    <row r="2767" spans="1:1">
      <c r="A2767" s="659"/>
    </row>
    <row r="2768" spans="1:1">
      <c r="A2768" s="659"/>
    </row>
    <row r="2769" spans="1:1">
      <c r="A2769" s="659"/>
    </row>
    <row r="2770" spans="1:1">
      <c r="A2770" s="659"/>
    </row>
    <row r="2771" spans="1:1">
      <c r="A2771" s="659"/>
    </row>
    <row r="2772" spans="1:1">
      <c r="A2772" s="659"/>
    </row>
    <row r="2773" spans="1:1">
      <c r="A2773" s="659"/>
    </row>
    <row r="2774" spans="1:1">
      <c r="A2774" s="659"/>
    </row>
    <row r="2775" spans="1:1">
      <c r="A2775" s="659"/>
    </row>
    <row r="2776" spans="1:1">
      <c r="A2776" s="659"/>
    </row>
    <row r="2777" spans="1:1">
      <c r="A2777" s="659"/>
    </row>
    <row r="2778" spans="1:1">
      <c r="A2778" s="659"/>
    </row>
    <row r="2779" spans="1:1">
      <c r="A2779" s="659"/>
    </row>
    <row r="2780" spans="1:1">
      <c r="A2780" s="659"/>
    </row>
    <row r="2781" spans="1:1">
      <c r="A2781" s="659"/>
    </row>
    <row r="2782" spans="1:1">
      <c r="A2782" s="659"/>
    </row>
    <row r="2783" spans="1:1">
      <c r="A2783" s="659"/>
    </row>
    <row r="2784" spans="1:1">
      <c r="A2784" s="659"/>
    </row>
    <row r="2785" spans="1:1">
      <c r="A2785" s="659"/>
    </row>
    <row r="2786" spans="1:1">
      <c r="A2786" s="659"/>
    </row>
    <row r="2787" spans="1:1">
      <c r="A2787" s="659"/>
    </row>
    <row r="2788" spans="1:1">
      <c r="A2788" s="659"/>
    </row>
    <row r="2789" spans="1:1">
      <c r="A2789" s="659"/>
    </row>
    <row r="2790" spans="1:1">
      <c r="A2790" s="659"/>
    </row>
    <row r="2791" spans="1:1">
      <c r="A2791" s="659"/>
    </row>
    <row r="2792" spans="1:1">
      <c r="A2792" s="659"/>
    </row>
    <row r="2793" spans="1:1">
      <c r="A2793" s="659"/>
    </row>
    <row r="2794" spans="1:1">
      <c r="A2794" s="659"/>
    </row>
    <row r="2795" spans="1:1">
      <c r="A2795" s="659"/>
    </row>
    <row r="2796" spans="1:1">
      <c r="A2796" s="659"/>
    </row>
    <row r="2797" spans="1:1">
      <c r="A2797" s="659"/>
    </row>
    <row r="2798" spans="1:1">
      <c r="A2798" s="659"/>
    </row>
    <row r="2799" spans="1:1">
      <c r="A2799" s="659"/>
    </row>
    <row r="2800" spans="1:1">
      <c r="A2800" s="659"/>
    </row>
    <row r="2801" spans="1:1">
      <c r="A2801" s="659"/>
    </row>
    <row r="2802" spans="1:1">
      <c r="A2802" s="659"/>
    </row>
    <row r="2803" spans="1:1">
      <c r="A2803" s="659"/>
    </row>
    <row r="2804" spans="1:1">
      <c r="A2804" s="659"/>
    </row>
    <row r="2805" spans="1:1">
      <c r="A2805" s="659"/>
    </row>
    <row r="2806" spans="1:1">
      <c r="A2806" s="659"/>
    </row>
    <row r="2807" spans="1:1">
      <c r="A2807" s="659"/>
    </row>
    <row r="2808" spans="1:1">
      <c r="A2808" s="659"/>
    </row>
    <row r="2809" spans="1:1">
      <c r="A2809" s="659"/>
    </row>
    <row r="2810" spans="1:1">
      <c r="A2810" s="659"/>
    </row>
    <row r="2811" spans="1:1">
      <c r="A2811" s="659"/>
    </row>
    <row r="2812" spans="1:1">
      <c r="A2812" s="659"/>
    </row>
    <row r="2813" spans="1:1">
      <c r="A2813" s="659"/>
    </row>
    <row r="2814" spans="1:1">
      <c r="A2814" s="659"/>
    </row>
    <row r="2815" spans="1:1">
      <c r="A2815" s="659"/>
    </row>
    <row r="2816" spans="1:1">
      <c r="A2816" s="659"/>
    </row>
    <row r="2817" spans="1:1">
      <c r="A2817" s="659"/>
    </row>
    <row r="2818" spans="1:1">
      <c r="A2818" s="659"/>
    </row>
    <row r="2819" spans="1:1">
      <c r="A2819" s="659"/>
    </row>
    <row r="2820" spans="1:1">
      <c r="A2820" s="659"/>
    </row>
    <row r="2821" spans="1:1">
      <c r="A2821" s="659"/>
    </row>
    <row r="2822" spans="1:1">
      <c r="A2822" s="659"/>
    </row>
    <row r="2823" spans="1:1">
      <c r="A2823" s="659"/>
    </row>
    <row r="2824" spans="1:1">
      <c r="A2824" s="659"/>
    </row>
    <row r="2825" spans="1:1">
      <c r="A2825" s="659"/>
    </row>
    <row r="2826" spans="1:1">
      <c r="A2826" s="659"/>
    </row>
    <row r="2827" spans="1:1">
      <c r="A2827" s="659"/>
    </row>
    <row r="2828" spans="1:1">
      <c r="A2828" s="659"/>
    </row>
    <row r="2829" spans="1:1">
      <c r="A2829" s="659"/>
    </row>
    <row r="2830" spans="1:1">
      <c r="A2830" s="659"/>
    </row>
    <row r="2831" spans="1:1">
      <c r="A2831" s="659"/>
    </row>
    <row r="2832" spans="1:1">
      <c r="A2832" s="659"/>
    </row>
    <row r="2833" spans="1:1">
      <c r="A2833" s="659"/>
    </row>
    <row r="2834" spans="1:1">
      <c r="A2834" s="659"/>
    </row>
    <row r="2835" spans="1:1">
      <c r="A2835" s="659"/>
    </row>
    <row r="2836" spans="1:1">
      <c r="A2836" s="659"/>
    </row>
    <row r="2837" spans="1:1">
      <c r="A2837" s="659"/>
    </row>
    <row r="2838" spans="1:1">
      <c r="A2838" s="659"/>
    </row>
    <row r="2839" spans="1:1">
      <c r="A2839" s="659"/>
    </row>
    <row r="2840" spans="1:1">
      <c r="A2840" s="659"/>
    </row>
    <row r="2841" spans="1:1">
      <c r="A2841" s="659"/>
    </row>
    <row r="2842" spans="1:1">
      <c r="A2842" s="659"/>
    </row>
    <row r="2843" spans="1:1">
      <c r="A2843" s="659"/>
    </row>
    <row r="2844" spans="1:1">
      <c r="A2844" s="659"/>
    </row>
    <row r="2845" spans="1:1">
      <c r="A2845" s="659"/>
    </row>
    <row r="2846" spans="1:1">
      <c r="A2846" s="659"/>
    </row>
    <row r="2847" spans="1:1">
      <c r="A2847" s="659"/>
    </row>
    <row r="2848" spans="1:1">
      <c r="A2848" s="659"/>
    </row>
    <row r="2849" spans="1:1">
      <c r="A2849" s="659"/>
    </row>
    <row r="2850" spans="1:1">
      <c r="A2850" s="659"/>
    </row>
    <row r="2851" spans="1:1">
      <c r="A2851" s="659"/>
    </row>
    <row r="2852" spans="1:1">
      <c r="A2852" s="659"/>
    </row>
    <row r="2853" spans="1:1">
      <c r="A2853" s="659"/>
    </row>
    <row r="2854" spans="1:1">
      <c r="A2854" s="659"/>
    </row>
    <row r="2855" spans="1:1">
      <c r="A2855" s="659"/>
    </row>
    <row r="2856" spans="1:1">
      <c r="A2856" s="659"/>
    </row>
    <row r="2857" spans="1:1">
      <c r="A2857" s="659"/>
    </row>
    <row r="2858" spans="1:1">
      <c r="A2858" s="659"/>
    </row>
    <row r="2859" spans="1:1">
      <c r="A2859" s="659"/>
    </row>
    <row r="2860" spans="1:1">
      <c r="A2860" s="659"/>
    </row>
    <row r="2861" spans="1:1">
      <c r="A2861" s="659"/>
    </row>
    <row r="2862" spans="1:1">
      <c r="A2862" s="659"/>
    </row>
    <row r="2863" spans="1:1">
      <c r="A2863" s="659"/>
    </row>
    <row r="2864" spans="1:1">
      <c r="A2864" s="659"/>
    </row>
    <row r="2865" spans="1:1">
      <c r="A2865" s="659"/>
    </row>
    <row r="2866" spans="1:1">
      <c r="A2866" s="659"/>
    </row>
    <row r="2867" spans="1:1">
      <c r="A2867" s="659"/>
    </row>
    <row r="2868" spans="1:1">
      <c r="A2868" s="659"/>
    </row>
    <row r="2869" spans="1:1">
      <c r="A2869" s="659"/>
    </row>
    <row r="2870" spans="1:1">
      <c r="A2870" s="659"/>
    </row>
    <row r="2871" spans="1:1">
      <c r="A2871" s="659"/>
    </row>
    <row r="2872" spans="1:1">
      <c r="A2872" s="659"/>
    </row>
    <row r="2873" spans="1:1">
      <c r="A2873" s="659"/>
    </row>
    <row r="2874" spans="1:1">
      <c r="A2874" s="659"/>
    </row>
    <row r="2875" spans="1:1">
      <c r="A2875" s="659"/>
    </row>
    <row r="2876" spans="1:1">
      <c r="A2876" s="659"/>
    </row>
    <row r="2877" spans="1:1">
      <c r="A2877" s="659"/>
    </row>
    <row r="2878" spans="1:1">
      <c r="A2878" s="659"/>
    </row>
    <row r="2879" spans="1:1">
      <c r="A2879" s="659"/>
    </row>
    <row r="2880" spans="1:1">
      <c r="A2880" s="659"/>
    </row>
    <row r="2881" spans="1:1">
      <c r="A2881" s="659"/>
    </row>
    <row r="2882" spans="1:1">
      <c r="A2882" s="659"/>
    </row>
    <row r="2883" spans="1:1">
      <c r="A2883" s="659"/>
    </row>
    <row r="2884" spans="1:1">
      <c r="A2884" s="659"/>
    </row>
    <row r="2885" spans="1:1">
      <c r="A2885" s="659"/>
    </row>
    <row r="2886" spans="1:1">
      <c r="A2886" s="659"/>
    </row>
    <row r="2887" spans="1:1">
      <c r="A2887" s="659"/>
    </row>
    <row r="2888" spans="1:1">
      <c r="A2888" s="659"/>
    </row>
    <row r="2889" spans="1:1">
      <c r="A2889" s="659"/>
    </row>
    <row r="2890" spans="1:1">
      <c r="A2890" s="659"/>
    </row>
    <row r="2891" spans="1:1">
      <c r="A2891" s="659"/>
    </row>
    <row r="2892" spans="1:1">
      <c r="A2892" s="659"/>
    </row>
    <row r="2893" spans="1:1">
      <c r="A2893" s="659"/>
    </row>
    <row r="2894" spans="1:1">
      <c r="A2894" s="659"/>
    </row>
    <row r="2895" spans="1:1">
      <c r="A2895" s="659"/>
    </row>
    <row r="2896" spans="1:1">
      <c r="A2896" s="659"/>
    </row>
    <row r="2897" spans="1:1">
      <c r="A2897" s="659"/>
    </row>
    <row r="2898" spans="1:1">
      <c r="A2898" s="659"/>
    </row>
    <row r="2899" spans="1:1">
      <c r="A2899" s="659"/>
    </row>
    <row r="2900" spans="1:1">
      <c r="A2900" s="659"/>
    </row>
    <row r="2901" spans="1:1">
      <c r="A2901" s="659"/>
    </row>
    <row r="2902" spans="1:1">
      <c r="A2902" s="659"/>
    </row>
    <row r="2903" spans="1:1">
      <c r="A2903" s="659"/>
    </row>
    <row r="2904" spans="1:1">
      <c r="A2904" s="659"/>
    </row>
    <row r="2905" spans="1:1">
      <c r="A2905" s="659"/>
    </row>
    <row r="2906" spans="1:1">
      <c r="A2906" s="659"/>
    </row>
    <row r="2907" spans="1:1">
      <c r="A2907" s="659"/>
    </row>
    <row r="2908" spans="1:1">
      <c r="A2908" s="659"/>
    </row>
    <row r="2909" spans="1:1">
      <c r="A2909" s="659"/>
    </row>
    <row r="2910" spans="1:1">
      <c r="A2910" s="659"/>
    </row>
    <row r="2911" spans="1:1">
      <c r="A2911" s="659"/>
    </row>
    <row r="2912" spans="1:1">
      <c r="A2912" s="659"/>
    </row>
    <row r="2913" spans="1:1">
      <c r="A2913" s="659"/>
    </row>
    <row r="2914" spans="1:1">
      <c r="A2914" s="659"/>
    </row>
    <row r="2915" spans="1:1">
      <c r="A2915" s="659"/>
    </row>
    <row r="2916" spans="1:1">
      <c r="A2916" s="659"/>
    </row>
    <row r="2917" spans="1:1">
      <c r="A2917" s="659"/>
    </row>
    <row r="2918" spans="1:1">
      <c r="A2918" s="659"/>
    </row>
    <row r="2919" spans="1:1">
      <c r="A2919" s="659"/>
    </row>
    <row r="2920" spans="1:1">
      <c r="A2920" s="659"/>
    </row>
    <row r="2921" spans="1:1">
      <c r="A2921" s="659"/>
    </row>
    <row r="2922" spans="1:1">
      <c r="A2922" s="659"/>
    </row>
    <row r="2923" spans="1:1">
      <c r="A2923" s="659"/>
    </row>
    <row r="2924" spans="1:1">
      <c r="A2924" s="659"/>
    </row>
    <row r="2925" spans="1:1">
      <c r="A2925" s="659"/>
    </row>
    <row r="2926" spans="1:1">
      <c r="A2926" s="659"/>
    </row>
    <row r="2927" spans="1:1">
      <c r="A2927" s="659"/>
    </row>
    <row r="2928" spans="1:1">
      <c r="A2928" s="659"/>
    </row>
    <row r="2929" spans="1:1">
      <c r="A2929" s="659"/>
    </row>
    <row r="2930" spans="1:1">
      <c r="A2930" s="659"/>
    </row>
    <row r="2931" spans="1:1">
      <c r="A2931" s="659"/>
    </row>
    <row r="2932" spans="1:1">
      <c r="A2932" s="659"/>
    </row>
    <row r="2933" spans="1:1">
      <c r="A2933" s="659"/>
    </row>
    <row r="2934" spans="1:1">
      <c r="A2934" s="659"/>
    </row>
    <row r="2935" spans="1:1">
      <c r="A2935" s="659"/>
    </row>
    <row r="2936" spans="1:1">
      <c r="A2936" s="659"/>
    </row>
    <row r="2937" spans="1:1">
      <c r="A2937" s="659"/>
    </row>
    <row r="2938" spans="1:1">
      <c r="A2938" s="659"/>
    </row>
    <row r="2939" spans="1:1">
      <c r="A2939" s="659"/>
    </row>
    <row r="2940" spans="1:1">
      <c r="A2940" s="659"/>
    </row>
    <row r="2941" spans="1:1">
      <c r="A2941" s="659"/>
    </row>
    <row r="2942" spans="1:1">
      <c r="A2942" s="659"/>
    </row>
    <row r="2943" spans="1:1">
      <c r="A2943" s="659"/>
    </row>
    <row r="2944" spans="1:1">
      <c r="A2944" s="659"/>
    </row>
    <row r="2945" spans="1:1">
      <c r="A2945" s="659"/>
    </row>
    <row r="2946" spans="1:1">
      <c r="A2946" s="659"/>
    </row>
    <row r="2947" spans="1:1">
      <c r="A2947" s="659"/>
    </row>
    <row r="2948" spans="1:1">
      <c r="A2948" s="659"/>
    </row>
    <row r="2949" spans="1:1">
      <c r="A2949" s="659"/>
    </row>
    <row r="2950" spans="1:1">
      <c r="A2950" s="659"/>
    </row>
    <row r="2951" spans="1:1">
      <c r="A2951" s="659"/>
    </row>
    <row r="2952" spans="1:1">
      <c r="A2952" s="659"/>
    </row>
    <row r="2953" spans="1:1">
      <c r="A2953" s="659"/>
    </row>
    <row r="2954" spans="1:1">
      <c r="A2954" s="659"/>
    </row>
    <row r="2955" spans="1:1">
      <c r="A2955" s="659"/>
    </row>
    <row r="2956" spans="1:1">
      <c r="A2956" s="659"/>
    </row>
    <row r="2957" spans="1:1">
      <c r="A2957" s="659"/>
    </row>
    <row r="2958" spans="1:1">
      <c r="A2958" s="659"/>
    </row>
    <row r="2959" spans="1:1">
      <c r="A2959" s="659"/>
    </row>
    <row r="2960" spans="1:1">
      <c r="A2960" s="659"/>
    </row>
    <row r="2961" spans="1:1">
      <c r="A2961" s="659"/>
    </row>
    <row r="2962" spans="1:1">
      <c r="A2962" s="659"/>
    </row>
    <row r="2963" spans="1:1">
      <c r="A2963" s="659"/>
    </row>
    <row r="2964" spans="1:1">
      <c r="A2964" s="659"/>
    </row>
    <row r="2965" spans="1:1">
      <c r="A2965" s="659"/>
    </row>
    <row r="2966" spans="1:1">
      <c r="A2966" s="659"/>
    </row>
    <row r="2967" spans="1:1">
      <c r="A2967" s="659"/>
    </row>
    <row r="2968" spans="1:1">
      <c r="A2968" s="659"/>
    </row>
    <row r="2969" spans="1:1">
      <c r="A2969" s="659"/>
    </row>
    <row r="2970" spans="1:1">
      <c r="A2970" s="659"/>
    </row>
    <row r="2971" spans="1:1">
      <c r="A2971" s="659"/>
    </row>
    <row r="2972" spans="1:1">
      <c r="A2972" s="659"/>
    </row>
    <row r="2973" spans="1:1">
      <c r="A2973" s="659"/>
    </row>
    <row r="2974" spans="1:1">
      <c r="A2974" s="659"/>
    </row>
    <row r="2975" spans="1:1">
      <c r="A2975" s="659"/>
    </row>
    <row r="2976" spans="1:1">
      <c r="A2976" s="659"/>
    </row>
    <row r="2977" spans="1:1">
      <c r="A2977" s="659"/>
    </row>
    <row r="2978" spans="1:1">
      <c r="A2978" s="659"/>
    </row>
    <row r="2979" spans="1:1">
      <c r="A2979" s="659"/>
    </row>
    <row r="2980" spans="1:1">
      <c r="A2980" s="659"/>
    </row>
    <row r="2981" spans="1:1">
      <c r="A2981" s="659"/>
    </row>
    <row r="2982" spans="1:1">
      <c r="A2982" s="659"/>
    </row>
    <row r="2983" spans="1:1">
      <c r="A2983" s="659"/>
    </row>
    <row r="2984" spans="1:1">
      <c r="A2984" s="659"/>
    </row>
    <row r="2985" spans="1:1">
      <c r="A2985" s="659"/>
    </row>
    <row r="2986" spans="1:1">
      <c r="A2986" s="659"/>
    </row>
    <row r="2987" spans="1:1">
      <c r="A2987" s="659"/>
    </row>
    <row r="2988" spans="1:1">
      <c r="A2988" s="659"/>
    </row>
    <row r="2989" spans="1:1">
      <c r="A2989" s="659"/>
    </row>
    <row r="2990" spans="1:1">
      <c r="A2990" s="659"/>
    </row>
    <row r="2991" spans="1:1">
      <c r="A2991" s="659"/>
    </row>
    <row r="2992" spans="1:1">
      <c r="A2992" s="659"/>
    </row>
    <row r="2993" spans="1:1">
      <c r="A2993" s="659"/>
    </row>
    <row r="2994" spans="1:1">
      <c r="A2994" s="659"/>
    </row>
    <row r="2995" spans="1:1">
      <c r="A2995" s="659"/>
    </row>
    <row r="2996" spans="1:1">
      <c r="A2996" s="659"/>
    </row>
    <row r="2997" spans="1:1">
      <c r="A2997" s="659"/>
    </row>
    <row r="2998" spans="1:1">
      <c r="A2998" s="659"/>
    </row>
    <row r="2999" spans="1:1">
      <c r="A2999" s="659"/>
    </row>
    <row r="3000" spans="1:1">
      <c r="A3000" s="659"/>
    </row>
    <row r="3001" spans="1:1">
      <c r="A3001" s="659"/>
    </row>
    <row r="3002" spans="1:1">
      <c r="A3002" s="659"/>
    </row>
    <row r="3003" spans="1:1">
      <c r="A3003" s="659"/>
    </row>
    <row r="3004" spans="1:1">
      <c r="A3004" s="659"/>
    </row>
    <row r="3005" spans="1:1">
      <c r="A3005" s="659"/>
    </row>
    <row r="3006" spans="1:1">
      <c r="A3006" s="659"/>
    </row>
    <row r="3007" spans="1:1">
      <c r="A3007" s="659"/>
    </row>
    <row r="3008" spans="1:1">
      <c r="A3008" s="659"/>
    </row>
    <row r="3009" spans="1:1">
      <c r="A3009" s="659"/>
    </row>
    <row r="3010" spans="1:1">
      <c r="A3010" s="659"/>
    </row>
    <row r="3011" spans="1:1">
      <c r="A3011" s="659"/>
    </row>
    <row r="3012" spans="1:1">
      <c r="A3012" s="659"/>
    </row>
    <row r="3013" spans="1:1">
      <c r="A3013" s="659"/>
    </row>
    <row r="3014" spans="1:1">
      <c r="A3014" s="659"/>
    </row>
    <row r="3015" spans="1:1">
      <c r="A3015" s="659"/>
    </row>
    <row r="3016" spans="1:1">
      <c r="A3016" s="659"/>
    </row>
    <row r="3017" spans="1:1">
      <c r="A3017" s="659"/>
    </row>
    <row r="3018" spans="1:1">
      <c r="A3018" s="659"/>
    </row>
    <row r="3019" spans="1:1">
      <c r="A3019" s="659"/>
    </row>
    <row r="3020" spans="1:1">
      <c r="A3020" s="659"/>
    </row>
    <row r="3021" spans="1:1">
      <c r="A3021" s="659"/>
    </row>
    <row r="3022" spans="1:1">
      <c r="A3022" s="659"/>
    </row>
    <row r="3023" spans="1:1">
      <c r="A3023" s="659"/>
    </row>
    <row r="3024" spans="1:1">
      <c r="A3024" s="659"/>
    </row>
    <row r="3025" spans="1:1">
      <c r="A3025" s="659"/>
    </row>
    <row r="3026" spans="1:1">
      <c r="A3026" s="659"/>
    </row>
    <row r="3027" spans="1:1">
      <c r="A3027" s="659"/>
    </row>
    <row r="3028" spans="1:1">
      <c r="A3028" s="659"/>
    </row>
    <row r="3029" spans="1:1">
      <c r="A3029" s="659"/>
    </row>
    <row r="3030" spans="1:1">
      <c r="A3030" s="659"/>
    </row>
    <row r="3031" spans="1:1">
      <c r="A3031" s="659"/>
    </row>
    <row r="3032" spans="1:1">
      <c r="A3032" s="659"/>
    </row>
    <row r="3033" spans="1:1">
      <c r="A3033" s="659"/>
    </row>
    <row r="3034" spans="1:1">
      <c r="A3034" s="659"/>
    </row>
    <row r="3035" spans="1:1">
      <c r="A3035" s="659"/>
    </row>
    <row r="3036" spans="1:1">
      <c r="A3036" s="659"/>
    </row>
    <row r="3037" spans="1:1">
      <c r="A3037" s="659"/>
    </row>
    <row r="3038" spans="1:1">
      <c r="A3038" s="659"/>
    </row>
    <row r="3039" spans="1:1">
      <c r="A3039" s="659"/>
    </row>
    <row r="3040" spans="1:1">
      <c r="A3040" s="659"/>
    </row>
    <row r="3041" spans="1:1">
      <c r="A3041" s="659"/>
    </row>
    <row r="3042" spans="1:1">
      <c r="A3042" s="659"/>
    </row>
    <row r="3043" spans="1:1">
      <c r="A3043" s="659"/>
    </row>
    <row r="3044" spans="1:1">
      <c r="A3044" s="659"/>
    </row>
    <row r="3045" spans="1:1">
      <c r="A3045" s="659"/>
    </row>
    <row r="3046" spans="1:1">
      <c r="A3046" s="659"/>
    </row>
    <row r="3047" spans="1:1">
      <c r="A3047" s="659"/>
    </row>
    <row r="3048" spans="1:1">
      <c r="A3048" s="659"/>
    </row>
    <row r="3049" spans="1:1">
      <c r="A3049" s="659"/>
    </row>
    <row r="3050" spans="1:1">
      <c r="A3050" s="659"/>
    </row>
    <row r="3051" spans="1:1">
      <c r="A3051" s="659"/>
    </row>
    <row r="3052" spans="1:1">
      <c r="A3052" s="659"/>
    </row>
    <row r="3053" spans="1:1">
      <c r="A3053" s="659"/>
    </row>
    <row r="3054" spans="1:1">
      <c r="A3054" s="659"/>
    </row>
    <row r="3055" spans="1:1">
      <c r="A3055" s="659"/>
    </row>
    <row r="3056" spans="1:1">
      <c r="A3056" s="659"/>
    </row>
    <row r="3057" spans="1:1">
      <c r="A3057" s="659"/>
    </row>
    <row r="3058" spans="1:1">
      <c r="A3058" s="659"/>
    </row>
    <row r="3059" spans="1:1">
      <c r="A3059" s="659"/>
    </row>
    <row r="3060" spans="1:1">
      <c r="A3060" s="659"/>
    </row>
    <row r="3061" spans="1:1">
      <c r="A3061" s="659"/>
    </row>
    <row r="3062" spans="1:1">
      <c r="A3062" s="659"/>
    </row>
    <row r="3063" spans="1:1">
      <c r="A3063" s="659"/>
    </row>
    <row r="3064" spans="1:1">
      <c r="A3064" s="659"/>
    </row>
    <row r="3065" spans="1:1">
      <c r="A3065" s="659"/>
    </row>
    <row r="3066" spans="1:1">
      <c r="A3066" s="659"/>
    </row>
    <row r="3067" spans="1:1">
      <c r="A3067" s="659"/>
    </row>
    <row r="3068" spans="1:1">
      <c r="A3068" s="659"/>
    </row>
    <row r="3069" spans="1:1">
      <c r="A3069" s="659"/>
    </row>
    <row r="3070" spans="1:1">
      <c r="A3070" s="659"/>
    </row>
    <row r="3071" spans="1:1">
      <c r="A3071" s="659"/>
    </row>
    <row r="3072" spans="1:1">
      <c r="A3072" s="659"/>
    </row>
    <row r="3073" spans="1:1">
      <c r="A3073" s="659"/>
    </row>
    <row r="3074" spans="1:1">
      <c r="A3074" s="659"/>
    </row>
    <row r="3075" spans="1:1">
      <c r="A3075" s="659"/>
    </row>
    <row r="3076" spans="1:1">
      <c r="A3076" s="659"/>
    </row>
    <row r="3077" spans="1:1">
      <c r="A3077" s="659"/>
    </row>
    <row r="3078" spans="1:1">
      <c r="A3078" s="659"/>
    </row>
    <row r="3079" spans="1:1">
      <c r="A3079" s="659"/>
    </row>
    <row r="3080" spans="1:1">
      <c r="A3080" s="659"/>
    </row>
    <row r="3081" spans="1:1">
      <c r="A3081" s="659"/>
    </row>
    <row r="3082" spans="1:1">
      <c r="A3082" s="659"/>
    </row>
    <row r="3083" spans="1:1">
      <c r="A3083" s="659"/>
    </row>
    <row r="3084" spans="1:1">
      <c r="A3084" s="659"/>
    </row>
    <row r="3085" spans="1:1">
      <c r="A3085" s="659"/>
    </row>
    <row r="3086" spans="1:1">
      <c r="A3086" s="659"/>
    </row>
    <row r="3087" spans="1:1">
      <c r="A3087" s="659"/>
    </row>
    <row r="3088" spans="1:1">
      <c r="A3088" s="659"/>
    </row>
    <row r="3089" spans="1:1">
      <c r="A3089" s="659"/>
    </row>
    <row r="3090" spans="1:1">
      <c r="A3090" s="659"/>
    </row>
    <row r="3091" spans="1:1">
      <c r="A3091" s="659"/>
    </row>
    <row r="3092" spans="1:1">
      <c r="A3092" s="659"/>
    </row>
    <row r="3093" spans="1:1">
      <c r="A3093" s="659"/>
    </row>
    <row r="3094" spans="1:1">
      <c r="A3094" s="659"/>
    </row>
    <row r="3095" spans="1:1">
      <c r="A3095" s="659"/>
    </row>
    <row r="3096" spans="1:1">
      <c r="A3096" s="659"/>
    </row>
    <row r="3097" spans="1:1">
      <c r="A3097" s="659"/>
    </row>
    <row r="3098" spans="1:1">
      <c r="A3098" s="659"/>
    </row>
    <row r="3099" spans="1:1">
      <c r="A3099" s="659"/>
    </row>
    <row r="3100" spans="1:1">
      <c r="A3100" s="659"/>
    </row>
    <row r="3101" spans="1:1">
      <c r="A3101" s="659"/>
    </row>
    <row r="3102" spans="1:1">
      <c r="A3102" s="659"/>
    </row>
    <row r="3103" spans="1:1">
      <c r="A3103" s="659"/>
    </row>
    <row r="3104" spans="1:1">
      <c r="A3104" s="659"/>
    </row>
    <row r="3105" spans="1:1">
      <c r="A3105" s="659"/>
    </row>
    <row r="3106" spans="1:1">
      <c r="A3106" s="659"/>
    </row>
    <row r="3107" spans="1:1">
      <c r="A3107" s="659"/>
    </row>
    <row r="3108" spans="1:1">
      <c r="A3108" s="659"/>
    </row>
    <row r="3109" spans="1:1">
      <c r="A3109" s="659"/>
    </row>
    <row r="3110" spans="1:1">
      <c r="A3110" s="659"/>
    </row>
    <row r="3111" spans="1:1">
      <c r="A3111" s="659"/>
    </row>
    <row r="3112" spans="1:1">
      <c r="A3112" s="659"/>
    </row>
    <row r="3113" spans="1:1">
      <c r="A3113" s="659"/>
    </row>
    <row r="3114" spans="1:1">
      <c r="A3114" s="659"/>
    </row>
    <row r="3115" spans="1:1">
      <c r="A3115" s="659"/>
    </row>
    <row r="3116" spans="1:1">
      <c r="A3116" s="659"/>
    </row>
    <row r="3117" spans="1:1">
      <c r="A3117" s="659"/>
    </row>
    <row r="3118" spans="1:1">
      <c r="A3118" s="659"/>
    </row>
    <row r="3119" spans="1:1">
      <c r="A3119" s="659"/>
    </row>
    <row r="3120" spans="1:1">
      <c r="A3120" s="659"/>
    </row>
    <row r="3121" spans="1:1">
      <c r="A3121" s="659"/>
    </row>
    <row r="3122" spans="1:1">
      <c r="A3122" s="659"/>
    </row>
    <row r="3123" spans="1:1">
      <c r="A3123" s="659"/>
    </row>
    <row r="3124" spans="1:1">
      <c r="A3124" s="659"/>
    </row>
    <row r="3125" spans="1:1">
      <c r="A3125" s="659"/>
    </row>
    <row r="3126" spans="1:1">
      <c r="A3126" s="659"/>
    </row>
    <row r="3127" spans="1:1">
      <c r="A3127" s="659"/>
    </row>
    <row r="3128" spans="1:1">
      <c r="A3128" s="659"/>
    </row>
    <row r="3129" spans="1:1">
      <c r="A3129" s="659"/>
    </row>
    <row r="3130" spans="1:1">
      <c r="A3130" s="659"/>
    </row>
    <row r="3131" spans="1:1">
      <c r="A3131" s="659"/>
    </row>
    <row r="3132" spans="1:1">
      <c r="A3132" s="659"/>
    </row>
    <row r="3133" spans="1:1">
      <c r="A3133" s="659"/>
    </row>
    <row r="3134" spans="1:1">
      <c r="A3134" s="659"/>
    </row>
    <row r="3135" spans="1:1">
      <c r="A3135" s="659"/>
    </row>
    <row r="3136" spans="1:1">
      <c r="A3136" s="659"/>
    </row>
    <row r="3137" spans="1:1">
      <c r="A3137" s="659"/>
    </row>
    <row r="3138" spans="1:1">
      <c r="A3138" s="659"/>
    </row>
    <row r="3139" spans="1:1">
      <c r="A3139" s="659"/>
    </row>
    <row r="3140" spans="1:1">
      <c r="A3140" s="659"/>
    </row>
    <row r="3141" spans="1:1">
      <c r="A3141" s="659"/>
    </row>
    <row r="3142" spans="1:1">
      <c r="A3142" s="659"/>
    </row>
    <row r="3143" spans="1:1">
      <c r="A3143" s="659"/>
    </row>
    <row r="3144" spans="1:1">
      <c r="A3144" s="659"/>
    </row>
    <row r="3145" spans="1:1">
      <c r="A3145" s="659"/>
    </row>
    <row r="3146" spans="1:1">
      <c r="A3146" s="659"/>
    </row>
    <row r="3147" spans="1:1">
      <c r="A3147" s="659"/>
    </row>
    <row r="3148" spans="1:1">
      <c r="A3148" s="659"/>
    </row>
    <row r="3149" spans="1:1">
      <c r="A3149" s="659"/>
    </row>
    <row r="3150" spans="1:1">
      <c r="A3150" s="659"/>
    </row>
    <row r="3151" spans="1:1">
      <c r="A3151" s="659"/>
    </row>
    <row r="3152" spans="1:1">
      <c r="A3152" s="659"/>
    </row>
    <row r="3153" spans="1:1">
      <c r="A3153" s="659"/>
    </row>
    <row r="3154" spans="1:1">
      <c r="A3154" s="659"/>
    </row>
    <row r="3155" spans="1:1">
      <c r="A3155" s="659"/>
    </row>
    <row r="3156" spans="1:1">
      <c r="A3156" s="659"/>
    </row>
    <row r="3157" spans="1:1">
      <c r="A3157" s="659"/>
    </row>
    <row r="3158" spans="1:1">
      <c r="A3158" s="659"/>
    </row>
    <row r="3159" spans="1:1">
      <c r="A3159" s="659"/>
    </row>
    <row r="3160" spans="1:1">
      <c r="A3160" s="659"/>
    </row>
    <row r="3161" spans="1:1">
      <c r="A3161" s="659"/>
    </row>
    <row r="3162" spans="1:1">
      <c r="A3162" s="659"/>
    </row>
    <row r="3163" spans="1:1">
      <c r="A3163" s="659"/>
    </row>
    <row r="3164" spans="1:1">
      <c r="A3164" s="659"/>
    </row>
    <row r="3165" spans="1:1">
      <c r="A3165" s="659"/>
    </row>
    <row r="3166" spans="1:1">
      <c r="A3166" s="659"/>
    </row>
    <row r="3167" spans="1:1">
      <c r="A3167" s="659"/>
    </row>
    <row r="3168" spans="1:1">
      <c r="A3168" s="659"/>
    </row>
    <row r="3169" spans="1:1">
      <c r="A3169" s="659"/>
    </row>
    <row r="3170" spans="1:1">
      <c r="A3170" s="659"/>
    </row>
    <row r="3171" spans="1:1">
      <c r="A3171" s="659"/>
    </row>
    <row r="3172" spans="1:1">
      <c r="A3172" s="659"/>
    </row>
    <row r="3173" spans="1:1">
      <c r="A3173" s="659"/>
    </row>
    <row r="3174" spans="1:1">
      <c r="A3174" s="659"/>
    </row>
    <row r="3175" spans="1:1">
      <c r="A3175" s="659"/>
    </row>
    <row r="3176" spans="1:1">
      <c r="A3176" s="659"/>
    </row>
    <row r="3177" spans="1:1">
      <c r="A3177" s="659"/>
    </row>
    <row r="3178" spans="1:1">
      <c r="A3178" s="659"/>
    </row>
    <row r="3179" spans="1:1">
      <c r="A3179" s="659"/>
    </row>
    <row r="3180" spans="1:1">
      <c r="A3180" s="659"/>
    </row>
    <row r="3181" spans="1:1">
      <c r="A3181" s="659"/>
    </row>
    <row r="3182" spans="1:1">
      <c r="A3182" s="659"/>
    </row>
    <row r="3183" spans="1:1">
      <c r="A3183" s="659"/>
    </row>
    <row r="3184" spans="1:1">
      <c r="A3184" s="659"/>
    </row>
    <row r="3185" spans="1:1">
      <c r="A3185" s="659"/>
    </row>
    <row r="3186" spans="1:1">
      <c r="A3186" s="659"/>
    </row>
    <row r="3187" spans="1:1">
      <c r="A3187" s="659"/>
    </row>
    <row r="3188" spans="1:1">
      <c r="A3188" s="659"/>
    </row>
    <row r="3189" spans="1:1">
      <c r="A3189" s="659"/>
    </row>
    <row r="3190" spans="1:1">
      <c r="A3190" s="659"/>
    </row>
    <row r="3191" spans="1:1">
      <c r="A3191" s="659"/>
    </row>
    <row r="3192" spans="1:1">
      <c r="A3192" s="659"/>
    </row>
    <row r="3193" spans="1:1">
      <c r="A3193" s="659"/>
    </row>
    <row r="3194" spans="1:1">
      <c r="A3194" s="659"/>
    </row>
    <row r="3195" spans="1:1">
      <c r="A3195" s="659"/>
    </row>
    <row r="3196" spans="1:1">
      <c r="A3196" s="659"/>
    </row>
    <row r="3197" spans="1:1">
      <c r="A3197" s="659"/>
    </row>
    <row r="3198" spans="1:1">
      <c r="A3198" s="659"/>
    </row>
    <row r="3199" spans="1:1">
      <c r="A3199" s="659"/>
    </row>
    <row r="3200" spans="1:1">
      <c r="A3200" s="659"/>
    </row>
    <row r="3201" spans="1:1">
      <c r="A3201" s="659"/>
    </row>
    <row r="3202" spans="1:1">
      <c r="A3202" s="659"/>
    </row>
    <row r="3203" spans="1:1">
      <c r="A3203" s="659"/>
    </row>
    <row r="3204" spans="1:1">
      <c r="A3204" s="659"/>
    </row>
    <row r="3205" spans="1:1">
      <c r="A3205" s="659"/>
    </row>
    <row r="3206" spans="1:1">
      <c r="A3206" s="659"/>
    </row>
    <row r="3207" spans="1:1">
      <c r="A3207" s="659"/>
    </row>
    <row r="3208" spans="1:1">
      <c r="A3208" s="659"/>
    </row>
    <row r="3209" spans="1:1">
      <c r="A3209" s="659"/>
    </row>
    <row r="3210" spans="1:1">
      <c r="A3210" s="659"/>
    </row>
    <row r="3211" spans="1:1">
      <c r="A3211" s="659"/>
    </row>
    <row r="3212" spans="1:1">
      <c r="A3212" s="659"/>
    </row>
    <row r="3213" spans="1:1">
      <c r="A3213" s="659"/>
    </row>
    <row r="3214" spans="1:1">
      <c r="A3214" s="659"/>
    </row>
    <row r="3215" spans="1:1">
      <c r="A3215" s="659"/>
    </row>
    <row r="3216" spans="1:1">
      <c r="A3216" s="659"/>
    </row>
    <row r="3217" spans="1:1">
      <c r="A3217" s="659"/>
    </row>
    <row r="3218" spans="1:1">
      <c r="A3218" s="659"/>
    </row>
    <row r="3219" spans="1:1">
      <c r="A3219" s="659"/>
    </row>
    <row r="3220" spans="1:1">
      <c r="A3220" s="659"/>
    </row>
    <row r="3221" spans="1:1">
      <c r="A3221" s="659"/>
    </row>
    <row r="3222" spans="1:1">
      <c r="A3222" s="659"/>
    </row>
    <row r="3223" spans="1:1">
      <c r="A3223" s="659"/>
    </row>
    <row r="3224" spans="1:1">
      <c r="A3224" s="659"/>
    </row>
    <row r="3225" spans="1:1">
      <c r="A3225" s="659"/>
    </row>
    <row r="3226" spans="1:1">
      <c r="A3226" s="659"/>
    </row>
    <row r="3227" spans="1:1">
      <c r="A3227" s="659"/>
    </row>
    <row r="3228" spans="1:1">
      <c r="A3228" s="659"/>
    </row>
    <row r="3229" spans="1:1">
      <c r="A3229" s="659"/>
    </row>
    <row r="3230" spans="1:1">
      <c r="A3230" s="659"/>
    </row>
    <row r="3231" spans="1:1">
      <c r="A3231" s="659"/>
    </row>
    <row r="3232" spans="1:1">
      <c r="A3232" s="659"/>
    </row>
    <row r="3233" spans="1:1">
      <c r="A3233" s="659"/>
    </row>
    <row r="3234" spans="1:1">
      <c r="A3234" s="659"/>
    </row>
    <row r="3235" spans="1:1">
      <c r="A3235" s="659"/>
    </row>
    <row r="3236" spans="1:1">
      <c r="A3236" s="659"/>
    </row>
    <row r="3237" spans="1:1">
      <c r="A3237" s="659"/>
    </row>
    <row r="3238" spans="1:1">
      <c r="A3238" s="659"/>
    </row>
    <row r="3239" spans="1:1">
      <c r="A3239" s="659"/>
    </row>
    <row r="3240" spans="1:1">
      <c r="A3240" s="659"/>
    </row>
    <row r="3241" spans="1:1">
      <c r="A3241" s="659"/>
    </row>
    <row r="3242" spans="1:1">
      <c r="A3242" s="659"/>
    </row>
    <row r="3243" spans="1:1">
      <c r="A3243" s="659"/>
    </row>
    <row r="3244" spans="1:1">
      <c r="A3244" s="659"/>
    </row>
    <row r="3245" spans="1:1">
      <c r="A3245" s="659"/>
    </row>
    <row r="3246" spans="1:1">
      <c r="A3246" s="659"/>
    </row>
    <row r="3247" spans="1:1">
      <c r="A3247" s="659"/>
    </row>
    <row r="3248" spans="1:1">
      <c r="A3248" s="659"/>
    </row>
    <row r="3249" spans="1:1">
      <c r="A3249" s="659"/>
    </row>
    <row r="3250" spans="1:1">
      <c r="A3250" s="659"/>
    </row>
    <row r="3251" spans="1:1">
      <c r="A3251" s="659"/>
    </row>
    <row r="3252" spans="1:1">
      <c r="A3252" s="659"/>
    </row>
    <row r="3253" spans="1:1">
      <c r="A3253" s="659"/>
    </row>
    <row r="3254" spans="1:1">
      <c r="A3254" s="659"/>
    </row>
    <row r="3255" spans="1:1">
      <c r="A3255" s="659"/>
    </row>
    <row r="3256" spans="1:1">
      <c r="A3256" s="659"/>
    </row>
    <row r="3257" spans="1:1">
      <c r="A3257" s="659"/>
    </row>
    <row r="3258" spans="1:1">
      <c r="A3258" s="659"/>
    </row>
    <row r="3259" spans="1:1">
      <c r="A3259" s="659"/>
    </row>
    <row r="3260" spans="1:1">
      <c r="A3260" s="659"/>
    </row>
    <row r="3261" spans="1:1">
      <c r="A3261" s="659"/>
    </row>
    <row r="3262" spans="1:1">
      <c r="A3262" s="659"/>
    </row>
    <row r="3263" spans="1:1">
      <c r="A3263" s="659"/>
    </row>
    <row r="3264" spans="1:1">
      <c r="A3264" s="659"/>
    </row>
    <row r="3265" spans="1:1">
      <c r="A3265" s="659"/>
    </row>
    <row r="3266" spans="1:1">
      <c r="A3266" s="659"/>
    </row>
    <row r="3267" spans="1:1">
      <c r="A3267" s="659"/>
    </row>
    <row r="3268" spans="1:1">
      <c r="A3268" s="659"/>
    </row>
    <row r="3269" spans="1:1">
      <c r="A3269" s="659"/>
    </row>
    <row r="3270" spans="1:1">
      <c r="A3270" s="659"/>
    </row>
    <row r="3271" spans="1:1">
      <c r="A3271" s="659"/>
    </row>
    <row r="3272" spans="1:1">
      <c r="A3272" s="659"/>
    </row>
    <row r="3273" spans="1:1">
      <c r="A3273" s="659"/>
    </row>
    <row r="3274" spans="1:1">
      <c r="A3274" s="659"/>
    </row>
    <row r="3275" spans="1:1">
      <c r="A3275" s="659"/>
    </row>
    <row r="3276" spans="1:1">
      <c r="A3276" s="659"/>
    </row>
    <row r="3277" spans="1:1">
      <c r="A3277" s="659"/>
    </row>
    <row r="3278" spans="1:1">
      <c r="A3278" s="659"/>
    </row>
    <row r="3279" spans="1:1">
      <c r="A3279" s="659"/>
    </row>
    <row r="3280" spans="1:1">
      <c r="A3280" s="659"/>
    </row>
    <row r="3281" spans="1:1">
      <c r="A3281" s="659"/>
    </row>
    <row r="3282" spans="1:1">
      <c r="A3282" s="659"/>
    </row>
    <row r="3283" spans="1:1">
      <c r="A3283" s="659"/>
    </row>
    <row r="3284" spans="1:1">
      <c r="A3284" s="659"/>
    </row>
    <row r="3285" spans="1:1">
      <c r="A3285" s="659"/>
    </row>
    <row r="3286" spans="1:1">
      <c r="A3286" s="659"/>
    </row>
    <row r="3287" spans="1:1">
      <c r="A3287" s="659"/>
    </row>
    <row r="3288" spans="1:1">
      <c r="A3288" s="659"/>
    </row>
    <row r="3289" spans="1:1">
      <c r="A3289" s="659"/>
    </row>
    <row r="3290" spans="1:1">
      <c r="A3290" s="659"/>
    </row>
    <row r="3291" spans="1:1">
      <c r="A3291" s="659"/>
    </row>
    <row r="3292" spans="1:1">
      <c r="A3292" s="659"/>
    </row>
    <row r="3293" spans="1:1">
      <c r="A3293" s="659"/>
    </row>
    <row r="3294" spans="1:1">
      <c r="A3294" s="659"/>
    </row>
    <row r="3295" spans="1:1">
      <c r="A3295" s="659"/>
    </row>
    <row r="3296" spans="1:1">
      <c r="A3296" s="659"/>
    </row>
    <row r="3297" spans="1:1">
      <c r="A3297" s="659"/>
    </row>
    <row r="3298" spans="1:1">
      <c r="A3298" s="659"/>
    </row>
    <row r="3299" spans="1:1">
      <c r="A3299" s="659"/>
    </row>
    <row r="3300" spans="1:1">
      <c r="A3300" s="659"/>
    </row>
    <row r="3301" spans="1:1">
      <c r="A3301" s="659"/>
    </row>
    <row r="3302" spans="1:1">
      <c r="A3302" s="659"/>
    </row>
    <row r="3303" spans="1:1">
      <c r="A3303" s="659"/>
    </row>
    <row r="3304" spans="1:1">
      <c r="A3304" s="659"/>
    </row>
    <row r="3305" spans="1:1">
      <c r="A3305" s="659"/>
    </row>
    <row r="3306" spans="1:1">
      <c r="A3306" s="659"/>
    </row>
    <row r="3307" spans="1:1">
      <c r="A3307" s="659"/>
    </row>
    <row r="3308" spans="1:1">
      <c r="A3308" s="659"/>
    </row>
    <row r="3309" spans="1:1">
      <c r="A3309" s="659"/>
    </row>
    <row r="3310" spans="1:1">
      <c r="A3310" s="659"/>
    </row>
    <row r="3311" spans="1:1">
      <c r="A3311" s="659"/>
    </row>
    <row r="3312" spans="1:1">
      <c r="A3312" s="659"/>
    </row>
    <row r="3313" spans="1:1">
      <c r="A3313" s="659"/>
    </row>
    <row r="3314" spans="1:1">
      <c r="A3314" s="659"/>
    </row>
    <row r="3315" spans="1:1">
      <c r="A3315" s="659"/>
    </row>
    <row r="3316" spans="1:1">
      <c r="A3316" s="659"/>
    </row>
    <row r="3317" spans="1:1">
      <c r="A3317" s="659"/>
    </row>
    <row r="3318" spans="1:1">
      <c r="A3318" s="659"/>
    </row>
    <row r="3319" spans="1:1">
      <c r="A3319" s="659"/>
    </row>
    <row r="3320" spans="1:1">
      <c r="A3320" s="659"/>
    </row>
    <row r="3321" spans="1:1">
      <c r="A3321" s="659"/>
    </row>
    <row r="3322" spans="1:1">
      <c r="A3322" s="659"/>
    </row>
    <row r="3323" spans="1:1">
      <c r="A3323" s="659"/>
    </row>
    <row r="3324" spans="1:1">
      <c r="A3324" s="659"/>
    </row>
    <row r="3325" spans="1:1">
      <c r="A3325" s="659"/>
    </row>
    <row r="3326" spans="1:1">
      <c r="A3326" s="659"/>
    </row>
    <row r="3327" spans="1:1">
      <c r="A3327" s="659"/>
    </row>
    <row r="3328" spans="1:1">
      <c r="A3328" s="659"/>
    </row>
    <row r="3329" spans="1:1">
      <c r="A3329" s="659"/>
    </row>
    <row r="3330" spans="1:1">
      <c r="A3330" s="659"/>
    </row>
    <row r="3331" spans="1:1">
      <c r="A3331" s="659"/>
    </row>
    <row r="3332" spans="1:1">
      <c r="A3332" s="659"/>
    </row>
    <row r="3333" spans="1:1">
      <c r="A3333" s="659"/>
    </row>
    <row r="3334" spans="1:1">
      <c r="A3334" s="659"/>
    </row>
    <row r="3335" spans="1:1">
      <c r="A3335" s="659"/>
    </row>
    <row r="3336" spans="1:1">
      <c r="A3336" s="659"/>
    </row>
    <row r="3337" spans="1:1">
      <c r="A3337" s="659"/>
    </row>
    <row r="3338" spans="1:1">
      <c r="A3338" s="659"/>
    </row>
    <row r="3339" spans="1:1">
      <c r="A3339" s="659"/>
    </row>
    <row r="3340" spans="1:1">
      <c r="A3340" s="659"/>
    </row>
    <row r="3341" spans="1:1">
      <c r="A3341" s="659"/>
    </row>
    <row r="3342" spans="1:1">
      <c r="A3342" s="659"/>
    </row>
    <row r="3343" spans="1:1">
      <c r="A3343" s="659"/>
    </row>
    <row r="3344" spans="1:1">
      <c r="A3344" s="659"/>
    </row>
    <row r="3345" spans="1:1">
      <c r="A3345" s="659"/>
    </row>
    <row r="3346" spans="1:1">
      <c r="A3346" s="659"/>
    </row>
    <row r="3347" spans="1:1">
      <c r="A3347" s="659"/>
    </row>
    <row r="3348" spans="1:1">
      <c r="A3348" s="659"/>
    </row>
    <row r="3349" spans="1:1">
      <c r="A3349" s="659"/>
    </row>
    <row r="3350" spans="1:1">
      <c r="A3350" s="659"/>
    </row>
    <row r="3351" spans="1:1">
      <c r="A3351" s="659"/>
    </row>
    <row r="3352" spans="1:1">
      <c r="A3352" s="659"/>
    </row>
    <row r="3353" spans="1:1">
      <c r="A3353" s="659"/>
    </row>
    <row r="3354" spans="1:1">
      <c r="A3354" s="659"/>
    </row>
    <row r="3355" spans="1:1">
      <c r="A3355" s="659"/>
    </row>
    <row r="3356" spans="1:1">
      <c r="A3356" s="659"/>
    </row>
    <row r="3357" spans="1:1">
      <c r="A3357" s="659"/>
    </row>
    <row r="3358" spans="1:1">
      <c r="A3358" s="659"/>
    </row>
    <row r="3359" spans="1:1">
      <c r="A3359" s="659"/>
    </row>
    <row r="3360" spans="1:1">
      <c r="A3360" s="659"/>
    </row>
    <row r="3361" spans="1:1">
      <c r="A3361" s="659"/>
    </row>
    <row r="3362" spans="1:1">
      <c r="A3362" s="659"/>
    </row>
    <row r="3363" spans="1:1">
      <c r="A3363" s="659"/>
    </row>
    <row r="3364" spans="1:1">
      <c r="A3364" s="659"/>
    </row>
    <row r="3365" spans="1:1">
      <c r="A3365" s="659"/>
    </row>
    <row r="3366" spans="1:1">
      <c r="A3366" s="659"/>
    </row>
    <row r="3367" spans="1:1">
      <c r="A3367" s="659"/>
    </row>
    <row r="3368" spans="1:1">
      <c r="A3368" s="659"/>
    </row>
    <row r="3369" spans="1:1">
      <c r="A3369" s="659"/>
    </row>
    <row r="3370" spans="1:1">
      <c r="A3370" s="659"/>
    </row>
    <row r="3371" spans="1:1">
      <c r="A3371" s="659"/>
    </row>
    <row r="3372" spans="1:1">
      <c r="A3372" s="659"/>
    </row>
    <row r="3373" spans="1:1">
      <c r="A3373" s="659"/>
    </row>
    <row r="3374" spans="1:1">
      <c r="A3374" s="659"/>
    </row>
    <row r="3375" spans="1:1">
      <c r="A3375" s="659"/>
    </row>
    <row r="3376" spans="1:1">
      <c r="A3376" s="659"/>
    </row>
    <row r="3377" spans="1:1">
      <c r="A3377" s="659"/>
    </row>
    <row r="3378" spans="1:1">
      <c r="A3378" s="659"/>
    </row>
    <row r="3379" spans="1:1">
      <c r="A3379" s="659"/>
    </row>
    <row r="3380" spans="1:1">
      <c r="A3380" s="659"/>
    </row>
    <row r="3381" spans="1:1">
      <c r="A3381" s="659"/>
    </row>
    <row r="3382" spans="1:1">
      <c r="A3382" s="659"/>
    </row>
    <row r="3383" spans="1:1">
      <c r="A3383" s="659"/>
    </row>
    <row r="3384" spans="1:1">
      <c r="A3384" s="659"/>
    </row>
    <row r="3385" spans="1:1">
      <c r="A3385" s="659"/>
    </row>
    <row r="3386" spans="1:1">
      <c r="A3386" s="659"/>
    </row>
    <row r="3387" spans="1:1">
      <c r="A3387" s="659"/>
    </row>
    <row r="3388" spans="1:1">
      <c r="A3388" s="659"/>
    </row>
    <row r="3389" spans="1:1">
      <c r="A3389" s="659"/>
    </row>
    <row r="3390" spans="1:1">
      <c r="A3390" s="659"/>
    </row>
    <row r="3391" spans="1:1">
      <c r="A3391" s="659"/>
    </row>
    <row r="3392" spans="1:1">
      <c r="A3392" s="659"/>
    </row>
    <row r="3393" spans="1:1">
      <c r="A3393" s="659"/>
    </row>
    <row r="3394" spans="1:1">
      <c r="A3394" s="659"/>
    </row>
    <row r="3395" spans="1:1">
      <c r="A3395" s="659"/>
    </row>
    <row r="3396" spans="1:1">
      <c r="A3396" s="659"/>
    </row>
    <row r="3397" spans="1:1">
      <c r="A3397" s="659"/>
    </row>
    <row r="3398" spans="1:1">
      <c r="A3398" s="659"/>
    </row>
    <row r="3399" spans="1:1">
      <c r="A3399" s="659"/>
    </row>
    <row r="3400" spans="1:1">
      <c r="A3400" s="659"/>
    </row>
    <row r="3401" spans="1:1">
      <c r="A3401" s="659"/>
    </row>
    <row r="3402" spans="1:1">
      <c r="A3402" s="659"/>
    </row>
    <row r="3403" spans="1:1">
      <c r="A3403" s="659"/>
    </row>
    <row r="3404" spans="1:1">
      <c r="A3404" s="659"/>
    </row>
    <row r="3405" spans="1:1">
      <c r="A3405" s="659"/>
    </row>
    <row r="3406" spans="1:1">
      <c r="A3406" s="659"/>
    </row>
    <row r="3407" spans="1:1">
      <c r="A3407" s="659"/>
    </row>
    <row r="3408" spans="1:1">
      <c r="A3408" s="659"/>
    </row>
    <row r="3409" spans="1:1">
      <c r="A3409" s="659"/>
    </row>
    <row r="3410" spans="1:1">
      <c r="A3410" s="659"/>
    </row>
    <row r="3411" spans="1:1">
      <c r="A3411" s="659"/>
    </row>
    <row r="3412" spans="1:1">
      <c r="A3412" s="659"/>
    </row>
    <row r="3413" spans="1:1">
      <c r="A3413" s="659"/>
    </row>
    <row r="3414" spans="1:1">
      <c r="A3414" s="659"/>
    </row>
    <row r="3415" spans="1:1">
      <c r="A3415" s="659"/>
    </row>
    <row r="3416" spans="1:1">
      <c r="A3416" s="659"/>
    </row>
    <row r="3417" spans="1:1">
      <c r="A3417" s="659"/>
    </row>
    <row r="3418" spans="1:1">
      <c r="A3418" s="659"/>
    </row>
    <row r="3419" spans="1:1">
      <c r="A3419" s="659"/>
    </row>
    <row r="3420" spans="1:1">
      <c r="A3420" s="659"/>
    </row>
    <row r="3421" spans="1:1">
      <c r="A3421" s="659"/>
    </row>
    <row r="3422" spans="1:1">
      <c r="A3422" s="659"/>
    </row>
    <row r="3423" spans="1:1">
      <c r="A3423" s="659"/>
    </row>
    <row r="3424" spans="1:1">
      <c r="A3424" s="659"/>
    </row>
    <row r="3425" spans="1:1">
      <c r="A3425" s="659"/>
    </row>
    <row r="3426" spans="1:1">
      <c r="A3426" s="659"/>
    </row>
    <row r="3427" spans="1:1">
      <c r="A3427" s="659"/>
    </row>
    <row r="3428" spans="1:1">
      <c r="A3428" s="659"/>
    </row>
    <row r="3429" spans="1:1">
      <c r="A3429" s="659"/>
    </row>
    <row r="3430" spans="1:1">
      <c r="A3430" s="659"/>
    </row>
    <row r="3431" spans="1:1">
      <c r="A3431" s="659"/>
    </row>
    <row r="3432" spans="1:1">
      <c r="A3432" s="659"/>
    </row>
    <row r="3433" spans="1:1">
      <c r="A3433" s="659"/>
    </row>
    <row r="3434" spans="1:1">
      <c r="A3434" s="659"/>
    </row>
    <row r="3435" spans="1:1">
      <c r="A3435" s="659"/>
    </row>
    <row r="3436" spans="1:1">
      <c r="A3436" s="659"/>
    </row>
    <row r="3437" spans="1:1">
      <c r="A3437" s="659"/>
    </row>
    <row r="3438" spans="1:1">
      <c r="A3438" s="659"/>
    </row>
    <row r="3439" spans="1:1">
      <c r="A3439" s="659"/>
    </row>
    <row r="3440" spans="1:1">
      <c r="A3440" s="659"/>
    </row>
    <row r="3441" spans="1:1">
      <c r="A3441" s="659"/>
    </row>
    <row r="3442" spans="1:1">
      <c r="A3442" s="659"/>
    </row>
    <row r="3443" spans="1:1">
      <c r="A3443" s="659"/>
    </row>
    <row r="3444" spans="1:1">
      <c r="A3444" s="659"/>
    </row>
    <row r="3445" spans="1:1">
      <c r="A3445" s="659"/>
    </row>
    <row r="3446" spans="1:1">
      <c r="A3446" s="659"/>
    </row>
    <row r="3447" spans="1:1">
      <c r="A3447" s="659"/>
    </row>
    <row r="3448" spans="1:1">
      <c r="A3448" s="659"/>
    </row>
    <row r="3449" spans="1:1">
      <c r="A3449" s="659"/>
    </row>
    <row r="3450" spans="1:1">
      <c r="A3450" s="659"/>
    </row>
    <row r="3451" spans="1:1">
      <c r="A3451" s="659"/>
    </row>
    <row r="3452" spans="1:1">
      <c r="A3452" s="659"/>
    </row>
    <row r="3453" spans="1:1">
      <c r="A3453" s="659"/>
    </row>
    <row r="3454" spans="1:1">
      <c r="A3454" s="659"/>
    </row>
    <row r="3455" spans="1:1">
      <c r="A3455" s="659"/>
    </row>
    <row r="3456" spans="1:1">
      <c r="A3456" s="659"/>
    </row>
    <row r="3457" spans="1:1">
      <c r="A3457" s="659"/>
    </row>
    <row r="3458" spans="1:1">
      <c r="A3458" s="659"/>
    </row>
    <row r="3459" spans="1:1">
      <c r="A3459" s="659"/>
    </row>
    <row r="3460" spans="1:1">
      <c r="A3460" s="659"/>
    </row>
    <row r="3461" spans="1:1">
      <c r="A3461" s="659"/>
    </row>
    <row r="3462" spans="1:1">
      <c r="A3462" s="659"/>
    </row>
    <row r="3463" spans="1:1">
      <c r="A3463" s="659"/>
    </row>
    <row r="3464" spans="1:1">
      <c r="A3464" s="659"/>
    </row>
    <row r="3465" spans="1:1">
      <c r="A3465" s="659"/>
    </row>
    <row r="3466" spans="1:1">
      <c r="A3466" s="659"/>
    </row>
    <row r="3467" spans="1:1">
      <c r="A3467" s="659"/>
    </row>
    <row r="3468" spans="1:1">
      <c r="A3468" s="659"/>
    </row>
    <row r="3469" spans="1:1">
      <c r="A3469" s="659"/>
    </row>
    <row r="3470" spans="1:1">
      <c r="A3470" s="659"/>
    </row>
    <row r="3471" spans="1:1">
      <c r="A3471" s="659"/>
    </row>
    <row r="3472" spans="1:1">
      <c r="A3472" s="659"/>
    </row>
    <row r="3473" spans="1:1">
      <c r="A3473" s="659"/>
    </row>
    <row r="3474" spans="1:1">
      <c r="A3474" s="659"/>
    </row>
    <row r="3475" spans="1:1">
      <c r="A3475" s="659"/>
    </row>
    <row r="3476" spans="1:1">
      <c r="A3476" s="659"/>
    </row>
    <row r="3477" spans="1:1">
      <c r="A3477" s="659"/>
    </row>
    <row r="3478" spans="1:1">
      <c r="A3478" s="659"/>
    </row>
    <row r="3479" spans="1:1">
      <c r="A3479" s="659"/>
    </row>
    <row r="3480" spans="1:1">
      <c r="A3480" s="659"/>
    </row>
    <row r="3481" spans="1:1">
      <c r="A3481" s="659"/>
    </row>
    <row r="3482" spans="1:1">
      <c r="A3482" s="659"/>
    </row>
    <row r="3483" spans="1:1">
      <c r="A3483" s="659"/>
    </row>
    <row r="3484" spans="1:1">
      <c r="A3484" s="659"/>
    </row>
    <row r="3485" spans="1:1">
      <c r="A3485" s="659"/>
    </row>
    <row r="3486" spans="1:1">
      <c r="A3486" s="659"/>
    </row>
    <row r="3487" spans="1:1">
      <c r="A3487" s="659"/>
    </row>
    <row r="3488" spans="1:1">
      <c r="A3488" s="659"/>
    </row>
    <row r="3489" spans="1:1">
      <c r="A3489" s="659"/>
    </row>
    <row r="3490" spans="1:1">
      <c r="A3490" s="659"/>
    </row>
    <row r="3491" spans="1:1">
      <c r="A3491" s="659"/>
    </row>
    <row r="3492" spans="1:1">
      <c r="A3492" s="659"/>
    </row>
    <row r="3493" spans="1:1">
      <c r="A3493" s="659"/>
    </row>
    <row r="3494" spans="1:1">
      <c r="A3494" s="659"/>
    </row>
    <row r="3495" spans="1:1">
      <c r="A3495" s="659"/>
    </row>
    <row r="3496" spans="1:1">
      <c r="A3496" s="659"/>
    </row>
    <row r="3497" spans="1:1">
      <c r="A3497" s="659"/>
    </row>
    <row r="3498" spans="1:1">
      <c r="A3498" s="659"/>
    </row>
    <row r="3499" spans="1:1">
      <c r="A3499" s="659"/>
    </row>
    <row r="3500" spans="1:1">
      <c r="A3500" s="659"/>
    </row>
    <row r="3501" spans="1:1">
      <c r="A3501" s="659"/>
    </row>
    <row r="3502" spans="1:1">
      <c r="A3502" s="659"/>
    </row>
    <row r="3503" spans="1:1">
      <c r="A3503" s="659"/>
    </row>
    <row r="3504" spans="1:1">
      <c r="A3504" s="659"/>
    </row>
    <row r="3505" spans="1:1">
      <c r="A3505" s="659"/>
    </row>
    <row r="3506" spans="1:1">
      <c r="A3506" s="659"/>
    </row>
    <row r="3507" spans="1:1">
      <c r="A3507" s="659"/>
    </row>
    <row r="3508" spans="1:1">
      <c r="A3508" s="659"/>
    </row>
    <row r="3509" spans="1:1">
      <c r="A3509" s="659"/>
    </row>
    <row r="3510" spans="1:1">
      <c r="A3510" s="659"/>
    </row>
    <row r="3511" spans="1:1">
      <c r="A3511" s="659"/>
    </row>
    <row r="3512" spans="1:1">
      <c r="A3512" s="659"/>
    </row>
    <row r="3513" spans="1:1">
      <c r="A3513" s="659"/>
    </row>
    <row r="3514" spans="1:1">
      <c r="A3514" s="659"/>
    </row>
    <row r="3515" spans="1:1">
      <c r="A3515" s="659"/>
    </row>
    <row r="3516" spans="1:1">
      <c r="A3516" s="659"/>
    </row>
    <row r="3517" spans="1:1">
      <c r="A3517" s="659"/>
    </row>
    <row r="3518" spans="1:1">
      <c r="A3518" s="659"/>
    </row>
    <row r="3519" spans="1:1">
      <c r="A3519" s="659"/>
    </row>
    <row r="3520" spans="1:1">
      <c r="A3520" s="659"/>
    </row>
    <row r="3521" spans="1:1">
      <c r="A3521" s="659"/>
    </row>
    <row r="3522" spans="1:1">
      <c r="A3522" s="659"/>
    </row>
    <row r="3523" spans="1:1">
      <c r="A3523" s="659"/>
    </row>
    <row r="3524" spans="1:1">
      <c r="A3524" s="659"/>
    </row>
    <row r="3525" spans="1:1">
      <c r="A3525" s="659"/>
    </row>
    <row r="3526" spans="1:1">
      <c r="A3526" s="659"/>
    </row>
    <row r="3527" spans="1:1">
      <c r="A3527" s="659"/>
    </row>
    <row r="3528" spans="1:1">
      <c r="A3528" s="659"/>
    </row>
    <row r="3529" spans="1:1">
      <c r="A3529" s="659"/>
    </row>
    <row r="3530" spans="1:1">
      <c r="A3530" s="659"/>
    </row>
    <row r="3531" spans="1:1">
      <c r="A3531" s="659"/>
    </row>
    <row r="3532" spans="1:1">
      <c r="A3532" s="659"/>
    </row>
    <row r="3533" spans="1:1">
      <c r="A3533" s="659"/>
    </row>
    <row r="3534" spans="1:1">
      <c r="A3534" s="659"/>
    </row>
    <row r="3535" spans="1:1">
      <c r="A3535" s="659"/>
    </row>
    <row r="3536" spans="1:1">
      <c r="A3536" s="659"/>
    </row>
    <row r="3537" spans="1:1">
      <c r="A3537" s="659"/>
    </row>
    <row r="3538" spans="1:1">
      <c r="A3538" s="659"/>
    </row>
    <row r="3539" spans="1:1">
      <c r="A3539" s="659"/>
    </row>
    <row r="3540" spans="1:1">
      <c r="A3540" s="659"/>
    </row>
    <row r="3541" spans="1:1">
      <c r="A3541" s="659"/>
    </row>
    <row r="3542" spans="1:1">
      <c r="A3542" s="659"/>
    </row>
    <row r="3543" spans="1:1">
      <c r="A3543" s="659"/>
    </row>
    <row r="3544" spans="1:1">
      <c r="A3544" s="659"/>
    </row>
    <row r="3545" spans="1:1">
      <c r="A3545" s="659"/>
    </row>
    <row r="3546" spans="1:1">
      <c r="A3546" s="659"/>
    </row>
    <row r="3547" spans="1:1">
      <c r="A3547" s="659"/>
    </row>
    <row r="3548" spans="1:1">
      <c r="A3548" s="659"/>
    </row>
    <row r="3549" spans="1:1">
      <c r="A3549" s="659"/>
    </row>
    <row r="3550" spans="1:1">
      <c r="A3550" s="659"/>
    </row>
    <row r="3551" spans="1:1">
      <c r="A3551" s="659"/>
    </row>
    <row r="3552" spans="1:1">
      <c r="A3552" s="659"/>
    </row>
    <row r="3553" spans="1:1">
      <c r="A3553" s="659"/>
    </row>
    <row r="3554" spans="1:1">
      <c r="A3554" s="659"/>
    </row>
    <row r="3555" spans="1:1">
      <c r="A3555" s="659"/>
    </row>
    <row r="3556" spans="1:1">
      <c r="A3556" s="659"/>
    </row>
    <row r="3557" spans="1:1">
      <c r="A3557" s="659"/>
    </row>
    <row r="3558" spans="1:1">
      <c r="A3558" s="659"/>
    </row>
    <row r="3559" spans="1:1">
      <c r="A3559" s="659"/>
    </row>
    <row r="3560" spans="1:1">
      <c r="A3560" s="659"/>
    </row>
    <row r="3561" spans="1:1">
      <c r="A3561" s="659"/>
    </row>
    <row r="3562" spans="1:1">
      <c r="A3562" s="659"/>
    </row>
    <row r="3563" spans="1:1">
      <c r="A3563" s="659"/>
    </row>
    <row r="3564" spans="1:1">
      <c r="A3564" s="659"/>
    </row>
    <row r="3565" spans="1:1">
      <c r="A3565" s="659"/>
    </row>
    <row r="3566" spans="1:1">
      <c r="A3566" s="659"/>
    </row>
    <row r="3567" spans="1:1">
      <c r="A3567" s="659"/>
    </row>
    <row r="3568" spans="1:1">
      <c r="A3568" s="659"/>
    </row>
    <row r="3569" spans="1:1">
      <c r="A3569" s="659"/>
    </row>
    <row r="3570" spans="1:1">
      <c r="A3570" s="659"/>
    </row>
    <row r="3571" spans="1:1">
      <c r="A3571" s="659"/>
    </row>
    <row r="3572" spans="1:1">
      <c r="A3572" s="659"/>
    </row>
    <row r="3573" spans="1:1">
      <c r="A3573" s="659"/>
    </row>
    <row r="3574" spans="1:1">
      <c r="A3574" s="659"/>
    </row>
    <row r="3575" spans="1:1">
      <c r="A3575" s="659"/>
    </row>
    <row r="3576" spans="1:1">
      <c r="A3576" s="659"/>
    </row>
    <row r="3577" spans="1:1">
      <c r="A3577" s="659"/>
    </row>
    <row r="3578" spans="1:1">
      <c r="A3578" s="659"/>
    </row>
    <row r="3579" spans="1:1">
      <c r="A3579" s="659"/>
    </row>
    <row r="3580" spans="1:1">
      <c r="A3580" s="659"/>
    </row>
    <row r="3581" spans="1:1">
      <c r="A3581" s="659"/>
    </row>
    <row r="3582" spans="1:1">
      <c r="A3582" s="659"/>
    </row>
    <row r="3583" spans="1:1">
      <c r="A3583" s="659"/>
    </row>
    <row r="3584" spans="1:1">
      <c r="A3584" s="659"/>
    </row>
    <row r="3585" spans="1:1">
      <c r="A3585" s="659"/>
    </row>
    <row r="3586" spans="1:1">
      <c r="A3586" s="659"/>
    </row>
    <row r="3587" spans="1:1">
      <c r="A3587" s="659"/>
    </row>
    <row r="3588" spans="1:1">
      <c r="A3588" s="659"/>
    </row>
    <row r="3589" spans="1:1">
      <c r="A3589" s="659"/>
    </row>
    <row r="3590" spans="1:1">
      <c r="A3590" s="659"/>
    </row>
    <row r="3591" spans="1:1">
      <c r="A3591" s="659"/>
    </row>
    <row r="3592" spans="1:1">
      <c r="A3592" s="659"/>
    </row>
    <row r="3593" spans="1:1">
      <c r="A3593" s="659"/>
    </row>
    <row r="3594" spans="1:1">
      <c r="A3594" s="659"/>
    </row>
    <row r="3595" spans="1:1">
      <c r="A3595" s="659"/>
    </row>
    <row r="3596" spans="1:1">
      <c r="A3596" s="659"/>
    </row>
    <row r="3597" spans="1:1">
      <c r="A3597" s="659"/>
    </row>
    <row r="3598" spans="1:1">
      <c r="A3598" s="659"/>
    </row>
    <row r="3599" spans="1:1">
      <c r="A3599" s="659"/>
    </row>
    <row r="3600" spans="1:1">
      <c r="A3600" s="659"/>
    </row>
    <row r="3601" spans="1:1">
      <c r="A3601" s="659"/>
    </row>
    <row r="3602" spans="1:1">
      <c r="A3602" s="659"/>
    </row>
    <row r="3603" spans="1:1">
      <c r="A3603" s="659"/>
    </row>
    <row r="3604" spans="1:1">
      <c r="A3604" s="659"/>
    </row>
    <row r="3605" spans="1:1">
      <c r="A3605" s="659"/>
    </row>
    <row r="3606" spans="1:1">
      <c r="A3606" s="659"/>
    </row>
    <row r="3607" spans="1:1">
      <c r="A3607" s="659"/>
    </row>
    <row r="3608" spans="1:1">
      <c r="A3608" s="659"/>
    </row>
    <row r="3609" spans="1:1">
      <c r="A3609" s="659"/>
    </row>
    <row r="3610" spans="1:1">
      <c r="A3610" s="659"/>
    </row>
    <row r="3611" spans="1:1">
      <c r="A3611" s="659"/>
    </row>
    <row r="3612" spans="1:1">
      <c r="A3612" s="659"/>
    </row>
    <row r="3613" spans="1:1">
      <c r="A3613" s="659"/>
    </row>
    <row r="3614" spans="1:1">
      <c r="A3614" s="659"/>
    </row>
    <row r="3615" spans="1:1">
      <c r="A3615" s="659"/>
    </row>
    <row r="3616" spans="1:1">
      <c r="A3616" s="659"/>
    </row>
    <row r="3617" spans="1:1">
      <c r="A3617" s="659"/>
    </row>
    <row r="3618" spans="1:1">
      <c r="A3618" s="659"/>
    </row>
    <row r="3619" spans="1:1">
      <c r="A3619" s="659"/>
    </row>
    <row r="3620" spans="1:1">
      <c r="A3620" s="659"/>
    </row>
    <row r="3621" spans="1:1">
      <c r="A3621" s="659"/>
    </row>
    <row r="3622" spans="1:1">
      <c r="A3622" s="659"/>
    </row>
    <row r="3623" spans="1:1">
      <c r="A3623" s="659"/>
    </row>
    <row r="3624" spans="1:1">
      <c r="A3624" s="659"/>
    </row>
    <row r="3625" spans="1:1">
      <c r="A3625" s="659"/>
    </row>
    <row r="3626" spans="1:1">
      <c r="A3626" s="659"/>
    </row>
    <row r="3627" spans="1:1">
      <c r="A3627" s="659"/>
    </row>
    <row r="3628" spans="1:1">
      <c r="A3628" s="659"/>
    </row>
    <row r="3629" spans="1:1">
      <c r="A3629" s="659"/>
    </row>
    <row r="3630" spans="1:1">
      <c r="A3630" s="659"/>
    </row>
    <row r="3631" spans="1:1">
      <c r="A3631" s="659"/>
    </row>
    <row r="3632" spans="1:1">
      <c r="A3632" s="659"/>
    </row>
    <row r="3633" spans="1:1">
      <c r="A3633" s="659"/>
    </row>
    <row r="3634" spans="1:1">
      <c r="A3634" s="659"/>
    </row>
    <row r="3635" spans="1:1">
      <c r="A3635" s="659"/>
    </row>
    <row r="3636" spans="1:1">
      <c r="A3636" s="659"/>
    </row>
    <row r="3637" spans="1:1">
      <c r="A3637" s="659"/>
    </row>
    <row r="3638" spans="1:1">
      <c r="A3638" s="659"/>
    </row>
    <row r="3639" spans="1:1">
      <c r="A3639" s="659"/>
    </row>
    <row r="3640" spans="1:1">
      <c r="A3640" s="659"/>
    </row>
    <row r="3641" spans="1:1">
      <c r="A3641" s="659"/>
    </row>
    <row r="3642" spans="1:1">
      <c r="A3642" s="659"/>
    </row>
    <row r="3643" spans="1:1">
      <c r="A3643" s="659"/>
    </row>
    <row r="3644" spans="1:1">
      <c r="A3644" s="659"/>
    </row>
    <row r="3645" spans="1:1">
      <c r="A3645" s="659"/>
    </row>
    <row r="3646" spans="1:1">
      <c r="A3646" s="659"/>
    </row>
    <row r="3647" spans="1:1">
      <c r="A3647" s="659"/>
    </row>
    <row r="3648" spans="1:1">
      <c r="A3648" s="659"/>
    </row>
    <row r="3649" spans="1:1">
      <c r="A3649" s="659"/>
    </row>
    <row r="3650" spans="1:1">
      <c r="A3650" s="659"/>
    </row>
    <row r="3651" spans="1:1">
      <c r="A3651" s="659"/>
    </row>
    <row r="3652" spans="1:1">
      <c r="A3652" s="659"/>
    </row>
    <row r="3653" spans="1:1">
      <c r="A3653" s="659"/>
    </row>
    <row r="3654" spans="1:1">
      <c r="A3654" s="659"/>
    </row>
    <row r="3655" spans="1:1">
      <c r="A3655" s="659"/>
    </row>
    <row r="3656" spans="1:1">
      <c r="A3656" s="659"/>
    </row>
    <row r="3657" spans="1:1">
      <c r="A3657" s="659"/>
    </row>
    <row r="3658" spans="1:1">
      <c r="A3658" s="659"/>
    </row>
    <row r="3659" spans="1:1">
      <c r="A3659" s="659"/>
    </row>
    <row r="3660" spans="1:1">
      <c r="A3660" s="659"/>
    </row>
    <row r="3661" spans="1:1">
      <c r="A3661" s="659"/>
    </row>
    <row r="3662" spans="1:1">
      <c r="A3662" s="659"/>
    </row>
    <row r="3663" spans="1:1">
      <c r="A3663" s="659"/>
    </row>
    <row r="3664" spans="1:1">
      <c r="A3664" s="659"/>
    </row>
    <row r="3665" spans="1:1">
      <c r="A3665" s="659"/>
    </row>
    <row r="3666" spans="1:1">
      <c r="A3666" s="659"/>
    </row>
    <row r="3667" spans="1:1">
      <c r="A3667" s="659"/>
    </row>
    <row r="3668" spans="1:1">
      <c r="A3668" s="659"/>
    </row>
    <row r="3669" spans="1:1">
      <c r="A3669" s="659"/>
    </row>
    <row r="3670" spans="1:1">
      <c r="A3670" s="659"/>
    </row>
    <row r="3671" spans="1:1">
      <c r="A3671" s="659"/>
    </row>
    <row r="3672" spans="1:1">
      <c r="A3672" s="659"/>
    </row>
    <row r="3673" spans="1:1">
      <c r="A3673" s="659"/>
    </row>
    <row r="3674" spans="1:1">
      <c r="A3674" s="659"/>
    </row>
    <row r="3675" spans="1:1">
      <c r="A3675" s="659"/>
    </row>
    <row r="3676" spans="1:1">
      <c r="A3676" s="659"/>
    </row>
    <row r="3677" spans="1:1">
      <c r="A3677" s="659"/>
    </row>
    <row r="3678" spans="1:1">
      <c r="A3678" s="659"/>
    </row>
    <row r="3679" spans="1:1">
      <c r="A3679" s="659"/>
    </row>
    <row r="3680" spans="1:1">
      <c r="A3680" s="659"/>
    </row>
    <row r="3681" spans="1:1">
      <c r="A3681" s="659"/>
    </row>
    <row r="3682" spans="1:1">
      <c r="A3682" s="659"/>
    </row>
    <row r="3683" spans="1:1">
      <c r="A3683" s="659"/>
    </row>
    <row r="3684" spans="1:1">
      <c r="A3684" s="659"/>
    </row>
    <row r="3685" spans="1:1">
      <c r="A3685" s="659"/>
    </row>
    <row r="3686" spans="1:1">
      <c r="A3686" s="659"/>
    </row>
    <row r="3687" spans="1:1">
      <c r="A3687" s="659"/>
    </row>
    <row r="3688" spans="1:1">
      <c r="A3688" s="659"/>
    </row>
    <row r="3689" spans="1:1">
      <c r="A3689" s="659"/>
    </row>
    <row r="3690" spans="1:1">
      <c r="A3690" s="659"/>
    </row>
    <row r="3691" spans="1:1">
      <c r="A3691" s="659"/>
    </row>
    <row r="3692" spans="1:1">
      <c r="A3692" s="659"/>
    </row>
    <row r="3693" spans="1:1">
      <c r="A3693" s="659"/>
    </row>
    <row r="3694" spans="1:1">
      <c r="A3694" s="659"/>
    </row>
    <row r="3695" spans="1:1">
      <c r="A3695" s="659"/>
    </row>
    <row r="3696" spans="1:1">
      <c r="A3696" s="659"/>
    </row>
    <row r="3697" spans="1:1">
      <c r="A3697" s="659"/>
    </row>
    <row r="3698" spans="1:1">
      <c r="A3698" s="659"/>
    </row>
    <row r="3699" spans="1:1">
      <c r="A3699" s="659"/>
    </row>
    <row r="3700" spans="1:1">
      <c r="A3700" s="659"/>
    </row>
    <row r="3701" spans="1:1">
      <c r="A3701" s="659"/>
    </row>
    <row r="3702" spans="1:1">
      <c r="A3702" s="659"/>
    </row>
    <row r="3703" spans="1:1">
      <c r="A3703" s="659"/>
    </row>
    <row r="3704" spans="1:1">
      <c r="A3704" s="659"/>
    </row>
    <row r="3705" spans="1:1">
      <c r="A3705" s="659"/>
    </row>
    <row r="3706" spans="1:1">
      <c r="A3706" s="659"/>
    </row>
    <row r="3707" spans="1:1">
      <c r="A3707" s="659"/>
    </row>
    <row r="3708" spans="1:1">
      <c r="A3708" s="659"/>
    </row>
    <row r="3709" spans="1:1">
      <c r="A3709" s="659"/>
    </row>
    <row r="3710" spans="1:1">
      <c r="A3710" s="659"/>
    </row>
    <row r="3711" spans="1:1">
      <c r="A3711" s="659"/>
    </row>
    <row r="3712" spans="1:1">
      <c r="A3712" s="659"/>
    </row>
    <row r="3713" spans="1:1">
      <c r="A3713" s="659"/>
    </row>
    <row r="3714" spans="1:1">
      <c r="A3714" s="659"/>
    </row>
    <row r="3715" spans="1:1">
      <c r="A3715" s="659"/>
    </row>
    <row r="3716" spans="1:1">
      <c r="A3716" s="659"/>
    </row>
    <row r="3717" spans="1:1">
      <c r="A3717" s="659"/>
    </row>
    <row r="3718" spans="1:1">
      <c r="A3718" s="659"/>
    </row>
    <row r="3719" spans="1:1">
      <c r="A3719" s="659"/>
    </row>
    <row r="3720" spans="1:1">
      <c r="A3720" s="659"/>
    </row>
    <row r="3721" spans="1:1">
      <c r="A3721" s="659"/>
    </row>
    <row r="3722" spans="1:1">
      <c r="A3722" s="659"/>
    </row>
    <row r="3723" spans="1:1">
      <c r="A3723" s="659"/>
    </row>
    <row r="3724" spans="1:1">
      <c r="A3724" s="659"/>
    </row>
    <row r="3725" spans="1:1">
      <c r="A3725" s="659"/>
    </row>
    <row r="3726" spans="1:1">
      <c r="A3726" s="659"/>
    </row>
    <row r="3727" spans="1:1">
      <c r="A3727" s="659"/>
    </row>
    <row r="3728" spans="1:1">
      <c r="A3728" s="659"/>
    </row>
    <row r="3729" spans="1:1">
      <c r="A3729" s="659"/>
    </row>
    <row r="3730" spans="1:1">
      <c r="A3730" s="659"/>
    </row>
    <row r="3731" spans="1:1">
      <c r="A3731" s="659"/>
    </row>
    <row r="3732" spans="1:1">
      <c r="A3732" s="659"/>
    </row>
    <row r="3733" spans="1:1">
      <c r="A3733" s="659"/>
    </row>
    <row r="3734" spans="1:1">
      <c r="A3734" s="659"/>
    </row>
    <row r="3735" spans="1:1">
      <c r="A3735" s="659"/>
    </row>
    <row r="3736" spans="1:1">
      <c r="A3736" s="659"/>
    </row>
    <row r="3737" spans="1:1">
      <c r="A3737" s="659"/>
    </row>
    <row r="3738" spans="1:1">
      <c r="A3738" s="659"/>
    </row>
    <row r="3739" spans="1:1">
      <c r="A3739" s="659"/>
    </row>
    <row r="3740" spans="1:1">
      <c r="A3740" s="659"/>
    </row>
    <row r="3741" spans="1:1">
      <c r="A3741" s="659"/>
    </row>
    <row r="3742" spans="1:1">
      <c r="A3742" s="659"/>
    </row>
    <row r="3743" spans="1:1">
      <c r="A3743" s="659"/>
    </row>
    <row r="3744" spans="1:1">
      <c r="A3744" s="659"/>
    </row>
    <row r="3745" spans="1:1">
      <c r="A3745" s="659"/>
    </row>
    <row r="3746" spans="1:1">
      <c r="A3746" s="659"/>
    </row>
    <row r="3747" spans="1:1">
      <c r="A3747" s="659"/>
    </row>
    <row r="3748" spans="1:1">
      <c r="A3748" s="659"/>
    </row>
    <row r="3749" spans="1:1">
      <c r="A3749" s="659"/>
    </row>
    <row r="3750" spans="1:1">
      <c r="A3750" s="659"/>
    </row>
    <row r="3751" spans="1:1">
      <c r="A3751" s="659"/>
    </row>
    <row r="3752" spans="1:1">
      <c r="A3752" s="659"/>
    </row>
    <row r="3753" spans="1:1">
      <c r="A3753" s="659"/>
    </row>
    <row r="3754" spans="1:1">
      <c r="A3754" s="659"/>
    </row>
    <row r="3755" spans="1:1">
      <c r="A3755" s="659"/>
    </row>
    <row r="3756" spans="1:1">
      <c r="A3756" s="659"/>
    </row>
    <row r="3757" spans="1:1">
      <c r="A3757" s="659"/>
    </row>
    <row r="3758" spans="1:1">
      <c r="A3758" s="659"/>
    </row>
    <row r="3759" spans="1:1">
      <c r="A3759" s="659"/>
    </row>
    <row r="3760" spans="1:1">
      <c r="A3760" s="659"/>
    </row>
    <row r="3761" spans="1:1">
      <c r="A3761" s="659"/>
    </row>
    <row r="3762" spans="1:1">
      <c r="A3762" s="659"/>
    </row>
    <row r="3763" spans="1:1">
      <c r="A3763" s="659"/>
    </row>
    <row r="3764" spans="1:1">
      <c r="A3764" s="659"/>
    </row>
    <row r="3765" spans="1:1">
      <c r="A3765" s="659"/>
    </row>
    <row r="3766" spans="1:1">
      <c r="A3766" s="659"/>
    </row>
    <row r="3767" spans="1:1">
      <c r="A3767" s="659"/>
    </row>
    <row r="3768" spans="1:1">
      <c r="A3768" s="659"/>
    </row>
    <row r="3769" spans="1:1">
      <c r="A3769" s="659"/>
    </row>
    <row r="3770" spans="1:1">
      <c r="A3770" s="659"/>
    </row>
    <row r="3771" spans="1:1">
      <c r="A3771" s="659"/>
    </row>
    <row r="3772" spans="1:1">
      <c r="A3772" s="659"/>
    </row>
    <row r="3773" spans="1:1">
      <c r="A3773" s="659"/>
    </row>
    <row r="3774" spans="1:1">
      <c r="A3774" s="659"/>
    </row>
    <row r="3775" spans="1:1">
      <c r="A3775" s="659"/>
    </row>
    <row r="3776" spans="1:1">
      <c r="A3776" s="659"/>
    </row>
    <row r="3777" spans="1:1">
      <c r="A3777" s="659"/>
    </row>
    <row r="3778" spans="1:1">
      <c r="A3778" s="659"/>
    </row>
    <row r="3779" spans="1:1">
      <c r="A3779" s="659"/>
    </row>
    <row r="3780" spans="1:1">
      <c r="A3780" s="659"/>
    </row>
    <row r="3781" spans="1:1">
      <c r="A3781" s="659"/>
    </row>
    <row r="3782" spans="1:1">
      <c r="A3782" s="659"/>
    </row>
    <row r="3783" spans="1:1">
      <c r="A3783" s="659"/>
    </row>
    <row r="3784" spans="1:1">
      <c r="A3784" s="659"/>
    </row>
    <row r="3785" spans="1:1">
      <c r="A3785" s="659"/>
    </row>
    <row r="3786" spans="1:1">
      <c r="A3786" s="659"/>
    </row>
    <row r="3787" spans="1:1">
      <c r="A3787" s="659"/>
    </row>
    <row r="3788" spans="1:1">
      <c r="A3788" s="659"/>
    </row>
    <row r="3789" spans="1:1">
      <c r="A3789" s="659"/>
    </row>
    <row r="3790" spans="1:1">
      <c r="A3790" s="659"/>
    </row>
    <row r="3791" spans="1:1">
      <c r="A3791" s="659"/>
    </row>
    <row r="3792" spans="1:1">
      <c r="A3792" s="659"/>
    </row>
    <row r="3793" spans="1:1">
      <c r="A3793" s="659"/>
    </row>
    <row r="3794" spans="1:1">
      <c r="A3794" s="659"/>
    </row>
    <row r="3795" spans="1:1">
      <c r="A3795" s="659"/>
    </row>
    <row r="3796" spans="1:1">
      <c r="A3796" s="659"/>
    </row>
    <row r="3797" spans="1:1">
      <c r="A3797" s="659"/>
    </row>
    <row r="3798" spans="1:1">
      <c r="A3798" s="659"/>
    </row>
    <row r="3799" spans="1:1">
      <c r="A3799" s="659"/>
    </row>
    <row r="3800" spans="1:1">
      <c r="A3800" s="659"/>
    </row>
    <row r="3801" spans="1:1">
      <c r="A3801" s="659"/>
    </row>
    <row r="3802" spans="1:1">
      <c r="A3802" s="659"/>
    </row>
    <row r="3803" spans="1:1">
      <c r="A3803" s="659"/>
    </row>
    <row r="3804" spans="1:1">
      <c r="A3804" s="659"/>
    </row>
    <row r="3805" spans="1:1">
      <c r="A3805" s="659"/>
    </row>
    <row r="3806" spans="1:1">
      <c r="A3806" s="659"/>
    </row>
    <row r="3807" spans="1:1">
      <c r="A3807" s="659"/>
    </row>
    <row r="3808" spans="1:1">
      <c r="A3808" s="659"/>
    </row>
    <row r="3809" spans="1:1">
      <c r="A3809" s="659"/>
    </row>
    <row r="3810" spans="1:1">
      <c r="A3810" s="659"/>
    </row>
    <row r="3811" spans="1:1">
      <c r="A3811" s="659"/>
    </row>
    <row r="3812" spans="1:1">
      <c r="A3812" s="659"/>
    </row>
    <row r="3813" spans="1:1">
      <c r="A3813" s="659"/>
    </row>
    <row r="3814" spans="1:1">
      <c r="A3814" s="659"/>
    </row>
    <row r="3815" spans="1:1">
      <c r="A3815" s="659"/>
    </row>
    <row r="3816" spans="1:1">
      <c r="A3816" s="659"/>
    </row>
    <row r="3817" spans="1:1">
      <c r="A3817" s="659"/>
    </row>
    <row r="3818" spans="1:1">
      <c r="A3818" s="659"/>
    </row>
    <row r="3819" spans="1:1">
      <c r="A3819" s="659"/>
    </row>
    <row r="3820" spans="1:1">
      <c r="A3820" s="659"/>
    </row>
    <row r="3821" spans="1:1">
      <c r="A3821" s="659"/>
    </row>
    <row r="3822" spans="1:1">
      <c r="A3822" s="659"/>
    </row>
    <row r="3823" spans="1:1">
      <c r="A3823" s="659"/>
    </row>
    <row r="3824" spans="1:1">
      <c r="A3824" s="659"/>
    </row>
    <row r="3825" spans="1:1">
      <c r="A3825" s="659"/>
    </row>
    <row r="3826" spans="1:1">
      <c r="A3826" s="659"/>
    </row>
    <row r="3827" spans="1:1">
      <c r="A3827" s="659"/>
    </row>
    <row r="3828" spans="1:1">
      <c r="A3828" s="659"/>
    </row>
    <row r="3829" spans="1:1">
      <c r="A3829" s="659"/>
    </row>
    <row r="3830" spans="1:1">
      <c r="A3830" s="659"/>
    </row>
    <row r="3831" spans="1:1">
      <c r="A3831" s="659"/>
    </row>
    <row r="3832" spans="1:1">
      <c r="A3832" s="659"/>
    </row>
    <row r="3833" spans="1:1">
      <c r="A3833" s="659"/>
    </row>
    <row r="3834" spans="1:1">
      <c r="A3834" s="659"/>
    </row>
    <row r="3835" spans="1:1">
      <c r="A3835" s="659"/>
    </row>
    <row r="3836" spans="1:1">
      <c r="A3836" s="659"/>
    </row>
    <row r="3837" spans="1:1">
      <c r="A3837" s="659"/>
    </row>
    <row r="3838" spans="1:1">
      <c r="A3838" s="659"/>
    </row>
    <row r="3839" spans="1:1">
      <c r="A3839" s="659"/>
    </row>
    <row r="3840" spans="1:1">
      <c r="A3840" s="659"/>
    </row>
    <row r="3841" spans="1:1">
      <c r="A3841" s="659"/>
    </row>
    <row r="3842" spans="1:1">
      <c r="A3842" s="659"/>
    </row>
    <row r="3843" spans="1:1">
      <c r="A3843" s="659"/>
    </row>
    <row r="3844" spans="1:1">
      <c r="A3844" s="659"/>
    </row>
    <row r="3845" spans="1:1">
      <c r="A3845" s="659"/>
    </row>
    <row r="3846" spans="1:1">
      <c r="A3846" s="659"/>
    </row>
    <row r="3847" spans="1:1">
      <c r="A3847" s="659"/>
    </row>
    <row r="3848" spans="1:1">
      <c r="A3848" s="659"/>
    </row>
    <row r="3849" spans="1:1">
      <c r="A3849" s="659"/>
    </row>
    <row r="3850" spans="1:1">
      <c r="A3850" s="659"/>
    </row>
    <row r="3851" spans="1:1">
      <c r="A3851" s="659"/>
    </row>
    <row r="3852" spans="1:1">
      <c r="A3852" s="659"/>
    </row>
    <row r="3853" spans="1:1">
      <c r="A3853" s="659"/>
    </row>
    <row r="3854" spans="1:1">
      <c r="A3854" s="659"/>
    </row>
    <row r="3855" spans="1:1">
      <c r="A3855" s="659"/>
    </row>
    <row r="3856" spans="1:1">
      <c r="A3856" s="659"/>
    </row>
    <row r="3857" spans="1:1">
      <c r="A3857" s="659"/>
    </row>
    <row r="3858" spans="1:1">
      <c r="A3858" s="659"/>
    </row>
    <row r="3859" spans="1:1">
      <c r="A3859" s="659"/>
    </row>
    <row r="3860" spans="1:1">
      <c r="A3860" s="659"/>
    </row>
    <row r="3861" spans="1:1">
      <c r="A3861" s="659"/>
    </row>
    <row r="3862" spans="1:1">
      <c r="A3862" s="659"/>
    </row>
    <row r="3863" spans="1:1">
      <c r="A3863" s="659"/>
    </row>
    <row r="3864" spans="1:1">
      <c r="A3864" s="659"/>
    </row>
    <row r="3865" spans="1:1">
      <c r="A3865" s="659"/>
    </row>
    <row r="3866" spans="1:1">
      <c r="A3866" s="659"/>
    </row>
    <row r="3867" spans="1:1">
      <c r="A3867" s="659"/>
    </row>
    <row r="3868" spans="1:1">
      <c r="A3868" s="659"/>
    </row>
    <row r="3869" spans="1:1">
      <c r="A3869" s="659"/>
    </row>
    <row r="3870" spans="1:1">
      <c r="A3870" s="659"/>
    </row>
    <row r="3871" spans="1:1">
      <c r="A3871" s="659"/>
    </row>
    <row r="3872" spans="1:1">
      <c r="A3872" s="659"/>
    </row>
    <row r="3873" spans="1:1">
      <c r="A3873" s="659"/>
    </row>
    <row r="3874" spans="1:1">
      <c r="A3874" s="659"/>
    </row>
    <row r="3875" spans="1:1">
      <c r="A3875" s="659"/>
    </row>
    <row r="3876" spans="1:1">
      <c r="A3876" s="659"/>
    </row>
    <row r="3877" spans="1:1">
      <c r="A3877" s="659"/>
    </row>
    <row r="3878" spans="1:1">
      <c r="A3878" s="659"/>
    </row>
    <row r="3879" spans="1:1">
      <c r="A3879" s="659"/>
    </row>
    <row r="3880" spans="1:1">
      <c r="A3880" s="659"/>
    </row>
    <row r="3881" spans="1:1">
      <c r="A3881" s="659"/>
    </row>
    <row r="3882" spans="1:1">
      <c r="A3882" s="659"/>
    </row>
    <row r="3883" spans="1:1">
      <c r="A3883" s="659"/>
    </row>
    <row r="3884" spans="1:1">
      <c r="A3884" s="659"/>
    </row>
    <row r="3885" spans="1:1">
      <c r="A3885" s="659"/>
    </row>
    <row r="3886" spans="1:1">
      <c r="A3886" s="659"/>
    </row>
    <row r="3887" spans="1:1">
      <c r="A3887" s="659"/>
    </row>
    <row r="3888" spans="1:1">
      <c r="A3888" s="659"/>
    </row>
    <row r="3889" spans="1:1">
      <c r="A3889" s="659"/>
    </row>
    <row r="3890" spans="1:1">
      <c r="A3890" s="659"/>
    </row>
    <row r="3891" spans="1:1">
      <c r="A3891" s="659"/>
    </row>
    <row r="3892" spans="1:1">
      <c r="A3892" s="659"/>
    </row>
    <row r="3893" spans="1:1">
      <c r="A3893" s="659"/>
    </row>
    <row r="3894" spans="1:1">
      <c r="A3894" s="659"/>
    </row>
    <row r="3895" spans="1:1">
      <c r="A3895" s="659"/>
    </row>
    <row r="3896" spans="1:1">
      <c r="A3896" s="659"/>
    </row>
    <row r="3897" spans="1:1">
      <c r="A3897" s="659"/>
    </row>
    <row r="3898" spans="1:1">
      <c r="A3898" s="659"/>
    </row>
    <row r="3899" spans="1:1">
      <c r="A3899" s="659"/>
    </row>
    <row r="3900" spans="1:1">
      <c r="A3900" s="659"/>
    </row>
    <row r="3901" spans="1:1">
      <c r="A3901" s="659"/>
    </row>
    <row r="3902" spans="1:1">
      <c r="A3902" s="659"/>
    </row>
    <row r="3903" spans="1:1">
      <c r="A3903" s="659"/>
    </row>
    <row r="3904" spans="1:1">
      <c r="A3904" s="659"/>
    </row>
    <row r="3905" spans="1:1">
      <c r="A3905" s="659"/>
    </row>
    <row r="3906" spans="1:1">
      <c r="A3906" s="659"/>
    </row>
    <row r="3907" spans="1:1">
      <c r="A3907" s="659"/>
    </row>
    <row r="3908" spans="1:1">
      <c r="A3908" s="659"/>
    </row>
    <row r="3909" spans="1:1">
      <c r="A3909" s="659"/>
    </row>
    <row r="3910" spans="1:1">
      <c r="A3910" s="659"/>
    </row>
    <row r="3911" spans="1:1">
      <c r="A3911" s="659"/>
    </row>
    <row r="3912" spans="1:1">
      <c r="A3912" s="659"/>
    </row>
    <row r="3913" spans="1:1">
      <c r="A3913" s="659"/>
    </row>
    <row r="3914" spans="1:1">
      <c r="A3914" s="659"/>
    </row>
    <row r="3915" spans="1:1">
      <c r="A3915" s="659"/>
    </row>
    <row r="3916" spans="1:1">
      <c r="A3916" s="659"/>
    </row>
    <row r="3917" spans="1:1">
      <c r="A3917" s="659"/>
    </row>
    <row r="3918" spans="1:1">
      <c r="A3918" s="659"/>
    </row>
    <row r="3919" spans="1:1">
      <c r="A3919" s="659"/>
    </row>
    <row r="3920" spans="1:1">
      <c r="A3920" s="659"/>
    </row>
    <row r="3921" spans="1:1">
      <c r="A3921" s="659"/>
    </row>
    <row r="3922" spans="1:1">
      <c r="A3922" s="659"/>
    </row>
    <row r="3923" spans="1:1">
      <c r="A3923" s="659"/>
    </row>
    <row r="3924" spans="1:1">
      <c r="A3924" s="659"/>
    </row>
    <row r="3925" spans="1:1">
      <c r="A3925" s="659"/>
    </row>
    <row r="3926" spans="1:1">
      <c r="A3926" s="659"/>
    </row>
    <row r="3927" spans="1:1">
      <c r="A3927" s="659"/>
    </row>
    <row r="3928" spans="1:1">
      <c r="A3928" s="659"/>
    </row>
    <row r="3929" spans="1:1">
      <c r="A3929" s="659"/>
    </row>
    <row r="3930" spans="1:1">
      <c r="A3930" s="659"/>
    </row>
    <row r="3931" spans="1:1">
      <c r="A3931" s="659"/>
    </row>
    <row r="3932" spans="1:1">
      <c r="A3932" s="659"/>
    </row>
    <row r="3933" spans="1:1">
      <c r="A3933" s="659"/>
    </row>
    <row r="3934" spans="1:1">
      <c r="A3934" s="659"/>
    </row>
    <row r="3935" spans="1:1">
      <c r="A3935" s="659"/>
    </row>
    <row r="3936" spans="1:1">
      <c r="A3936" s="659"/>
    </row>
    <row r="3937" spans="1:1">
      <c r="A3937" s="659"/>
    </row>
    <row r="3938" spans="1:1">
      <c r="A3938" s="659"/>
    </row>
    <row r="3939" spans="1:1">
      <c r="A3939" s="659"/>
    </row>
    <row r="3940" spans="1:1">
      <c r="A3940" s="659"/>
    </row>
    <row r="3941" spans="1:1">
      <c r="A3941" s="659"/>
    </row>
    <row r="3942" spans="1:1">
      <c r="A3942" s="659"/>
    </row>
    <row r="3943" spans="1:1">
      <c r="A3943" s="659"/>
    </row>
    <row r="3944" spans="1:1">
      <c r="A3944" s="659"/>
    </row>
    <row r="3945" spans="1:1">
      <c r="A3945" s="659"/>
    </row>
    <row r="3946" spans="1:1">
      <c r="A3946" s="659"/>
    </row>
    <row r="3947" spans="1:1">
      <c r="A3947" s="659"/>
    </row>
    <row r="3948" spans="1:1">
      <c r="A3948" s="659"/>
    </row>
    <row r="3949" spans="1:1">
      <c r="A3949" s="659"/>
    </row>
    <row r="3950" spans="1:1">
      <c r="A3950" s="659"/>
    </row>
    <row r="3951" spans="1:1">
      <c r="A3951" s="659"/>
    </row>
    <row r="3952" spans="1:1">
      <c r="A3952" s="659"/>
    </row>
    <row r="3953" spans="1:1">
      <c r="A3953" s="659"/>
    </row>
    <row r="3954" spans="1:1">
      <c r="A3954" s="659"/>
    </row>
    <row r="3955" spans="1:1">
      <c r="A3955" s="659"/>
    </row>
    <row r="3956" spans="1:1">
      <c r="A3956" s="659"/>
    </row>
    <row r="3957" spans="1:1">
      <c r="A3957" s="659"/>
    </row>
    <row r="3958" spans="1:1">
      <c r="A3958" s="659"/>
    </row>
    <row r="3959" spans="1:1">
      <c r="A3959" s="659"/>
    </row>
    <row r="3960" spans="1:1">
      <c r="A3960" s="659"/>
    </row>
    <row r="3961" spans="1:1">
      <c r="A3961" s="659"/>
    </row>
    <row r="3962" spans="1:1">
      <c r="A3962" s="659"/>
    </row>
    <row r="3963" spans="1:1">
      <c r="A3963" s="659"/>
    </row>
    <row r="3964" spans="1:1">
      <c r="A3964" s="659"/>
    </row>
    <row r="3965" spans="1:1">
      <c r="A3965" s="659"/>
    </row>
    <row r="3966" spans="1:1">
      <c r="A3966" s="659"/>
    </row>
    <row r="3967" spans="1:1">
      <c r="A3967" s="659"/>
    </row>
    <row r="3968" spans="1:1">
      <c r="A3968" s="659"/>
    </row>
    <row r="3969" spans="1:1">
      <c r="A3969" s="659"/>
    </row>
    <row r="3970" spans="1:1">
      <c r="A3970" s="659"/>
    </row>
    <row r="3971" spans="1:1">
      <c r="A3971" s="659"/>
    </row>
    <row r="3972" spans="1:1">
      <c r="A3972" s="659"/>
    </row>
    <row r="3973" spans="1:1">
      <c r="A3973" s="659"/>
    </row>
    <row r="3974" spans="1:1">
      <c r="A3974" s="659"/>
    </row>
    <row r="3975" spans="1:1">
      <c r="A3975" s="659"/>
    </row>
    <row r="3976" spans="1:1">
      <c r="A3976" s="659"/>
    </row>
    <row r="3977" spans="1:1">
      <c r="A3977" s="659"/>
    </row>
    <row r="3978" spans="1:1">
      <c r="A3978" s="659"/>
    </row>
    <row r="3979" spans="1:1">
      <c r="A3979" s="659"/>
    </row>
    <row r="3980" spans="1:1">
      <c r="A3980" s="659"/>
    </row>
    <row r="3981" spans="1:1">
      <c r="A3981" s="659"/>
    </row>
    <row r="3982" spans="1:1">
      <c r="A3982" s="659"/>
    </row>
    <row r="3983" spans="1:1">
      <c r="A3983" s="659"/>
    </row>
    <row r="3984" spans="1:1">
      <c r="A3984" s="659"/>
    </row>
    <row r="3985" spans="1:1">
      <c r="A3985" s="659"/>
    </row>
    <row r="3986" spans="1:1">
      <c r="A3986" s="659"/>
    </row>
    <row r="3987" spans="1:1">
      <c r="A3987" s="659"/>
    </row>
    <row r="3988" spans="1:1">
      <c r="A3988" s="659"/>
    </row>
    <row r="3989" spans="1:1">
      <c r="A3989" s="659"/>
    </row>
    <row r="3990" spans="1:1">
      <c r="A3990" s="659"/>
    </row>
    <row r="3991" spans="1:1">
      <c r="A3991" s="659"/>
    </row>
    <row r="3992" spans="1:1">
      <c r="A3992" s="659"/>
    </row>
    <row r="3993" spans="1:1">
      <c r="A3993" s="659"/>
    </row>
    <row r="3994" spans="1:1">
      <c r="A3994" s="659"/>
    </row>
    <row r="3995" spans="1:1">
      <c r="A3995" s="659"/>
    </row>
    <row r="3996" spans="1:1">
      <c r="A3996" s="659"/>
    </row>
    <row r="3997" spans="1:1">
      <c r="A3997" s="659"/>
    </row>
    <row r="3998" spans="1:1">
      <c r="A3998" s="659"/>
    </row>
    <row r="3999" spans="1:1">
      <c r="A3999" s="659"/>
    </row>
    <row r="4000" spans="1:1">
      <c r="A4000" s="659"/>
    </row>
    <row r="4001" spans="1:1">
      <c r="A4001" s="659"/>
    </row>
    <row r="4002" spans="1:1">
      <c r="A4002" s="659"/>
    </row>
    <row r="4003" spans="1:1">
      <c r="A4003" s="659"/>
    </row>
    <row r="4004" spans="1:1">
      <c r="A4004" s="659"/>
    </row>
    <row r="4005" spans="1:1">
      <c r="A4005" s="659"/>
    </row>
    <row r="4006" spans="1:1">
      <c r="A4006" s="659"/>
    </row>
    <row r="4007" spans="1:1">
      <c r="A4007" s="659"/>
    </row>
    <row r="4008" spans="1:1">
      <c r="A4008" s="659"/>
    </row>
    <row r="4009" spans="1:1">
      <c r="A4009" s="659"/>
    </row>
    <row r="4010" spans="1:1">
      <c r="A4010" s="659"/>
    </row>
    <row r="4011" spans="1:1">
      <c r="A4011" s="659"/>
    </row>
    <row r="4012" spans="1:1">
      <c r="A4012" s="659"/>
    </row>
    <row r="4013" spans="1:1">
      <c r="A4013" s="659"/>
    </row>
    <row r="4014" spans="1:1">
      <c r="A4014" s="659"/>
    </row>
    <row r="4015" spans="1:1">
      <c r="A4015" s="659"/>
    </row>
    <row r="4016" spans="1:1">
      <c r="A4016" s="659"/>
    </row>
    <row r="4017" spans="1:1">
      <c r="A4017" s="659"/>
    </row>
    <row r="4018" spans="1:1">
      <c r="A4018" s="659"/>
    </row>
    <row r="4019" spans="1:1">
      <c r="A4019" s="659"/>
    </row>
    <row r="4020" spans="1:1">
      <c r="A4020" s="659"/>
    </row>
    <row r="4021" spans="1:1">
      <c r="A4021" s="659"/>
    </row>
    <row r="4022" spans="1:1">
      <c r="A4022" s="659"/>
    </row>
    <row r="4023" spans="1:1">
      <c r="A4023" s="659"/>
    </row>
    <row r="4024" spans="1:1">
      <c r="A4024" s="659"/>
    </row>
    <row r="4025" spans="1:1">
      <c r="A4025" s="659"/>
    </row>
    <row r="4026" spans="1:1">
      <c r="A4026" s="659"/>
    </row>
    <row r="4027" spans="1:1">
      <c r="A4027" s="659"/>
    </row>
    <row r="4028" spans="1:1">
      <c r="A4028" s="659"/>
    </row>
    <row r="4029" spans="1:1">
      <c r="A4029" s="659"/>
    </row>
    <row r="4030" spans="1:1">
      <c r="A4030" s="659"/>
    </row>
    <row r="4031" spans="1:1">
      <c r="A4031" s="659"/>
    </row>
    <row r="4032" spans="1:1">
      <c r="A4032" s="659"/>
    </row>
    <row r="4033" spans="1:1">
      <c r="A4033" s="659"/>
    </row>
    <row r="4034" spans="1:1">
      <c r="A4034" s="659"/>
    </row>
    <row r="4035" spans="1:1">
      <c r="A4035" s="659"/>
    </row>
    <row r="4036" spans="1:1">
      <c r="A4036" s="659"/>
    </row>
    <row r="4037" spans="1:1">
      <c r="A4037" s="659"/>
    </row>
    <row r="4038" spans="1:1">
      <c r="A4038" s="659"/>
    </row>
    <row r="4039" spans="1:1">
      <c r="A4039" s="659"/>
    </row>
    <row r="4040" spans="1:1">
      <c r="A4040" s="659"/>
    </row>
    <row r="4041" spans="1:1">
      <c r="A4041" s="659"/>
    </row>
    <row r="4042" spans="1:1">
      <c r="A4042" s="659"/>
    </row>
    <row r="4043" spans="1:1">
      <c r="A4043" s="659"/>
    </row>
    <row r="4044" spans="1:1">
      <c r="A4044" s="659"/>
    </row>
    <row r="4045" spans="1:1">
      <c r="A4045" s="659"/>
    </row>
    <row r="4046" spans="1:1">
      <c r="A4046" s="659"/>
    </row>
    <row r="4047" spans="1:1">
      <c r="A4047" s="659"/>
    </row>
    <row r="4048" spans="1:1">
      <c r="A4048" s="659"/>
    </row>
    <row r="4049" spans="1:1">
      <c r="A4049" s="659"/>
    </row>
    <row r="4050" spans="1:1">
      <c r="A4050" s="659"/>
    </row>
    <row r="4051" spans="1:1">
      <c r="A4051" s="659"/>
    </row>
    <row r="4052" spans="1:1">
      <c r="A4052" s="659"/>
    </row>
    <row r="4053" spans="1:1">
      <c r="A4053" s="659"/>
    </row>
    <row r="4054" spans="1:1">
      <c r="A4054" s="659"/>
    </row>
    <row r="4055" spans="1:1">
      <c r="A4055" s="659"/>
    </row>
    <row r="4056" spans="1:1">
      <c r="A4056" s="659"/>
    </row>
    <row r="4057" spans="1:1">
      <c r="A4057" s="659"/>
    </row>
    <row r="4058" spans="1:1">
      <c r="A4058" s="659"/>
    </row>
    <row r="4059" spans="1:1">
      <c r="A4059" s="659"/>
    </row>
    <row r="4060" spans="1:1">
      <c r="A4060" s="659"/>
    </row>
    <row r="4061" spans="1:1">
      <c r="A4061" s="659"/>
    </row>
    <row r="4062" spans="1:1">
      <c r="A4062" s="659"/>
    </row>
    <row r="4063" spans="1:1">
      <c r="A4063" s="659"/>
    </row>
    <row r="4064" spans="1:1">
      <c r="A4064" s="659"/>
    </row>
    <row r="4065" spans="1:1">
      <c r="A4065" s="659"/>
    </row>
    <row r="4066" spans="1:1">
      <c r="A4066" s="659"/>
    </row>
    <row r="4067" spans="1:1">
      <c r="A4067" s="659"/>
    </row>
    <row r="4068" spans="1:1">
      <c r="A4068" s="659"/>
    </row>
    <row r="4069" spans="1:1">
      <c r="A4069" s="659"/>
    </row>
    <row r="4070" spans="1:1">
      <c r="A4070" s="659"/>
    </row>
    <row r="4071" spans="1:1">
      <c r="A4071" s="659"/>
    </row>
    <row r="4072" spans="1:1">
      <c r="A4072" s="659"/>
    </row>
    <row r="4073" spans="1:1">
      <c r="A4073" s="659"/>
    </row>
    <row r="4074" spans="1:1">
      <c r="A4074" s="659"/>
    </row>
    <row r="4075" spans="1:1">
      <c r="A4075" s="659"/>
    </row>
    <row r="4076" spans="1:1">
      <c r="A4076" s="659"/>
    </row>
    <row r="4077" spans="1:1">
      <c r="A4077" s="659"/>
    </row>
    <row r="4078" spans="1:1">
      <c r="A4078" s="659"/>
    </row>
    <row r="4079" spans="1:1">
      <c r="A4079" s="659"/>
    </row>
    <row r="4080" spans="1:1">
      <c r="A4080" s="659"/>
    </row>
    <row r="4081" spans="1:1">
      <c r="A4081" s="659"/>
    </row>
    <row r="4082" spans="1:1">
      <c r="A4082" s="659"/>
    </row>
    <row r="4083" spans="1:1">
      <c r="A4083" s="659"/>
    </row>
    <row r="4084" spans="1:1">
      <c r="A4084" s="659"/>
    </row>
    <row r="4085" spans="1:1">
      <c r="A4085" s="659"/>
    </row>
    <row r="4086" spans="1:1">
      <c r="A4086" s="659"/>
    </row>
    <row r="4087" spans="1:1">
      <c r="A4087" s="659"/>
    </row>
    <row r="4088" spans="1:1">
      <c r="A4088" s="659"/>
    </row>
    <row r="4089" spans="1:1">
      <c r="A4089" s="659"/>
    </row>
    <row r="4090" spans="1:1">
      <c r="A4090" s="659"/>
    </row>
    <row r="4091" spans="1:1">
      <c r="A4091" s="659"/>
    </row>
    <row r="4092" spans="1:1">
      <c r="A4092" s="659"/>
    </row>
    <row r="4093" spans="1:1">
      <c r="A4093" s="659"/>
    </row>
    <row r="4094" spans="1:1">
      <c r="A4094" s="659"/>
    </row>
    <row r="4095" spans="1:1">
      <c r="A4095" s="659"/>
    </row>
    <row r="4096" spans="1:1">
      <c r="A4096" s="659"/>
    </row>
    <row r="4097" spans="1:1">
      <c r="A4097" s="659"/>
    </row>
    <row r="4098" spans="1:1">
      <c r="A4098" s="659"/>
    </row>
    <row r="4099" spans="1:1">
      <c r="A4099" s="659"/>
    </row>
    <row r="4100" spans="1:1">
      <c r="A4100" s="659"/>
    </row>
    <row r="4101" spans="1:1">
      <c r="A4101" s="659"/>
    </row>
    <row r="4102" spans="1:1">
      <c r="A4102" s="659"/>
    </row>
    <row r="4103" spans="1:1">
      <c r="A4103" s="659"/>
    </row>
    <row r="4104" spans="1:1">
      <c r="A4104" s="659"/>
    </row>
    <row r="4105" spans="1:1">
      <c r="A4105" s="659"/>
    </row>
    <row r="4106" spans="1:1">
      <c r="A4106" s="659"/>
    </row>
    <row r="4107" spans="1:1">
      <c r="A4107" s="659"/>
    </row>
    <row r="4108" spans="1:1">
      <c r="A4108" s="659"/>
    </row>
    <row r="4109" spans="1:1">
      <c r="A4109" s="659"/>
    </row>
    <row r="4110" spans="1:1">
      <c r="A4110" s="659"/>
    </row>
    <row r="4111" spans="1:1">
      <c r="A4111" s="659"/>
    </row>
    <row r="4112" spans="1:1">
      <c r="A4112" s="659"/>
    </row>
    <row r="4113" spans="1:1">
      <c r="A4113" s="659"/>
    </row>
    <row r="4114" spans="1:1">
      <c r="A4114" s="659"/>
    </row>
    <row r="4115" spans="1:1">
      <c r="A4115" s="659"/>
    </row>
    <row r="4116" spans="1:1">
      <c r="A4116" s="659"/>
    </row>
    <row r="4117" spans="1:1">
      <c r="A4117" s="659"/>
    </row>
    <row r="4118" spans="1:1">
      <c r="A4118" s="659"/>
    </row>
    <row r="4119" spans="1:1">
      <c r="A4119" s="659"/>
    </row>
    <row r="4120" spans="1:1">
      <c r="A4120" s="659"/>
    </row>
    <row r="4121" spans="1:1">
      <c r="A4121" s="659"/>
    </row>
    <row r="4122" spans="1:1">
      <c r="A4122" s="659"/>
    </row>
    <row r="4123" spans="1:1">
      <c r="A4123" s="659"/>
    </row>
    <row r="4124" spans="1:1">
      <c r="A4124" s="659"/>
    </row>
    <row r="4125" spans="1:1">
      <c r="A4125" s="659"/>
    </row>
    <row r="4126" spans="1:1">
      <c r="A4126" s="659"/>
    </row>
    <row r="4127" spans="1:1">
      <c r="A4127" s="659"/>
    </row>
    <row r="4128" spans="1:1">
      <c r="A4128" s="659"/>
    </row>
    <row r="4129" spans="1:1">
      <c r="A4129" s="659"/>
    </row>
    <row r="4130" spans="1:1">
      <c r="A4130" s="659"/>
    </row>
    <row r="4131" spans="1:1">
      <c r="A4131" s="659"/>
    </row>
    <row r="4132" spans="1:1">
      <c r="A4132" s="659"/>
    </row>
    <row r="4133" spans="1:1">
      <c r="A4133" s="659"/>
    </row>
    <row r="4134" spans="1:1">
      <c r="A4134" s="659"/>
    </row>
    <row r="4135" spans="1:1">
      <c r="A4135" s="659"/>
    </row>
    <row r="4136" spans="1:1">
      <c r="A4136" s="659"/>
    </row>
    <row r="4137" spans="1:1">
      <c r="A4137" s="659"/>
    </row>
    <row r="4138" spans="1:1">
      <c r="A4138" s="659"/>
    </row>
    <row r="4139" spans="1:1">
      <c r="A4139" s="659"/>
    </row>
    <row r="4140" spans="1:1">
      <c r="A4140" s="659"/>
    </row>
    <row r="4141" spans="1:1">
      <c r="A4141" s="659"/>
    </row>
    <row r="4142" spans="1:1">
      <c r="A4142" s="659"/>
    </row>
    <row r="4143" spans="1:1">
      <c r="A4143" s="659"/>
    </row>
    <row r="4144" spans="1:1">
      <c r="A4144" s="659"/>
    </row>
    <row r="4145" spans="1:1">
      <c r="A4145" s="659"/>
    </row>
    <row r="4146" spans="1:1">
      <c r="A4146" s="659"/>
    </row>
    <row r="4147" spans="1:1">
      <c r="A4147" s="659"/>
    </row>
    <row r="4148" spans="1:1">
      <c r="A4148" s="659"/>
    </row>
    <row r="4149" spans="1:1">
      <c r="A4149" s="659"/>
    </row>
    <row r="4150" spans="1:1">
      <c r="A4150" s="659"/>
    </row>
    <row r="4151" spans="1:1">
      <c r="A4151" s="659"/>
    </row>
    <row r="4152" spans="1:1">
      <c r="A4152" s="659"/>
    </row>
    <row r="4153" spans="1:1">
      <c r="A4153" s="659"/>
    </row>
    <row r="4154" spans="1:1">
      <c r="A4154" s="659"/>
    </row>
    <row r="4155" spans="1:1">
      <c r="A4155" s="659"/>
    </row>
    <row r="4156" spans="1:1">
      <c r="A4156" s="659"/>
    </row>
    <row r="4157" spans="1:1">
      <c r="A4157" s="659"/>
    </row>
    <row r="4158" spans="1:1">
      <c r="A4158" s="659"/>
    </row>
    <row r="4159" spans="1:1">
      <c r="A4159" s="659"/>
    </row>
    <row r="4160" spans="1:1">
      <c r="A4160" s="659"/>
    </row>
    <row r="4161" spans="1:1">
      <c r="A4161" s="659"/>
    </row>
    <row r="4162" spans="1:1">
      <c r="A4162" s="659"/>
    </row>
    <row r="4163" spans="1:1">
      <c r="A4163" s="659"/>
    </row>
    <row r="4164" spans="1:1">
      <c r="A4164" s="659"/>
    </row>
    <row r="4165" spans="1:1">
      <c r="A4165" s="659"/>
    </row>
    <row r="4166" spans="1:1">
      <c r="A4166" s="659"/>
    </row>
    <row r="4167" spans="1:1">
      <c r="A4167" s="659"/>
    </row>
    <row r="4168" spans="1:1">
      <c r="A4168" s="659"/>
    </row>
    <row r="4169" spans="1:1">
      <c r="A4169" s="659"/>
    </row>
    <row r="4170" spans="1:1">
      <c r="A4170" s="659"/>
    </row>
    <row r="4171" spans="1:1">
      <c r="A4171" s="659"/>
    </row>
    <row r="4172" spans="1:1">
      <c r="A4172" s="659"/>
    </row>
    <row r="4173" spans="1:1">
      <c r="A4173" s="659"/>
    </row>
    <row r="4174" spans="1:1">
      <c r="A4174" s="659"/>
    </row>
    <row r="4175" spans="1:1">
      <c r="A4175" s="659"/>
    </row>
    <row r="4176" spans="1:1">
      <c r="A4176" s="659"/>
    </row>
    <row r="4177" spans="1:1">
      <c r="A4177" s="659"/>
    </row>
    <row r="4178" spans="1:1">
      <c r="A4178" s="659"/>
    </row>
    <row r="4179" spans="1:1">
      <c r="A4179" s="659"/>
    </row>
    <row r="4180" spans="1:1">
      <c r="A4180" s="659"/>
    </row>
    <row r="4181" spans="1:1">
      <c r="A4181" s="659"/>
    </row>
    <row r="4182" spans="1:1">
      <c r="A4182" s="659"/>
    </row>
    <row r="4183" spans="1:1">
      <c r="A4183" s="659"/>
    </row>
    <row r="4184" spans="1:1">
      <c r="A4184" s="659"/>
    </row>
    <row r="4185" spans="1:1">
      <c r="A4185" s="659"/>
    </row>
    <row r="4186" spans="1:1">
      <c r="A4186" s="659"/>
    </row>
    <row r="4187" spans="1:1">
      <c r="A4187" s="659"/>
    </row>
    <row r="4188" spans="1:1">
      <c r="A4188" s="659"/>
    </row>
    <row r="4189" spans="1:1">
      <c r="A4189" s="659"/>
    </row>
    <row r="4190" spans="1:1">
      <c r="A4190" s="659"/>
    </row>
    <row r="4191" spans="1:1">
      <c r="A4191" s="659"/>
    </row>
    <row r="4192" spans="1:1">
      <c r="A4192" s="659"/>
    </row>
    <row r="4193" spans="1:1">
      <c r="A4193" s="659"/>
    </row>
    <row r="4194" spans="1:1">
      <c r="A4194" s="659"/>
    </row>
    <row r="4195" spans="1:1">
      <c r="A4195" s="659"/>
    </row>
    <row r="4196" spans="1:1">
      <c r="A4196" s="659"/>
    </row>
    <row r="4197" spans="1:1">
      <c r="A4197" s="659"/>
    </row>
    <row r="4198" spans="1:1">
      <c r="A4198" s="659"/>
    </row>
    <row r="4199" spans="1:1">
      <c r="A4199" s="659"/>
    </row>
    <row r="4200" spans="1:1">
      <c r="A4200" s="659"/>
    </row>
    <row r="4201" spans="1:1">
      <c r="A4201" s="659"/>
    </row>
    <row r="4202" spans="1:1">
      <c r="A4202" s="659"/>
    </row>
    <row r="4203" spans="1:1">
      <c r="A4203" s="659"/>
    </row>
    <row r="4204" spans="1:1">
      <c r="A4204" s="659"/>
    </row>
    <row r="4205" spans="1:1">
      <c r="A4205" s="659"/>
    </row>
    <row r="4206" spans="1:1">
      <c r="A4206" s="659"/>
    </row>
    <row r="4207" spans="1:1">
      <c r="A4207" s="659"/>
    </row>
    <row r="4208" spans="1:1">
      <c r="A4208" s="659"/>
    </row>
    <row r="4209" spans="1:1">
      <c r="A4209" s="659"/>
    </row>
    <row r="4210" spans="1:1">
      <c r="A4210" s="659"/>
    </row>
    <row r="4211" spans="1:1">
      <c r="A4211" s="659"/>
    </row>
    <row r="4212" spans="1:1">
      <c r="A4212" s="659"/>
    </row>
    <row r="4213" spans="1:1">
      <c r="A4213" s="659"/>
    </row>
    <row r="4214" spans="1:1">
      <c r="A4214" s="659"/>
    </row>
    <row r="4215" spans="1:1">
      <c r="A4215" s="659"/>
    </row>
    <row r="4216" spans="1:1">
      <c r="A4216" s="659"/>
    </row>
    <row r="4217" spans="1:1">
      <c r="A4217" s="659"/>
    </row>
    <row r="4218" spans="1:1">
      <c r="A4218" s="659"/>
    </row>
    <row r="4219" spans="1:1">
      <c r="A4219" s="659"/>
    </row>
    <row r="4220" spans="1:1">
      <c r="A4220" s="659"/>
    </row>
    <row r="4221" spans="1:1">
      <c r="A4221" s="659"/>
    </row>
    <row r="4222" spans="1:1">
      <c r="A4222" s="659"/>
    </row>
    <row r="4223" spans="1:1">
      <c r="A4223" s="659"/>
    </row>
    <row r="4224" spans="1:1">
      <c r="A4224" s="659"/>
    </row>
    <row r="4225" spans="1:1">
      <c r="A4225" s="659"/>
    </row>
    <row r="4226" spans="1:1">
      <c r="A4226" s="659"/>
    </row>
    <row r="4227" spans="1:1">
      <c r="A4227" s="659"/>
    </row>
    <row r="4228" spans="1:1">
      <c r="A4228" s="659"/>
    </row>
    <row r="4229" spans="1:1">
      <c r="A4229" s="659"/>
    </row>
    <row r="4230" spans="1:1">
      <c r="A4230" s="659"/>
    </row>
    <row r="4231" spans="1:1">
      <c r="A4231" s="659"/>
    </row>
    <row r="4232" spans="1:1">
      <c r="A4232" s="659"/>
    </row>
    <row r="4233" spans="1:1">
      <c r="A4233" s="659"/>
    </row>
    <row r="4234" spans="1:1">
      <c r="A4234" s="659"/>
    </row>
    <row r="4235" spans="1:1">
      <c r="A4235" s="659"/>
    </row>
    <row r="4236" spans="1:1">
      <c r="A4236" s="659"/>
    </row>
    <row r="4237" spans="1:1">
      <c r="A4237" s="659"/>
    </row>
    <row r="4238" spans="1:1">
      <c r="A4238" s="659"/>
    </row>
    <row r="4239" spans="1:1">
      <c r="A4239" s="659"/>
    </row>
    <row r="4240" spans="1:1">
      <c r="A4240" s="659"/>
    </row>
    <row r="4241" spans="1:1">
      <c r="A4241" s="659"/>
    </row>
    <row r="4242" spans="1:1">
      <c r="A4242" s="659"/>
    </row>
    <row r="4243" spans="1:1">
      <c r="A4243" s="659"/>
    </row>
    <row r="4244" spans="1:1">
      <c r="A4244" s="659"/>
    </row>
    <row r="4245" spans="1:1">
      <c r="A4245" s="659"/>
    </row>
    <row r="4246" spans="1:1">
      <c r="A4246" s="659"/>
    </row>
    <row r="4247" spans="1:1">
      <c r="A4247" s="659"/>
    </row>
    <row r="4248" spans="1:1">
      <c r="A4248" s="659"/>
    </row>
    <row r="4249" spans="1:1">
      <c r="A4249" s="659"/>
    </row>
    <row r="4250" spans="1:1">
      <c r="A4250" s="659"/>
    </row>
    <row r="4251" spans="1:1">
      <c r="A4251" s="659"/>
    </row>
    <row r="4252" spans="1:1">
      <c r="A4252" s="659"/>
    </row>
    <row r="4253" spans="1:1">
      <c r="A4253" s="659"/>
    </row>
    <row r="4254" spans="1:1">
      <c r="A4254" s="659"/>
    </row>
    <row r="4255" spans="1:1">
      <c r="A4255" s="659"/>
    </row>
    <row r="4256" spans="1:1">
      <c r="A4256" s="659"/>
    </row>
    <row r="4257" spans="1:1">
      <c r="A4257" s="659"/>
    </row>
    <row r="4258" spans="1:1">
      <c r="A4258" s="659"/>
    </row>
    <row r="4259" spans="1:1">
      <c r="A4259" s="659"/>
    </row>
    <row r="4260" spans="1:1">
      <c r="A4260" s="659"/>
    </row>
    <row r="4261" spans="1:1">
      <c r="A4261" s="659"/>
    </row>
    <row r="4262" spans="1:1">
      <c r="A4262" s="659"/>
    </row>
    <row r="4263" spans="1:1">
      <c r="A4263" s="659"/>
    </row>
    <row r="4264" spans="1:1">
      <c r="A4264" s="659"/>
    </row>
    <row r="4265" spans="1:1">
      <c r="A4265" s="659"/>
    </row>
    <row r="4266" spans="1:1">
      <c r="A4266" s="659"/>
    </row>
    <row r="4267" spans="1:1">
      <c r="A4267" s="659"/>
    </row>
    <row r="4268" spans="1:1">
      <c r="A4268" s="659"/>
    </row>
    <row r="4269" spans="1:1">
      <c r="A4269" s="659"/>
    </row>
    <row r="4270" spans="1:1">
      <c r="A4270" s="659"/>
    </row>
    <row r="4271" spans="1:1">
      <c r="A4271" s="659"/>
    </row>
    <row r="4272" spans="1:1">
      <c r="A4272" s="659"/>
    </row>
    <row r="4273" spans="1:1">
      <c r="A4273" s="659"/>
    </row>
    <row r="4274" spans="1:1">
      <c r="A4274" s="659"/>
    </row>
    <row r="4275" spans="1:1">
      <c r="A4275" s="659"/>
    </row>
    <row r="4276" spans="1:1">
      <c r="A4276" s="659"/>
    </row>
    <row r="4277" spans="1:1">
      <c r="A4277" s="659"/>
    </row>
    <row r="4278" spans="1:1">
      <c r="A4278" s="659"/>
    </row>
    <row r="4279" spans="1:1">
      <c r="A4279" s="659"/>
    </row>
    <row r="4280" spans="1:1">
      <c r="A4280" s="659"/>
    </row>
    <row r="4281" spans="1:1">
      <c r="A4281" s="659"/>
    </row>
    <row r="4282" spans="1:1">
      <c r="A4282" s="659"/>
    </row>
    <row r="4283" spans="1:1">
      <c r="A4283" s="659"/>
    </row>
    <row r="4284" spans="1:1">
      <c r="A4284" s="659"/>
    </row>
    <row r="4285" spans="1:1">
      <c r="A4285" s="659"/>
    </row>
    <row r="4286" spans="1:1">
      <c r="A4286" s="659"/>
    </row>
    <row r="4287" spans="1:1">
      <c r="A4287" s="659"/>
    </row>
    <row r="4288" spans="1:1">
      <c r="A4288" s="659"/>
    </row>
    <row r="4289" spans="1:1">
      <c r="A4289" s="659"/>
    </row>
    <row r="4290" spans="1:1">
      <c r="A4290" s="659"/>
    </row>
    <row r="4291" spans="1:1">
      <c r="A4291" s="659"/>
    </row>
    <row r="4292" spans="1:1">
      <c r="A4292" s="659"/>
    </row>
    <row r="4293" spans="1:1">
      <c r="A4293" s="659"/>
    </row>
    <row r="4294" spans="1:1">
      <c r="A4294" s="659"/>
    </row>
    <row r="4295" spans="1:1">
      <c r="A4295" s="659"/>
    </row>
    <row r="4296" spans="1:1">
      <c r="A4296" s="659"/>
    </row>
    <row r="4297" spans="1:1">
      <c r="A4297" s="659"/>
    </row>
    <row r="4298" spans="1:1">
      <c r="A4298" s="659"/>
    </row>
    <row r="4299" spans="1:1">
      <c r="A4299" s="659"/>
    </row>
    <row r="4300" spans="1:1">
      <c r="A4300" s="659"/>
    </row>
    <row r="4301" spans="1:1">
      <c r="A4301" s="659"/>
    </row>
    <row r="4302" spans="1:1">
      <c r="A4302" s="659"/>
    </row>
    <row r="4303" spans="1:1">
      <c r="A4303" s="659"/>
    </row>
    <row r="4304" spans="1:1">
      <c r="A4304" s="659"/>
    </row>
    <row r="4305" spans="1:1">
      <c r="A4305" s="659"/>
    </row>
    <row r="4306" spans="1:1">
      <c r="A4306" s="659"/>
    </row>
    <row r="4307" spans="1:1">
      <c r="A4307" s="659"/>
    </row>
    <row r="4308" spans="1:1">
      <c r="A4308" s="659"/>
    </row>
    <row r="4309" spans="1:1">
      <c r="A4309" s="659"/>
    </row>
    <row r="4310" spans="1:1">
      <c r="A4310" s="659"/>
    </row>
    <row r="4311" spans="1:1">
      <c r="A4311" s="659"/>
    </row>
    <row r="4312" spans="1:1">
      <c r="A4312" s="659"/>
    </row>
    <row r="4313" spans="1:1">
      <c r="A4313" s="659"/>
    </row>
    <row r="4314" spans="1:1">
      <c r="A4314" s="659"/>
    </row>
    <row r="4315" spans="1:1">
      <c r="A4315" s="659"/>
    </row>
    <row r="4316" spans="1:1">
      <c r="A4316" s="659"/>
    </row>
    <row r="4317" spans="1:1">
      <c r="A4317" s="659"/>
    </row>
    <row r="4318" spans="1:1">
      <c r="A4318" s="659"/>
    </row>
    <row r="4319" spans="1:1">
      <c r="A4319" s="659"/>
    </row>
    <row r="4320" spans="1:1">
      <c r="A4320" s="659"/>
    </row>
    <row r="4321" spans="1:1">
      <c r="A4321" s="659"/>
    </row>
    <row r="4322" spans="1:1">
      <c r="A4322" s="659"/>
    </row>
    <row r="4323" spans="1:1">
      <c r="A4323" s="659"/>
    </row>
    <row r="4324" spans="1:1">
      <c r="A4324" s="659"/>
    </row>
    <row r="4325" spans="1:1">
      <c r="A4325" s="659"/>
    </row>
    <row r="4326" spans="1:1">
      <c r="A4326" s="659"/>
    </row>
    <row r="4327" spans="1:1">
      <c r="A4327" s="659"/>
    </row>
    <row r="4328" spans="1:1">
      <c r="A4328" s="659"/>
    </row>
    <row r="4329" spans="1:1">
      <c r="A4329" s="659"/>
    </row>
    <row r="4330" spans="1:1">
      <c r="A4330" s="659"/>
    </row>
    <row r="4331" spans="1:1">
      <c r="A4331" s="659"/>
    </row>
    <row r="4332" spans="1:1">
      <c r="A4332" s="659"/>
    </row>
    <row r="4333" spans="1:1">
      <c r="A4333" s="659"/>
    </row>
    <row r="4334" spans="1:1">
      <c r="A4334" s="659"/>
    </row>
    <row r="4335" spans="1:1">
      <c r="A4335" s="659"/>
    </row>
    <row r="4336" spans="1:1">
      <c r="A4336" s="659"/>
    </row>
    <row r="4337" spans="1:1">
      <c r="A4337" s="659"/>
    </row>
    <row r="4338" spans="1:1">
      <c r="A4338" s="659"/>
    </row>
    <row r="4339" spans="1:1">
      <c r="A4339" s="659"/>
    </row>
    <row r="4340" spans="1:1">
      <c r="A4340" s="659"/>
    </row>
    <row r="4341" spans="1:1">
      <c r="A4341" s="659"/>
    </row>
    <row r="4342" spans="1:1">
      <c r="A4342" s="659"/>
    </row>
    <row r="4343" spans="1:1">
      <c r="A4343" s="659"/>
    </row>
    <row r="4344" spans="1:1">
      <c r="A4344" s="659"/>
    </row>
    <row r="4345" spans="1:1">
      <c r="A4345" s="659"/>
    </row>
    <row r="4346" spans="1:1">
      <c r="A4346" s="659"/>
    </row>
    <row r="4347" spans="1:1">
      <c r="A4347" s="659"/>
    </row>
    <row r="4348" spans="1:1">
      <c r="A4348" s="659"/>
    </row>
    <row r="4349" spans="1:1">
      <c r="A4349" s="659"/>
    </row>
    <row r="4350" spans="1:1">
      <c r="A4350" s="659"/>
    </row>
    <row r="4351" spans="1:1">
      <c r="A4351" s="659"/>
    </row>
    <row r="4352" spans="1:1">
      <c r="A4352" s="659"/>
    </row>
    <row r="4353" spans="1:1">
      <c r="A4353" s="659"/>
    </row>
    <row r="4354" spans="1:1">
      <c r="A4354" s="659"/>
    </row>
    <row r="4355" spans="1:1">
      <c r="A4355" s="659"/>
    </row>
    <row r="4356" spans="1:1">
      <c r="A4356" s="659"/>
    </row>
    <row r="4357" spans="1:1">
      <c r="A4357" s="659"/>
    </row>
    <row r="4358" spans="1:1">
      <c r="A4358" s="659"/>
    </row>
    <row r="4359" spans="1:1">
      <c r="A4359" s="659"/>
    </row>
    <row r="4360" spans="1:1">
      <c r="A4360" s="659"/>
    </row>
    <row r="4361" spans="1:1">
      <c r="A4361" s="659"/>
    </row>
    <row r="4362" spans="1:1">
      <c r="A4362" s="659"/>
    </row>
    <row r="4363" spans="1:1">
      <c r="A4363" s="659"/>
    </row>
    <row r="4364" spans="1:1">
      <c r="A4364" s="659"/>
    </row>
    <row r="4365" spans="1:1">
      <c r="A4365" s="659"/>
    </row>
    <row r="4366" spans="1:1">
      <c r="A4366" s="659"/>
    </row>
    <row r="4367" spans="1:1">
      <c r="A4367" s="659"/>
    </row>
    <row r="4368" spans="1:1">
      <c r="A4368" s="659"/>
    </row>
    <row r="4369" spans="1:1">
      <c r="A4369" s="659"/>
    </row>
    <row r="4370" spans="1:1">
      <c r="A4370" s="659"/>
    </row>
    <row r="4371" spans="1:1">
      <c r="A4371" s="659"/>
    </row>
    <row r="4372" spans="1:1">
      <c r="A4372" s="659"/>
    </row>
    <row r="4373" spans="1:1">
      <c r="A4373" s="659"/>
    </row>
    <row r="4374" spans="1:1">
      <c r="A4374" s="659"/>
    </row>
    <row r="4375" spans="1:1">
      <c r="A4375" s="659"/>
    </row>
    <row r="4376" spans="1:1">
      <c r="A4376" s="659"/>
    </row>
    <row r="4377" spans="1:1">
      <c r="A4377" s="659"/>
    </row>
    <row r="4378" spans="1:1">
      <c r="A4378" s="659"/>
    </row>
    <row r="4379" spans="1:1">
      <c r="A4379" s="659"/>
    </row>
    <row r="4380" spans="1:1">
      <c r="A4380" s="659"/>
    </row>
    <row r="4381" spans="1:1">
      <c r="A4381" s="659"/>
    </row>
    <row r="4382" spans="1:1">
      <c r="A4382" s="659"/>
    </row>
    <row r="4383" spans="1:1">
      <c r="A4383" s="659"/>
    </row>
    <row r="4384" spans="1:1">
      <c r="A4384" s="659"/>
    </row>
    <row r="4385" spans="1:1">
      <c r="A4385" s="659"/>
    </row>
    <row r="4386" spans="1:1">
      <c r="A4386" s="659"/>
    </row>
    <row r="4387" spans="1:1">
      <c r="A4387" s="659"/>
    </row>
    <row r="4388" spans="1:1">
      <c r="A4388" s="659"/>
    </row>
    <row r="4389" spans="1:1">
      <c r="A4389" s="659"/>
    </row>
    <row r="4390" spans="1:1">
      <c r="A4390" s="659"/>
    </row>
    <row r="4391" spans="1:1">
      <c r="A4391" s="659"/>
    </row>
    <row r="4392" spans="1:1">
      <c r="A4392" s="659"/>
    </row>
    <row r="4393" spans="1:1">
      <c r="A4393" s="659"/>
    </row>
    <row r="4394" spans="1:1">
      <c r="A4394" s="659"/>
    </row>
    <row r="4395" spans="1:1">
      <c r="A4395" s="659"/>
    </row>
    <row r="4396" spans="1:1">
      <c r="A4396" s="659"/>
    </row>
    <row r="4397" spans="1:1">
      <c r="A4397" s="659"/>
    </row>
    <row r="4398" spans="1:1">
      <c r="A4398" s="659"/>
    </row>
    <row r="4399" spans="1:1">
      <c r="A4399" s="659"/>
    </row>
    <row r="4400" spans="1:1">
      <c r="A4400" s="659"/>
    </row>
    <row r="4401" spans="1:1">
      <c r="A4401" s="659"/>
    </row>
    <row r="4402" spans="1:1">
      <c r="A4402" s="659"/>
    </row>
    <row r="4403" spans="1:1">
      <c r="A4403" s="659"/>
    </row>
    <row r="4404" spans="1:1">
      <c r="A4404" s="659"/>
    </row>
    <row r="4405" spans="1:1">
      <c r="A4405" s="659"/>
    </row>
    <row r="4406" spans="1:1">
      <c r="A4406" s="659"/>
    </row>
    <row r="4407" spans="1:1">
      <c r="A4407" s="659"/>
    </row>
    <row r="4408" spans="1:1">
      <c r="A4408" s="659"/>
    </row>
    <row r="4409" spans="1:1">
      <c r="A4409" s="659"/>
    </row>
    <row r="4410" spans="1:1">
      <c r="A4410" s="659"/>
    </row>
    <row r="4411" spans="1:1">
      <c r="A4411" s="659"/>
    </row>
    <row r="4412" spans="1:1">
      <c r="A4412" s="659"/>
    </row>
    <row r="4413" spans="1:1">
      <c r="A4413" s="659"/>
    </row>
    <row r="4414" spans="1:1">
      <c r="A4414" s="659"/>
    </row>
    <row r="4415" spans="1:1">
      <c r="A4415" s="659"/>
    </row>
    <row r="4416" spans="1:1">
      <c r="A4416" s="659"/>
    </row>
    <row r="4417" spans="1:1">
      <c r="A4417" s="659"/>
    </row>
    <row r="4418" spans="1:1">
      <c r="A4418" s="659"/>
    </row>
    <row r="4419" spans="1:1">
      <c r="A4419" s="659"/>
    </row>
    <row r="4420" spans="1:1">
      <c r="A4420" s="659"/>
    </row>
    <row r="4421" spans="1:1">
      <c r="A4421" s="659"/>
    </row>
    <row r="4422" spans="1:1">
      <c r="A4422" s="659"/>
    </row>
    <row r="4423" spans="1:1">
      <c r="A4423" s="659"/>
    </row>
    <row r="4424" spans="1:1">
      <c r="A4424" s="659"/>
    </row>
    <row r="4425" spans="1:1">
      <c r="A4425" s="659"/>
    </row>
    <row r="4426" spans="1:1">
      <c r="A4426" s="659"/>
    </row>
    <row r="4427" spans="1:1">
      <c r="A4427" s="659"/>
    </row>
    <row r="4428" spans="1:1">
      <c r="A4428" s="659"/>
    </row>
    <row r="4429" spans="1:1">
      <c r="A4429" s="659"/>
    </row>
    <row r="4430" spans="1:1">
      <c r="A4430" s="659"/>
    </row>
    <row r="4431" spans="1:1">
      <c r="A4431" s="659"/>
    </row>
    <row r="4432" spans="1:1">
      <c r="A4432" s="659"/>
    </row>
    <row r="4433" spans="1:1">
      <c r="A4433" s="659"/>
    </row>
    <row r="4434" spans="1:1">
      <c r="A4434" s="659"/>
    </row>
    <row r="4435" spans="1:1">
      <c r="A4435" s="659"/>
    </row>
    <row r="4436" spans="1:1">
      <c r="A4436" s="659"/>
    </row>
    <row r="4437" spans="1:1">
      <c r="A4437" s="659"/>
    </row>
    <row r="4438" spans="1:1">
      <c r="A4438" s="659"/>
    </row>
    <row r="4439" spans="1:1">
      <c r="A4439" s="659"/>
    </row>
    <row r="4440" spans="1:1">
      <c r="A4440" s="659"/>
    </row>
    <row r="4441" spans="1:1">
      <c r="A4441" s="659"/>
    </row>
    <row r="4442" spans="1:1">
      <c r="A4442" s="659"/>
    </row>
    <row r="4443" spans="1:1">
      <c r="A4443" s="659"/>
    </row>
    <row r="4444" spans="1:1">
      <c r="A4444" s="659"/>
    </row>
    <row r="4445" spans="1:1">
      <c r="A4445" s="659"/>
    </row>
    <row r="4446" spans="1:1">
      <c r="A4446" s="659"/>
    </row>
    <row r="4447" spans="1:1">
      <c r="A4447" s="659"/>
    </row>
    <row r="4448" spans="1:1">
      <c r="A4448" s="659"/>
    </row>
    <row r="4449" spans="1:1">
      <c r="A4449" s="659"/>
    </row>
    <row r="4450" spans="1:1">
      <c r="A4450" s="659"/>
    </row>
    <row r="4451" spans="1:1">
      <c r="A4451" s="659"/>
    </row>
    <row r="4452" spans="1:1">
      <c r="A4452" s="659"/>
    </row>
    <row r="4453" spans="1:1">
      <c r="A4453" s="659"/>
    </row>
    <row r="4454" spans="1:1">
      <c r="A4454" s="659"/>
    </row>
    <row r="4455" spans="1:1">
      <c r="A4455" s="659"/>
    </row>
    <row r="4456" spans="1:1">
      <c r="A4456" s="659"/>
    </row>
    <row r="4457" spans="1:1">
      <c r="A4457" s="659"/>
    </row>
    <row r="4458" spans="1:1">
      <c r="A4458" s="659"/>
    </row>
    <row r="4459" spans="1:1">
      <c r="A4459" s="659"/>
    </row>
    <row r="4460" spans="1:1">
      <c r="A4460" s="659"/>
    </row>
    <row r="4461" spans="1:1">
      <c r="A4461" s="659"/>
    </row>
    <row r="4462" spans="1:1">
      <c r="A4462" s="659"/>
    </row>
    <row r="4463" spans="1:1">
      <c r="A4463" s="659"/>
    </row>
    <row r="4464" spans="1:1">
      <c r="A4464" s="659"/>
    </row>
    <row r="4465" spans="1:1">
      <c r="A4465" s="659"/>
    </row>
    <row r="4466" spans="1:1">
      <c r="A4466" s="659"/>
    </row>
    <row r="4467" spans="1:1">
      <c r="A4467" s="659"/>
    </row>
    <row r="4468" spans="1:1">
      <c r="A4468" s="659"/>
    </row>
    <row r="4469" spans="1:1">
      <c r="A4469" s="659"/>
    </row>
    <row r="4470" spans="1:1">
      <c r="A4470" s="659"/>
    </row>
    <row r="4471" spans="1:1">
      <c r="A4471" s="659"/>
    </row>
    <row r="4472" spans="1:1">
      <c r="A4472" s="659"/>
    </row>
    <row r="4473" spans="1:1">
      <c r="A4473" s="659"/>
    </row>
    <row r="4474" spans="1:1">
      <c r="A4474" s="659"/>
    </row>
    <row r="4475" spans="1:1">
      <c r="A4475" s="659"/>
    </row>
    <row r="4476" spans="1:1">
      <c r="A4476" s="659"/>
    </row>
    <row r="4477" spans="1:1">
      <c r="A4477" s="659"/>
    </row>
    <row r="4478" spans="1:1">
      <c r="A4478" s="659"/>
    </row>
    <row r="4479" spans="1:1">
      <c r="A4479" s="659"/>
    </row>
    <row r="4480" spans="1:1">
      <c r="A4480" s="659"/>
    </row>
    <row r="4481" spans="1:1">
      <c r="A4481" s="659"/>
    </row>
    <row r="4482" spans="1:1">
      <c r="A4482" s="659"/>
    </row>
    <row r="4483" spans="1:1">
      <c r="A4483" s="659"/>
    </row>
    <row r="4484" spans="1:1">
      <c r="A4484" s="659"/>
    </row>
    <row r="4485" spans="1:1">
      <c r="A4485" s="659"/>
    </row>
    <row r="4486" spans="1:1">
      <c r="A4486" s="659"/>
    </row>
    <row r="4487" spans="1:1">
      <c r="A4487" s="659"/>
    </row>
    <row r="4488" spans="1:1">
      <c r="A4488" s="659"/>
    </row>
    <row r="4489" spans="1:1">
      <c r="A4489" s="659"/>
    </row>
    <row r="4490" spans="1:1">
      <c r="A4490" s="659"/>
    </row>
    <row r="4491" spans="1:1">
      <c r="A4491" s="659"/>
    </row>
    <row r="4492" spans="1:1">
      <c r="A4492" s="659"/>
    </row>
    <row r="4493" spans="1:1">
      <c r="A4493" s="659"/>
    </row>
    <row r="4494" spans="1:1">
      <c r="A4494" s="659"/>
    </row>
    <row r="4495" spans="1:1">
      <c r="A4495" s="659"/>
    </row>
    <row r="4496" spans="1:1">
      <c r="A4496" s="659"/>
    </row>
    <row r="4497" spans="1:1">
      <c r="A4497" s="659"/>
    </row>
    <row r="4498" spans="1:1">
      <c r="A4498" s="659"/>
    </row>
    <row r="4499" spans="1:1">
      <c r="A4499" s="659"/>
    </row>
    <row r="4500" spans="1:1">
      <c r="A4500" s="659"/>
    </row>
    <row r="4501" spans="1:1">
      <c r="A4501" s="659"/>
    </row>
    <row r="4502" spans="1:1">
      <c r="A4502" s="659"/>
    </row>
    <row r="4503" spans="1:1">
      <c r="A4503" s="659"/>
    </row>
    <row r="4504" spans="1:1">
      <c r="A4504" s="659"/>
    </row>
    <row r="4505" spans="1:1">
      <c r="A4505" s="659"/>
    </row>
    <row r="4506" spans="1:1">
      <c r="A4506" s="659"/>
    </row>
    <row r="4507" spans="1:1">
      <c r="A4507" s="659"/>
    </row>
    <row r="4508" spans="1:1">
      <c r="A4508" s="659"/>
    </row>
    <row r="4509" spans="1:1">
      <c r="A4509" s="659"/>
    </row>
    <row r="4510" spans="1:1">
      <c r="A4510" s="659"/>
    </row>
    <row r="4511" spans="1:1">
      <c r="A4511" s="659"/>
    </row>
    <row r="4512" spans="1:1">
      <c r="A4512" s="659"/>
    </row>
    <row r="4513" spans="1:1">
      <c r="A4513" s="659"/>
    </row>
    <row r="4514" spans="1:1">
      <c r="A4514" s="659"/>
    </row>
    <row r="4515" spans="1:1">
      <c r="A4515" s="659"/>
    </row>
    <row r="4516" spans="1:1">
      <c r="A4516" s="659"/>
    </row>
    <row r="4517" spans="1:1">
      <c r="A4517" s="659"/>
    </row>
    <row r="4518" spans="1:1">
      <c r="A4518" s="659"/>
    </row>
    <row r="4519" spans="1:1">
      <c r="A4519" s="659"/>
    </row>
    <row r="4520" spans="1:1">
      <c r="A4520" s="659"/>
    </row>
    <row r="4521" spans="1:1">
      <c r="A4521" s="659"/>
    </row>
    <row r="4522" spans="1:1">
      <c r="A4522" s="659"/>
    </row>
    <row r="4523" spans="1:1">
      <c r="A4523" s="659"/>
    </row>
    <row r="4524" spans="1:1">
      <c r="A4524" s="659"/>
    </row>
    <row r="4525" spans="1:1">
      <c r="A4525" s="659"/>
    </row>
    <row r="4526" spans="1:1">
      <c r="A4526" s="659"/>
    </row>
    <row r="4527" spans="1:1">
      <c r="A4527" s="659"/>
    </row>
    <row r="4528" spans="1:1">
      <c r="A4528" s="659"/>
    </row>
    <row r="4529" spans="1:1">
      <c r="A4529" s="659"/>
    </row>
    <row r="4530" spans="1:1">
      <c r="A4530" s="659"/>
    </row>
    <row r="4531" spans="1:1">
      <c r="A4531" s="659"/>
    </row>
    <row r="4532" spans="1:1">
      <c r="A4532" s="659"/>
    </row>
    <row r="4533" spans="1:1">
      <c r="A4533" s="659"/>
    </row>
    <row r="4534" spans="1:1">
      <c r="A4534" s="659"/>
    </row>
    <row r="4535" spans="1:1">
      <c r="A4535" s="659"/>
    </row>
    <row r="4536" spans="1:1">
      <c r="A4536" s="659"/>
    </row>
    <row r="4537" spans="1:1">
      <c r="A4537" s="659"/>
    </row>
    <row r="4538" spans="1:1">
      <c r="A4538" s="659"/>
    </row>
    <row r="4539" spans="1:1">
      <c r="A4539" s="659"/>
    </row>
    <row r="4540" spans="1:1">
      <c r="A4540" s="659"/>
    </row>
    <row r="4541" spans="1:1">
      <c r="A4541" s="659"/>
    </row>
    <row r="4542" spans="1:1">
      <c r="A4542" s="659"/>
    </row>
    <row r="4543" spans="1:1">
      <c r="A4543" s="659"/>
    </row>
    <row r="4544" spans="1:1">
      <c r="A4544" s="659"/>
    </row>
    <row r="4545" spans="1:1">
      <c r="A4545" s="659"/>
    </row>
    <row r="4546" spans="1:1">
      <c r="A4546" s="659"/>
    </row>
    <row r="4547" spans="1:1">
      <c r="A4547" s="659"/>
    </row>
    <row r="4548" spans="1:1">
      <c r="A4548" s="659"/>
    </row>
    <row r="4549" spans="1:1">
      <c r="A4549" s="659"/>
    </row>
    <row r="4550" spans="1:1">
      <c r="A4550" s="659"/>
    </row>
    <row r="4551" spans="1:1">
      <c r="A4551" s="659"/>
    </row>
    <row r="4552" spans="1:1">
      <c r="A4552" s="659"/>
    </row>
    <row r="4553" spans="1:1">
      <c r="A4553" s="659"/>
    </row>
    <row r="4554" spans="1:1">
      <c r="A4554" s="659"/>
    </row>
    <row r="4555" spans="1:1">
      <c r="A4555" s="659"/>
    </row>
    <row r="4556" spans="1:1">
      <c r="A4556" s="659"/>
    </row>
    <row r="4557" spans="1:1">
      <c r="A4557" s="659"/>
    </row>
    <row r="4558" spans="1:1">
      <c r="A4558" s="659"/>
    </row>
    <row r="4559" spans="1:1">
      <c r="A4559" s="659"/>
    </row>
    <row r="4560" spans="1:1">
      <c r="A4560" s="659"/>
    </row>
    <row r="4561" spans="1:1">
      <c r="A4561" s="659"/>
    </row>
    <row r="4562" spans="1:1">
      <c r="A4562" s="659"/>
    </row>
    <row r="4563" spans="1:1">
      <c r="A4563" s="659"/>
    </row>
    <row r="4564" spans="1:1">
      <c r="A4564" s="659"/>
    </row>
    <row r="4565" spans="1:1">
      <c r="A4565" s="659"/>
    </row>
    <row r="4566" spans="1:1">
      <c r="A4566" s="659"/>
    </row>
    <row r="4567" spans="1:1">
      <c r="A4567" s="659"/>
    </row>
    <row r="4568" spans="1:1">
      <c r="A4568" s="659"/>
    </row>
    <row r="4569" spans="1:1">
      <c r="A4569" s="659"/>
    </row>
    <row r="4570" spans="1:1">
      <c r="A4570" s="659"/>
    </row>
    <row r="4571" spans="1:1">
      <c r="A4571" s="659"/>
    </row>
    <row r="4572" spans="1:1">
      <c r="A4572" s="659"/>
    </row>
    <row r="4573" spans="1:1">
      <c r="A4573" s="659"/>
    </row>
    <row r="4574" spans="1:1">
      <c r="A4574" s="659"/>
    </row>
    <row r="4575" spans="1:1">
      <c r="A4575" s="659"/>
    </row>
    <row r="4576" spans="1:1">
      <c r="A4576" s="659"/>
    </row>
    <row r="4577" spans="1:1">
      <c r="A4577" s="659"/>
    </row>
    <row r="4578" spans="1:1">
      <c r="A4578" s="659"/>
    </row>
    <row r="4579" spans="1:1">
      <c r="A4579" s="659"/>
    </row>
    <row r="4580" spans="1:1">
      <c r="A4580" s="659"/>
    </row>
    <row r="4581" spans="1:1">
      <c r="A4581" s="659"/>
    </row>
    <row r="4582" spans="1:1">
      <c r="A4582" s="659"/>
    </row>
    <row r="4583" spans="1:1">
      <c r="A4583" s="659"/>
    </row>
    <row r="4584" spans="1:1">
      <c r="A4584" s="659"/>
    </row>
    <row r="4585" spans="1:1">
      <c r="A4585" s="659"/>
    </row>
    <row r="4586" spans="1:1">
      <c r="A4586" s="659"/>
    </row>
    <row r="4587" spans="1:1">
      <c r="A4587" s="659"/>
    </row>
    <row r="4588" spans="1:1">
      <c r="A4588" s="659"/>
    </row>
    <row r="4589" spans="1:1">
      <c r="A4589" s="659"/>
    </row>
    <row r="4590" spans="1:1">
      <c r="A4590" s="659"/>
    </row>
    <row r="4591" spans="1:1">
      <c r="A4591" s="659"/>
    </row>
    <row r="4592" spans="1:1">
      <c r="A4592" s="659"/>
    </row>
    <row r="4593" spans="1:1">
      <c r="A4593" s="659"/>
    </row>
    <row r="4594" spans="1:1">
      <c r="A4594" s="659"/>
    </row>
    <row r="4595" spans="1:1">
      <c r="A4595" s="659"/>
    </row>
    <row r="4596" spans="1:1">
      <c r="A4596" s="659"/>
    </row>
    <row r="4597" spans="1:1">
      <c r="A4597" s="659"/>
    </row>
    <row r="4598" spans="1:1">
      <c r="A4598" s="659"/>
    </row>
    <row r="4599" spans="1:1">
      <c r="A4599" s="659"/>
    </row>
    <row r="4600" spans="1:1">
      <c r="A4600" s="659"/>
    </row>
    <row r="4601" spans="1:1">
      <c r="A4601" s="659"/>
    </row>
    <row r="4602" spans="1:1">
      <c r="A4602" s="659"/>
    </row>
    <row r="4603" spans="1:1">
      <c r="A4603" s="659"/>
    </row>
    <row r="4604" spans="1:1">
      <c r="A4604" s="659"/>
    </row>
    <row r="4605" spans="1:1">
      <c r="A4605" s="659"/>
    </row>
    <row r="4606" spans="1:1">
      <c r="A4606" s="659"/>
    </row>
    <row r="4607" spans="1:1">
      <c r="A4607" s="659"/>
    </row>
    <row r="4608" spans="1:1">
      <c r="A4608" s="659"/>
    </row>
    <row r="4609" spans="1:1">
      <c r="A4609" s="659"/>
    </row>
    <row r="4610" spans="1:1">
      <c r="A4610" s="659"/>
    </row>
    <row r="4611" spans="1:1">
      <c r="A4611" s="659"/>
    </row>
    <row r="4612" spans="1:1">
      <c r="A4612" s="659"/>
    </row>
    <row r="4613" spans="1:1">
      <c r="A4613" s="659"/>
    </row>
    <row r="4614" spans="1:1">
      <c r="A4614" s="659"/>
    </row>
    <row r="4615" spans="1:1">
      <c r="A4615" s="659"/>
    </row>
    <row r="4616" spans="1:1">
      <c r="A4616" s="659"/>
    </row>
    <row r="4617" spans="1:1">
      <c r="A4617" s="659"/>
    </row>
    <row r="4618" spans="1:1">
      <c r="A4618" s="659"/>
    </row>
    <row r="4619" spans="1:1">
      <c r="A4619" s="659"/>
    </row>
    <row r="4620" spans="1:1">
      <c r="A4620" s="659"/>
    </row>
    <row r="4621" spans="1:1">
      <c r="A4621" s="659"/>
    </row>
    <row r="4622" spans="1:1">
      <c r="A4622" s="659"/>
    </row>
    <row r="4623" spans="1:1">
      <c r="A4623" s="659"/>
    </row>
    <row r="4624" spans="1:1">
      <c r="A4624" s="659"/>
    </row>
    <row r="4625" spans="1:1">
      <c r="A4625" s="659"/>
    </row>
    <row r="4626" spans="1:1">
      <c r="A4626" s="659"/>
    </row>
    <row r="4627" spans="1:1">
      <c r="A4627" s="659"/>
    </row>
    <row r="4628" spans="1:1">
      <c r="A4628" s="659"/>
    </row>
    <row r="4629" spans="1:1">
      <c r="A4629" s="659"/>
    </row>
    <row r="4630" spans="1:1">
      <c r="A4630" s="659"/>
    </row>
    <row r="4631" spans="1:1">
      <c r="A4631" s="659"/>
    </row>
    <row r="4632" spans="1:1">
      <c r="A4632" s="659"/>
    </row>
    <row r="4633" spans="1:1">
      <c r="A4633" s="659"/>
    </row>
    <row r="4634" spans="1:1">
      <c r="A4634" s="659"/>
    </row>
    <row r="4635" spans="1:1">
      <c r="A4635" s="659"/>
    </row>
    <row r="4636" spans="1:1">
      <c r="A4636" s="659"/>
    </row>
    <row r="4637" spans="1:1">
      <c r="A4637" s="659"/>
    </row>
    <row r="4638" spans="1:1">
      <c r="A4638" s="659"/>
    </row>
    <row r="4639" spans="1:1">
      <c r="A4639" s="659"/>
    </row>
    <row r="4640" spans="1:1">
      <c r="A4640" s="659"/>
    </row>
    <row r="4641" spans="1:1">
      <c r="A4641" s="659"/>
    </row>
    <row r="4642" spans="1:1">
      <c r="A4642" s="659"/>
    </row>
    <row r="4643" spans="1:1">
      <c r="A4643" s="659"/>
    </row>
    <row r="4644" spans="1:1">
      <c r="A4644" s="659"/>
    </row>
    <row r="4645" spans="1:1">
      <c r="A4645" s="659"/>
    </row>
    <row r="4646" spans="1:1">
      <c r="A4646" s="659"/>
    </row>
    <row r="4647" spans="1:1">
      <c r="A4647" s="659"/>
    </row>
    <row r="4648" spans="1:1">
      <c r="A4648" s="659"/>
    </row>
    <row r="4649" spans="1:1">
      <c r="A4649" s="659"/>
    </row>
    <row r="4650" spans="1:1">
      <c r="A4650" s="659"/>
    </row>
    <row r="4651" spans="1:1">
      <c r="A4651" s="659"/>
    </row>
    <row r="4652" spans="1:1">
      <c r="A4652" s="659"/>
    </row>
    <row r="4653" spans="1:1">
      <c r="A4653" s="659"/>
    </row>
    <row r="4654" spans="1:1">
      <c r="A4654" s="659"/>
    </row>
    <row r="4655" spans="1:1">
      <c r="A4655" s="659"/>
    </row>
    <row r="4656" spans="1:1">
      <c r="A4656" s="659"/>
    </row>
    <row r="4657" spans="1:1">
      <c r="A4657" s="659"/>
    </row>
    <row r="4658" spans="1:1">
      <c r="A4658" s="659"/>
    </row>
    <row r="4659" spans="1:1">
      <c r="A4659" s="659"/>
    </row>
    <row r="4660" spans="1:1">
      <c r="A4660" s="659"/>
    </row>
    <row r="4661" spans="1:1">
      <c r="A4661" s="659"/>
    </row>
    <row r="4662" spans="1:1">
      <c r="A4662" s="659"/>
    </row>
    <row r="4663" spans="1:1">
      <c r="A4663" s="659"/>
    </row>
    <row r="4664" spans="1:1">
      <c r="A4664" s="659"/>
    </row>
    <row r="4665" spans="1:1">
      <c r="A4665" s="659"/>
    </row>
    <row r="4666" spans="1:1">
      <c r="A4666" s="659"/>
    </row>
    <row r="4667" spans="1:1">
      <c r="A4667" s="659"/>
    </row>
    <row r="4668" spans="1:1">
      <c r="A4668" s="659"/>
    </row>
    <row r="4669" spans="1:1">
      <c r="A4669" s="659"/>
    </row>
    <row r="4670" spans="1:1">
      <c r="A4670" s="659"/>
    </row>
    <row r="4671" spans="1:1">
      <c r="A4671" s="659"/>
    </row>
    <row r="4672" spans="1:1">
      <c r="A4672" s="659"/>
    </row>
    <row r="4673" spans="1:1">
      <c r="A4673" s="659"/>
    </row>
    <row r="4674" spans="1:1">
      <c r="A4674" s="659"/>
    </row>
    <row r="4675" spans="1:1">
      <c r="A4675" s="659"/>
    </row>
    <row r="4676" spans="1:1">
      <c r="A4676" s="659"/>
    </row>
    <row r="4677" spans="1:1">
      <c r="A4677" s="659"/>
    </row>
    <row r="4678" spans="1:1">
      <c r="A4678" s="659"/>
    </row>
    <row r="4679" spans="1:1">
      <c r="A4679" s="659"/>
    </row>
    <row r="4680" spans="1:1">
      <c r="A4680" s="659"/>
    </row>
    <row r="4681" spans="1:1">
      <c r="A4681" s="659"/>
    </row>
    <row r="4682" spans="1:1">
      <c r="A4682" s="659"/>
    </row>
    <row r="4683" spans="1:1">
      <c r="A4683" s="659"/>
    </row>
    <row r="4684" spans="1:1">
      <c r="A4684" s="659"/>
    </row>
    <row r="4685" spans="1:1">
      <c r="A4685" s="659"/>
    </row>
    <row r="4686" spans="1:1">
      <c r="A4686" s="659"/>
    </row>
    <row r="4687" spans="1:1">
      <c r="A4687" s="659"/>
    </row>
    <row r="4688" spans="1:1">
      <c r="A4688" s="659"/>
    </row>
    <row r="4689" spans="1:1">
      <c r="A4689" s="659"/>
    </row>
    <row r="4690" spans="1:1">
      <c r="A4690" s="659"/>
    </row>
    <row r="4691" spans="1:1">
      <c r="A4691" s="659"/>
    </row>
    <row r="4692" spans="1:1">
      <c r="A4692" s="659"/>
    </row>
    <row r="4693" spans="1:1">
      <c r="A4693" s="659"/>
    </row>
    <row r="4694" spans="1:1">
      <c r="A4694" s="659"/>
    </row>
    <row r="4695" spans="1:1">
      <c r="A4695" s="659"/>
    </row>
    <row r="4696" spans="1:1">
      <c r="A4696" s="659"/>
    </row>
    <row r="4697" spans="1:1">
      <c r="A4697" s="659"/>
    </row>
    <row r="4698" spans="1:1">
      <c r="A4698" s="659"/>
    </row>
    <row r="4699" spans="1:1">
      <c r="A4699" s="659"/>
    </row>
    <row r="4700" spans="1:1">
      <c r="A4700" s="659"/>
    </row>
    <row r="4701" spans="1:1">
      <c r="A4701" s="659"/>
    </row>
    <row r="4702" spans="1:1">
      <c r="A4702" s="659"/>
    </row>
    <row r="4703" spans="1:1">
      <c r="A4703" s="659"/>
    </row>
    <row r="4704" spans="1:1">
      <c r="A4704" s="659"/>
    </row>
    <row r="4705" spans="1:1">
      <c r="A4705" s="659"/>
    </row>
    <row r="4706" spans="1:1">
      <c r="A4706" s="659"/>
    </row>
    <row r="4707" spans="1:1">
      <c r="A4707" s="659"/>
    </row>
    <row r="4708" spans="1:1">
      <c r="A4708" s="659"/>
    </row>
    <row r="4709" spans="1:1">
      <c r="A4709" s="659"/>
    </row>
    <row r="4710" spans="1:1">
      <c r="A4710" s="659"/>
    </row>
    <row r="4711" spans="1:1">
      <c r="A4711" s="659"/>
    </row>
    <row r="4712" spans="1:1">
      <c r="A4712" s="659"/>
    </row>
    <row r="4713" spans="1:1">
      <c r="A4713" s="659"/>
    </row>
    <row r="4714" spans="1:1">
      <c r="A4714" s="659"/>
    </row>
    <row r="4715" spans="1:1">
      <c r="A4715" s="659"/>
    </row>
    <row r="4716" spans="1:1">
      <c r="A4716" s="659"/>
    </row>
    <row r="4717" spans="1:1">
      <c r="A4717" s="659"/>
    </row>
    <row r="4718" spans="1:1">
      <c r="A4718" s="659"/>
    </row>
    <row r="4719" spans="1:1">
      <c r="A4719" s="659"/>
    </row>
    <row r="4720" spans="1:1">
      <c r="A4720" s="659"/>
    </row>
    <row r="4721" spans="1:1">
      <c r="A4721" s="659"/>
    </row>
    <row r="4722" spans="1:1">
      <c r="A4722" s="659"/>
    </row>
    <row r="4723" spans="1:1">
      <c r="A4723" s="659"/>
    </row>
    <row r="4724" spans="1:1">
      <c r="A4724" s="659"/>
    </row>
    <row r="4725" spans="1:1">
      <c r="A4725" s="659"/>
    </row>
    <row r="4726" spans="1:1">
      <c r="A4726" s="659"/>
    </row>
    <row r="4727" spans="1:1">
      <c r="A4727" s="659"/>
    </row>
    <row r="4728" spans="1:1">
      <c r="A4728" s="659"/>
    </row>
    <row r="4729" spans="1:1">
      <c r="A4729" s="659"/>
    </row>
    <row r="4730" spans="1:1">
      <c r="A4730" s="659"/>
    </row>
    <row r="4731" spans="1:1">
      <c r="A4731" s="659"/>
    </row>
    <row r="4732" spans="1:1">
      <c r="A4732" s="659"/>
    </row>
    <row r="4733" spans="1:1">
      <c r="A4733" s="659"/>
    </row>
    <row r="4734" spans="1:1">
      <c r="A4734" s="659"/>
    </row>
    <row r="4735" spans="1:1">
      <c r="A4735" s="659"/>
    </row>
    <row r="4736" spans="1:1">
      <c r="A4736" s="659"/>
    </row>
    <row r="4737" spans="1:1">
      <c r="A4737" s="659"/>
    </row>
    <row r="4738" spans="1:1">
      <c r="A4738" s="659"/>
    </row>
    <row r="4739" spans="1:1">
      <c r="A4739" s="659"/>
    </row>
    <row r="4740" spans="1:1">
      <c r="A4740" s="659"/>
    </row>
    <row r="4741" spans="1:1">
      <c r="A4741" s="659"/>
    </row>
    <row r="4742" spans="1:1">
      <c r="A4742" s="659"/>
    </row>
    <row r="4743" spans="1:1">
      <c r="A4743" s="659"/>
    </row>
    <row r="4744" spans="1:1">
      <c r="A4744" s="659"/>
    </row>
    <row r="4745" spans="1:1">
      <c r="A4745" s="659"/>
    </row>
    <row r="4746" spans="1:1">
      <c r="A4746" s="659"/>
    </row>
    <row r="4747" spans="1:1">
      <c r="A4747" s="659"/>
    </row>
    <row r="4748" spans="1:1">
      <c r="A4748" s="659"/>
    </row>
    <row r="4749" spans="1:1">
      <c r="A4749" s="659"/>
    </row>
    <row r="4750" spans="1:1">
      <c r="A4750" s="659"/>
    </row>
    <row r="4751" spans="1:1">
      <c r="A4751" s="659"/>
    </row>
    <row r="4752" spans="1:1">
      <c r="A4752" s="659"/>
    </row>
    <row r="4753" spans="1:1">
      <c r="A4753" s="659"/>
    </row>
    <row r="4754" spans="1:1">
      <c r="A4754" s="659"/>
    </row>
    <row r="4755" spans="1:1">
      <c r="A4755" s="659"/>
    </row>
    <row r="4756" spans="1:1">
      <c r="A4756" s="659"/>
    </row>
    <row r="4757" spans="1:1">
      <c r="A4757" s="659"/>
    </row>
    <row r="4758" spans="1:1">
      <c r="A4758" s="659"/>
    </row>
    <row r="4759" spans="1:1">
      <c r="A4759" s="659"/>
    </row>
    <row r="4760" spans="1:1">
      <c r="A4760" s="659"/>
    </row>
    <row r="4761" spans="1:1">
      <c r="A4761" s="659"/>
    </row>
    <row r="4762" spans="1:1">
      <c r="A4762" s="659"/>
    </row>
    <row r="4763" spans="1:1">
      <c r="A4763" s="659"/>
    </row>
    <row r="4764" spans="1:1">
      <c r="A4764" s="659"/>
    </row>
    <row r="4765" spans="1:1">
      <c r="A4765" s="659"/>
    </row>
    <row r="4766" spans="1:1">
      <c r="A4766" s="659"/>
    </row>
    <row r="4767" spans="1:1">
      <c r="A4767" s="659"/>
    </row>
    <row r="4768" spans="1:1">
      <c r="A4768" s="659"/>
    </row>
    <row r="4769" spans="1:1">
      <c r="A4769" s="659"/>
    </row>
    <row r="4770" spans="1:1">
      <c r="A4770" s="659"/>
    </row>
    <row r="4771" spans="1:1">
      <c r="A4771" s="659"/>
    </row>
    <row r="4772" spans="1:1">
      <c r="A4772" s="659"/>
    </row>
    <row r="4773" spans="1:1">
      <c r="A4773" s="659"/>
    </row>
    <row r="4774" spans="1:1">
      <c r="A4774" s="659"/>
    </row>
    <row r="4775" spans="1:1">
      <c r="A4775" s="659"/>
    </row>
    <row r="4776" spans="1:1">
      <c r="A4776" s="659"/>
    </row>
    <row r="4777" spans="1:1">
      <c r="A4777" s="659"/>
    </row>
    <row r="4778" spans="1:1">
      <c r="A4778" s="659"/>
    </row>
    <row r="4779" spans="1:1">
      <c r="A4779" s="659"/>
    </row>
    <row r="4780" spans="1:1">
      <c r="A4780" s="659"/>
    </row>
    <row r="4781" spans="1:1">
      <c r="A4781" s="659"/>
    </row>
    <row r="4782" spans="1:1">
      <c r="A4782" s="659"/>
    </row>
    <row r="4783" spans="1:1">
      <c r="A4783" s="659"/>
    </row>
    <row r="4784" spans="1:1">
      <c r="A4784" s="659"/>
    </row>
    <row r="4785" spans="1:1">
      <c r="A4785" s="659"/>
    </row>
    <row r="4786" spans="1:1">
      <c r="A4786" s="659"/>
    </row>
    <row r="4787" spans="1:1">
      <c r="A4787" s="659"/>
    </row>
    <row r="4788" spans="1:1">
      <c r="A4788" s="659"/>
    </row>
    <row r="4789" spans="1:1">
      <c r="A4789" s="659"/>
    </row>
    <row r="4790" spans="1:1">
      <c r="A4790" s="659"/>
    </row>
    <row r="4791" spans="1:1">
      <c r="A4791" s="659"/>
    </row>
    <row r="4792" spans="1:1">
      <c r="A4792" s="659"/>
    </row>
    <row r="4793" spans="1:1">
      <c r="A4793" s="659"/>
    </row>
    <row r="4794" spans="1:1">
      <c r="A4794" s="659"/>
    </row>
    <row r="4795" spans="1:1">
      <c r="A4795" s="659"/>
    </row>
    <row r="4796" spans="1:1">
      <c r="A4796" s="659"/>
    </row>
    <row r="4797" spans="1:1">
      <c r="A4797" s="659"/>
    </row>
    <row r="4798" spans="1:1">
      <c r="A4798" s="659"/>
    </row>
    <row r="4799" spans="1:1">
      <c r="A4799" s="659"/>
    </row>
    <row r="4800" spans="1:1">
      <c r="A4800" s="659"/>
    </row>
    <row r="4801" spans="1:1">
      <c r="A4801" s="659"/>
    </row>
    <row r="4802" spans="1:1">
      <c r="A4802" s="659"/>
    </row>
    <row r="4803" spans="1:1">
      <c r="A4803" s="659"/>
    </row>
    <row r="4804" spans="1:1">
      <c r="A4804" s="659"/>
    </row>
    <row r="4805" spans="1:1">
      <c r="A4805" s="659"/>
    </row>
    <row r="4806" spans="1:1">
      <c r="A4806" s="659"/>
    </row>
    <row r="4807" spans="1:1">
      <c r="A4807" s="659"/>
    </row>
    <row r="4808" spans="1:1">
      <c r="A4808" s="659"/>
    </row>
    <row r="4809" spans="1:1">
      <c r="A4809" s="659"/>
    </row>
    <row r="4810" spans="1:1">
      <c r="A4810" s="659"/>
    </row>
    <row r="4811" spans="1:1">
      <c r="A4811" s="659"/>
    </row>
    <row r="4812" spans="1:1">
      <c r="A4812" s="659"/>
    </row>
    <row r="4813" spans="1:1">
      <c r="A4813" s="659"/>
    </row>
    <row r="4814" spans="1:1">
      <c r="A4814" s="659"/>
    </row>
    <row r="4815" spans="1:1">
      <c r="A4815" s="659"/>
    </row>
    <row r="4816" spans="1:1">
      <c r="A4816" s="659"/>
    </row>
    <row r="4817" spans="1:1">
      <c r="A4817" s="659"/>
    </row>
    <row r="4818" spans="1:1">
      <c r="A4818" s="659"/>
    </row>
    <row r="4819" spans="1:1">
      <c r="A4819" s="659"/>
    </row>
    <row r="4820" spans="1:1">
      <c r="A4820" s="659"/>
    </row>
    <row r="4821" spans="1:1">
      <c r="A4821" s="659"/>
    </row>
    <row r="4822" spans="1:1">
      <c r="A4822" s="659"/>
    </row>
    <row r="4823" spans="1:1">
      <c r="A4823" s="659"/>
    </row>
    <row r="4824" spans="1:1">
      <c r="A4824" s="659"/>
    </row>
    <row r="4825" spans="1:1">
      <c r="A4825" s="659"/>
    </row>
    <row r="4826" spans="1:1">
      <c r="A4826" s="659"/>
    </row>
    <row r="4827" spans="1:1">
      <c r="A4827" s="659"/>
    </row>
    <row r="4828" spans="1:1">
      <c r="A4828" s="659"/>
    </row>
    <row r="4829" spans="1:1">
      <c r="A4829" s="659"/>
    </row>
    <row r="4830" spans="1:1">
      <c r="A4830" s="659"/>
    </row>
    <row r="4831" spans="1:1">
      <c r="A4831" s="659"/>
    </row>
    <row r="4832" spans="1:1">
      <c r="A4832" s="659"/>
    </row>
    <row r="4833" spans="1:1">
      <c r="A4833" s="659"/>
    </row>
    <row r="4834" spans="1:1">
      <c r="A4834" s="659"/>
    </row>
    <row r="4835" spans="1:1">
      <c r="A4835" s="659"/>
    </row>
    <row r="4836" spans="1:1">
      <c r="A4836" s="659"/>
    </row>
    <row r="4837" spans="1:1">
      <c r="A4837" s="659"/>
    </row>
    <row r="4838" spans="1:1">
      <c r="A4838" s="659"/>
    </row>
    <row r="4839" spans="1:1">
      <c r="A4839" s="659"/>
    </row>
    <row r="4840" spans="1:1">
      <c r="A4840" s="659"/>
    </row>
    <row r="4841" spans="1:1">
      <c r="A4841" s="659"/>
    </row>
    <row r="4842" spans="1:1">
      <c r="A4842" s="659"/>
    </row>
    <row r="4843" spans="1:1">
      <c r="A4843" s="659"/>
    </row>
    <row r="4844" spans="1:1">
      <c r="A4844" s="659"/>
    </row>
    <row r="4845" spans="1:1">
      <c r="A4845" s="659"/>
    </row>
    <row r="4846" spans="1:1">
      <c r="A4846" s="659"/>
    </row>
    <row r="4847" spans="1:1">
      <c r="A4847" s="659"/>
    </row>
    <row r="4848" spans="1:1">
      <c r="A4848" s="659"/>
    </row>
    <row r="4849" spans="1:1">
      <c r="A4849" s="659"/>
    </row>
    <row r="4850" spans="1:1">
      <c r="A4850" s="659"/>
    </row>
    <row r="4851" spans="1:1">
      <c r="A4851" s="659"/>
    </row>
    <row r="4852" spans="1:1">
      <c r="A4852" s="659"/>
    </row>
    <row r="4853" spans="1:1">
      <c r="A4853" s="659"/>
    </row>
    <row r="4854" spans="1:1">
      <c r="A4854" s="659"/>
    </row>
    <row r="4855" spans="1:1">
      <c r="A4855" s="659"/>
    </row>
    <row r="4856" spans="1:1">
      <c r="A4856" s="659"/>
    </row>
    <row r="4857" spans="1:1">
      <c r="A4857" s="659"/>
    </row>
    <row r="4858" spans="1:1">
      <c r="A4858" s="659"/>
    </row>
    <row r="4859" spans="1:1">
      <c r="A4859" s="659"/>
    </row>
    <row r="4860" spans="1:1">
      <c r="A4860" s="659"/>
    </row>
    <row r="4861" spans="1:1">
      <c r="A4861" s="659"/>
    </row>
    <row r="4862" spans="1:1">
      <c r="A4862" s="659"/>
    </row>
    <row r="4863" spans="1:1">
      <c r="A4863" s="659"/>
    </row>
    <row r="4864" spans="1:1">
      <c r="A4864" s="659"/>
    </row>
    <row r="4865" spans="1:1">
      <c r="A4865" s="659"/>
    </row>
    <row r="4866" spans="1:1">
      <c r="A4866" s="659"/>
    </row>
    <row r="4867" spans="1:1">
      <c r="A4867" s="659"/>
    </row>
    <row r="4868" spans="1:1">
      <c r="A4868" s="659"/>
    </row>
    <row r="4869" spans="1:1">
      <c r="A4869" s="659"/>
    </row>
    <row r="4870" spans="1:1">
      <c r="A4870" s="659"/>
    </row>
    <row r="4871" spans="1:1">
      <c r="A4871" s="659"/>
    </row>
    <row r="4872" spans="1:1">
      <c r="A4872" s="659"/>
    </row>
    <row r="4873" spans="1:1">
      <c r="A4873" s="659"/>
    </row>
    <row r="4874" spans="1:1">
      <c r="A4874" s="659"/>
    </row>
    <row r="4875" spans="1:1">
      <c r="A4875" s="659"/>
    </row>
    <row r="4876" spans="1:1">
      <c r="A4876" s="659"/>
    </row>
    <row r="4877" spans="1:1">
      <c r="A4877" s="659"/>
    </row>
    <row r="4878" spans="1:1">
      <c r="A4878" s="659"/>
    </row>
    <row r="4879" spans="1:1">
      <c r="A4879" s="659"/>
    </row>
    <row r="4880" spans="1:1">
      <c r="A4880" s="659"/>
    </row>
    <row r="4881" spans="1:1">
      <c r="A4881" s="659"/>
    </row>
    <row r="4882" spans="1:1">
      <c r="A4882" s="659"/>
    </row>
    <row r="4883" spans="1:1">
      <c r="A4883" s="659"/>
    </row>
    <row r="4884" spans="1:1">
      <c r="A4884" s="659"/>
    </row>
    <row r="4885" spans="1:1">
      <c r="A4885" s="659"/>
    </row>
    <row r="4886" spans="1:1">
      <c r="A4886" s="659"/>
    </row>
    <row r="4887" spans="1:1">
      <c r="A4887" s="659"/>
    </row>
    <row r="4888" spans="1:1">
      <c r="A4888" s="659"/>
    </row>
    <row r="4889" spans="1:1">
      <c r="A4889" s="659"/>
    </row>
    <row r="4890" spans="1:1">
      <c r="A4890" s="659"/>
    </row>
    <row r="4891" spans="1:1">
      <c r="A4891" s="659"/>
    </row>
    <row r="4892" spans="1:1">
      <c r="A4892" s="659"/>
    </row>
    <row r="4893" spans="1:1">
      <c r="A4893" s="659"/>
    </row>
    <row r="4894" spans="1:1">
      <c r="A4894" s="659"/>
    </row>
    <row r="4895" spans="1:1">
      <c r="A4895" s="659"/>
    </row>
    <row r="4896" spans="1:1">
      <c r="A4896" s="659"/>
    </row>
    <row r="4897" spans="1:1">
      <c r="A4897" s="659"/>
    </row>
    <row r="4898" spans="1:1">
      <c r="A4898" s="659"/>
    </row>
    <row r="4899" spans="1:1">
      <c r="A4899" s="659"/>
    </row>
    <row r="4900" spans="1:1">
      <c r="A4900" s="659"/>
    </row>
    <row r="4901" spans="1:1">
      <c r="A4901" s="659"/>
    </row>
    <row r="4902" spans="1:1">
      <c r="A4902" s="659"/>
    </row>
    <row r="4903" spans="1:1">
      <c r="A4903" s="659"/>
    </row>
    <row r="4904" spans="1:1">
      <c r="A4904" s="659"/>
    </row>
    <row r="4905" spans="1:1">
      <c r="A4905" s="659"/>
    </row>
    <row r="4906" spans="1:1">
      <c r="A4906" s="659"/>
    </row>
    <row r="4907" spans="1:1">
      <c r="A4907" s="659"/>
    </row>
    <row r="4908" spans="1:1">
      <c r="A4908" s="659"/>
    </row>
    <row r="4909" spans="1:1">
      <c r="A4909" s="659"/>
    </row>
    <row r="4910" spans="1:1">
      <c r="A4910" s="659"/>
    </row>
    <row r="4911" spans="1:1">
      <c r="A4911" s="659"/>
    </row>
    <row r="4912" spans="1:1">
      <c r="A4912" s="659"/>
    </row>
    <row r="4913" spans="1:1">
      <c r="A4913" s="659"/>
    </row>
    <row r="4914" spans="1:1">
      <c r="A4914" s="659"/>
    </row>
    <row r="4915" spans="1:1">
      <c r="A4915" s="659"/>
    </row>
    <row r="4916" spans="1:1">
      <c r="A4916" s="659"/>
    </row>
    <row r="4917" spans="1:1">
      <c r="A4917" s="659"/>
    </row>
    <row r="4918" spans="1:1">
      <c r="A4918" s="659"/>
    </row>
    <row r="4919" spans="1:1">
      <c r="A4919" s="659"/>
    </row>
    <row r="4920" spans="1:1">
      <c r="A4920" s="659"/>
    </row>
    <row r="4921" spans="1:1">
      <c r="A4921" s="659"/>
    </row>
    <row r="4922" spans="1:1">
      <c r="A4922" s="659"/>
    </row>
    <row r="4923" spans="1:1">
      <c r="A4923" s="659"/>
    </row>
    <row r="4924" spans="1:1">
      <c r="A4924" s="659"/>
    </row>
    <row r="4925" spans="1:1">
      <c r="A4925" s="659"/>
    </row>
    <row r="4926" spans="1:1">
      <c r="A4926" s="659"/>
    </row>
    <row r="4927" spans="1:1">
      <c r="A4927" s="659"/>
    </row>
    <row r="4928" spans="1:1">
      <c r="A4928" s="659"/>
    </row>
    <row r="4929" spans="1:1">
      <c r="A4929" s="659"/>
    </row>
    <row r="4930" spans="1:1">
      <c r="A4930" s="659"/>
    </row>
    <row r="4931" spans="1:1">
      <c r="A4931" s="659"/>
    </row>
    <row r="4932" spans="1:1">
      <c r="A4932" s="659"/>
    </row>
    <row r="4933" spans="1:1">
      <c r="A4933" s="659"/>
    </row>
    <row r="4934" spans="1:1">
      <c r="A4934" s="659"/>
    </row>
    <row r="4935" spans="1:1">
      <c r="A4935" s="659"/>
    </row>
    <row r="4936" spans="1:1">
      <c r="A4936" s="659"/>
    </row>
    <row r="4937" spans="1:1">
      <c r="A4937" s="659"/>
    </row>
    <row r="4938" spans="1:1">
      <c r="A4938" s="659"/>
    </row>
    <row r="4939" spans="1:1">
      <c r="A4939" s="659"/>
    </row>
    <row r="4940" spans="1:1">
      <c r="A4940" s="659"/>
    </row>
    <row r="4941" spans="1:1">
      <c r="A4941" s="659"/>
    </row>
    <row r="4942" spans="1:1">
      <c r="A4942" s="659"/>
    </row>
    <row r="4943" spans="1:1">
      <c r="A4943" s="659"/>
    </row>
    <row r="4944" spans="1:1">
      <c r="A4944" s="659"/>
    </row>
    <row r="4945" spans="1:1">
      <c r="A4945" s="659"/>
    </row>
    <row r="4946" spans="1:1">
      <c r="A4946" s="659"/>
    </row>
    <row r="4947" spans="1:1">
      <c r="A4947" s="659"/>
    </row>
    <row r="4948" spans="1:1">
      <c r="A4948" s="659"/>
    </row>
    <row r="4949" spans="1:1">
      <c r="A4949" s="659"/>
    </row>
    <row r="4950" spans="1:1">
      <c r="A4950" s="659"/>
    </row>
    <row r="4951" spans="1:1">
      <c r="A4951" s="659"/>
    </row>
    <row r="4952" spans="1:1">
      <c r="A4952" s="659"/>
    </row>
    <row r="4953" spans="1:1">
      <c r="A4953" s="659"/>
    </row>
    <row r="4954" spans="1:1">
      <c r="A4954" s="659"/>
    </row>
    <row r="4955" spans="1:1">
      <c r="A4955" s="659"/>
    </row>
    <row r="4956" spans="1:1">
      <c r="A4956" s="659"/>
    </row>
    <row r="4957" spans="1:1">
      <c r="A4957" s="659"/>
    </row>
    <row r="4958" spans="1:1">
      <c r="A4958" s="659"/>
    </row>
    <row r="4959" spans="1:1">
      <c r="A4959" s="659"/>
    </row>
    <row r="4960" spans="1:1">
      <c r="A4960" s="659"/>
    </row>
    <row r="4961" spans="1:1">
      <c r="A4961" s="659"/>
    </row>
    <row r="4962" spans="1:1">
      <c r="A4962" s="659"/>
    </row>
    <row r="4963" spans="1:1">
      <c r="A4963" s="659"/>
    </row>
    <row r="4964" spans="1:1">
      <c r="A4964" s="659"/>
    </row>
    <row r="4965" spans="1:1">
      <c r="A4965" s="659"/>
    </row>
    <row r="4966" spans="1:1">
      <c r="A4966" s="659"/>
    </row>
    <row r="4967" spans="1:1">
      <c r="A4967" s="659"/>
    </row>
    <row r="4968" spans="1:1">
      <c r="A4968" s="659"/>
    </row>
    <row r="4969" spans="1:1">
      <c r="A4969" s="659"/>
    </row>
    <row r="4970" spans="1:1">
      <c r="A4970" s="659"/>
    </row>
    <row r="4971" spans="1:1">
      <c r="A4971" s="659"/>
    </row>
    <row r="4972" spans="1:1">
      <c r="A4972" s="659"/>
    </row>
    <row r="4973" spans="1:1">
      <c r="A4973" s="659"/>
    </row>
    <row r="4974" spans="1:1">
      <c r="A4974" s="659"/>
    </row>
    <row r="4975" spans="1:1">
      <c r="A4975" s="659"/>
    </row>
    <row r="4976" spans="1:1">
      <c r="A4976" s="659"/>
    </row>
    <row r="4977" spans="1:1">
      <c r="A4977" s="659"/>
    </row>
    <row r="4978" spans="1:1">
      <c r="A4978" s="659"/>
    </row>
    <row r="4979" spans="1:1">
      <c r="A4979" s="659"/>
    </row>
    <row r="4980" spans="1:1">
      <c r="A4980" s="659"/>
    </row>
    <row r="4981" spans="1:1">
      <c r="A4981" s="659"/>
    </row>
    <row r="4982" spans="1:1">
      <c r="A4982" s="659"/>
    </row>
    <row r="4983" spans="1:1">
      <c r="A4983" s="659"/>
    </row>
    <row r="4984" spans="1:1">
      <c r="A4984" s="659"/>
    </row>
    <row r="4985" spans="1:1">
      <c r="A4985" s="659"/>
    </row>
    <row r="4986" spans="1:1">
      <c r="A4986" s="659"/>
    </row>
    <row r="4987" spans="1:1">
      <c r="A4987" s="659"/>
    </row>
    <row r="4988" spans="1:1">
      <c r="A4988" s="659"/>
    </row>
    <row r="4989" spans="1:1">
      <c r="A4989" s="659"/>
    </row>
    <row r="4990" spans="1:1">
      <c r="A4990" s="659"/>
    </row>
    <row r="4991" spans="1:1">
      <c r="A4991" s="659"/>
    </row>
    <row r="4992" spans="1:1">
      <c r="A4992" s="659"/>
    </row>
    <row r="4993" spans="1:1">
      <c r="A4993" s="659"/>
    </row>
    <row r="4994" spans="1:1">
      <c r="A4994" s="659"/>
    </row>
    <row r="4995" spans="1:1">
      <c r="A4995" s="659"/>
    </row>
    <row r="4996" spans="1:1">
      <c r="A4996" s="659"/>
    </row>
    <row r="4997" spans="1:1">
      <c r="A4997" s="659"/>
    </row>
    <row r="4998" spans="1:1">
      <c r="A4998" s="659"/>
    </row>
    <row r="4999" spans="1:1">
      <c r="A4999" s="659"/>
    </row>
    <row r="5000" spans="1:1">
      <c r="A5000" s="659"/>
    </row>
    <row r="5001" spans="1:1">
      <c r="A5001" s="659"/>
    </row>
    <row r="5002" spans="1:1">
      <c r="A5002" s="659"/>
    </row>
    <row r="5003" spans="1:1">
      <c r="A5003" s="659"/>
    </row>
    <row r="5004" spans="1:1">
      <c r="A5004" s="659"/>
    </row>
    <row r="5005" spans="1:1">
      <c r="A5005" s="659"/>
    </row>
    <row r="5006" spans="1:1">
      <c r="A5006" s="659"/>
    </row>
    <row r="5007" spans="1:1">
      <c r="A5007" s="659"/>
    </row>
    <row r="5008" spans="1:1">
      <c r="A5008" s="659"/>
    </row>
    <row r="5009" spans="1:1">
      <c r="A5009" s="659"/>
    </row>
    <row r="5010" spans="1:1">
      <c r="A5010" s="659"/>
    </row>
    <row r="5011" spans="1:1">
      <c r="A5011" s="659"/>
    </row>
    <row r="5012" spans="1:1">
      <c r="A5012" s="659"/>
    </row>
    <row r="5013" spans="1:1">
      <c r="A5013" s="659"/>
    </row>
    <row r="5014" spans="1:1">
      <c r="A5014" s="659"/>
    </row>
    <row r="5015" spans="1:1">
      <c r="A5015" s="659"/>
    </row>
    <row r="5016" spans="1:1">
      <c r="A5016" s="659"/>
    </row>
    <row r="5017" spans="1:1">
      <c r="A5017" s="659"/>
    </row>
    <row r="5018" spans="1:1">
      <c r="A5018" s="659"/>
    </row>
    <row r="5019" spans="1:1">
      <c r="A5019" s="659"/>
    </row>
    <row r="5020" spans="1:1">
      <c r="A5020" s="659"/>
    </row>
    <row r="5021" spans="1:1">
      <c r="A5021" s="659"/>
    </row>
    <row r="5022" spans="1:1">
      <c r="A5022" s="659"/>
    </row>
    <row r="5023" spans="1:1">
      <c r="A5023" s="659"/>
    </row>
    <row r="5024" spans="1:1">
      <c r="A5024" s="659"/>
    </row>
    <row r="5025" spans="1:1">
      <c r="A5025" s="659"/>
    </row>
    <row r="5026" spans="1:1">
      <c r="A5026" s="659"/>
    </row>
    <row r="5027" spans="1:1">
      <c r="A5027" s="659"/>
    </row>
    <row r="5028" spans="1:1">
      <c r="A5028" s="659"/>
    </row>
    <row r="5029" spans="1:1">
      <c r="A5029" s="659"/>
    </row>
    <row r="5030" spans="1:1">
      <c r="A5030" s="659"/>
    </row>
    <row r="5031" spans="1:1">
      <c r="A5031" s="659"/>
    </row>
    <row r="5032" spans="1:1">
      <c r="A5032" s="659"/>
    </row>
    <row r="5033" spans="1:1">
      <c r="A5033" s="659"/>
    </row>
    <row r="5034" spans="1:1">
      <c r="A5034" s="659"/>
    </row>
    <row r="5035" spans="1:1">
      <c r="A5035" s="659"/>
    </row>
    <row r="5036" spans="1:1">
      <c r="A5036" s="659"/>
    </row>
    <row r="5037" spans="1:1">
      <c r="A5037" s="659"/>
    </row>
    <row r="5038" spans="1:1">
      <c r="A5038" s="659"/>
    </row>
    <row r="5039" spans="1:1">
      <c r="A5039" s="659"/>
    </row>
    <row r="5040" spans="1:1">
      <c r="A5040" s="659"/>
    </row>
    <row r="5041" spans="1:1">
      <c r="A5041" s="659"/>
    </row>
    <row r="5042" spans="1:1">
      <c r="A5042" s="659"/>
    </row>
    <row r="5043" spans="1:1">
      <c r="A5043" s="659"/>
    </row>
    <row r="5044" spans="1:1">
      <c r="A5044" s="659"/>
    </row>
    <row r="5045" spans="1:1">
      <c r="A5045" s="659"/>
    </row>
    <row r="5046" spans="1:1">
      <c r="A5046" s="659"/>
    </row>
    <row r="5047" spans="1:1">
      <c r="A5047" s="659"/>
    </row>
    <row r="5048" spans="1:1">
      <c r="A5048" s="659"/>
    </row>
    <row r="5049" spans="1:1">
      <c r="A5049" s="659"/>
    </row>
    <row r="5050" spans="1:1">
      <c r="A5050" s="659"/>
    </row>
    <row r="5051" spans="1:1">
      <c r="A5051" s="659"/>
    </row>
    <row r="5052" spans="1:1">
      <c r="A5052" s="659"/>
    </row>
    <row r="5053" spans="1:1">
      <c r="A5053" s="659"/>
    </row>
    <row r="5054" spans="1:1">
      <c r="A5054" s="659"/>
    </row>
    <row r="5055" spans="1:1">
      <c r="A5055" s="659"/>
    </row>
    <row r="5056" spans="1:1">
      <c r="A5056" s="659"/>
    </row>
    <row r="5057" spans="1:1">
      <c r="A5057" s="659"/>
    </row>
    <row r="5058" spans="1:1">
      <c r="A5058" s="659"/>
    </row>
    <row r="5059" spans="1:1">
      <c r="A5059" s="659"/>
    </row>
    <row r="5060" spans="1:1">
      <c r="A5060" s="659"/>
    </row>
    <row r="5061" spans="1:1">
      <c r="A5061" s="659"/>
    </row>
    <row r="5062" spans="1:1">
      <c r="A5062" s="659"/>
    </row>
    <row r="5063" spans="1:1">
      <c r="A5063" s="659"/>
    </row>
    <row r="5064" spans="1:1">
      <c r="A5064" s="659"/>
    </row>
    <row r="5065" spans="1:1">
      <c r="A5065" s="659"/>
    </row>
    <row r="5066" spans="1:1">
      <c r="A5066" s="659"/>
    </row>
    <row r="5067" spans="1:1">
      <c r="A5067" s="659"/>
    </row>
    <row r="5068" spans="1:1">
      <c r="A5068" s="659"/>
    </row>
    <row r="5069" spans="1:1">
      <c r="A5069" s="659"/>
    </row>
    <row r="5070" spans="1:1">
      <c r="A5070" s="659"/>
    </row>
    <row r="5071" spans="1:1">
      <c r="A5071" s="659"/>
    </row>
    <row r="5072" spans="1:1">
      <c r="A5072" s="659"/>
    </row>
    <row r="5073" spans="1:1">
      <c r="A5073" s="659"/>
    </row>
    <row r="5074" spans="1:1">
      <c r="A5074" s="659"/>
    </row>
    <row r="5075" spans="1:1">
      <c r="A5075" s="659"/>
    </row>
    <row r="5076" spans="1:1">
      <c r="A5076" s="659"/>
    </row>
    <row r="5077" spans="1:1">
      <c r="A5077" s="659"/>
    </row>
    <row r="5078" spans="1:1">
      <c r="A5078" s="659"/>
    </row>
    <row r="5079" spans="1:1">
      <c r="A5079" s="659"/>
    </row>
    <row r="5080" spans="1:1">
      <c r="A5080" s="659"/>
    </row>
    <row r="5081" spans="1:1">
      <c r="A5081" s="659"/>
    </row>
    <row r="5082" spans="1:1">
      <c r="A5082" s="659"/>
    </row>
    <row r="5083" spans="1:1">
      <c r="A5083" s="659"/>
    </row>
    <row r="5084" spans="1:1">
      <c r="A5084" s="659"/>
    </row>
    <row r="5085" spans="1:1">
      <c r="A5085" s="659"/>
    </row>
    <row r="5086" spans="1:1">
      <c r="A5086" s="659"/>
    </row>
    <row r="5087" spans="1:1">
      <c r="A5087" s="659"/>
    </row>
    <row r="5088" spans="1:1">
      <c r="A5088" s="659"/>
    </row>
    <row r="5089" spans="1:1">
      <c r="A5089" s="659"/>
    </row>
    <row r="5090" spans="1:1">
      <c r="A5090" s="659"/>
    </row>
    <row r="5091" spans="1:1">
      <c r="A5091" s="659"/>
    </row>
    <row r="5092" spans="1:1">
      <c r="A5092" s="659"/>
    </row>
    <row r="5093" spans="1:1">
      <c r="A5093" s="659"/>
    </row>
    <row r="5094" spans="1:1">
      <c r="A5094" s="659"/>
    </row>
    <row r="5095" spans="1:1">
      <c r="A5095" s="659"/>
    </row>
    <row r="5096" spans="1:1">
      <c r="A5096" s="659"/>
    </row>
    <row r="5097" spans="1:1">
      <c r="A5097" s="659"/>
    </row>
    <row r="5098" spans="1:1">
      <c r="A5098" s="659"/>
    </row>
    <row r="5099" spans="1:1">
      <c r="A5099" s="659"/>
    </row>
    <row r="5100" spans="1:1">
      <c r="A5100" s="659"/>
    </row>
    <row r="5101" spans="1:1">
      <c r="A5101" s="659"/>
    </row>
    <row r="5102" spans="1:1">
      <c r="A5102" s="659"/>
    </row>
    <row r="5103" spans="1:1">
      <c r="A5103" s="659"/>
    </row>
    <row r="5104" spans="1:1">
      <c r="A5104" s="659"/>
    </row>
    <row r="5105" spans="1:1">
      <c r="A5105" s="659"/>
    </row>
    <row r="5106" spans="1:1">
      <c r="A5106" s="659"/>
    </row>
    <row r="5107" spans="1:1">
      <c r="A5107" s="659"/>
    </row>
    <row r="5108" spans="1:1">
      <c r="A5108" s="659"/>
    </row>
    <row r="5109" spans="1:1">
      <c r="A5109" s="659"/>
    </row>
    <row r="5110" spans="1:1">
      <c r="A5110" s="659"/>
    </row>
    <row r="5111" spans="1:1">
      <c r="A5111" s="659"/>
    </row>
    <row r="5112" spans="1:1">
      <c r="A5112" s="659"/>
    </row>
    <row r="5113" spans="1:1">
      <c r="A5113" s="659"/>
    </row>
    <row r="5114" spans="1:1">
      <c r="A5114" s="659"/>
    </row>
    <row r="5115" spans="1:1">
      <c r="A5115" s="659"/>
    </row>
    <row r="5116" spans="1:1">
      <c r="A5116" s="659"/>
    </row>
    <row r="5117" spans="1:1">
      <c r="A5117" s="659"/>
    </row>
    <row r="5118" spans="1:1">
      <c r="A5118" s="659"/>
    </row>
    <row r="5119" spans="1:1">
      <c r="A5119" s="659"/>
    </row>
    <row r="5120" spans="1:1">
      <c r="A5120" s="659"/>
    </row>
    <row r="5121" spans="1:1">
      <c r="A5121" s="659"/>
    </row>
    <row r="5122" spans="1:1">
      <c r="A5122" s="659"/>
    </row>
    <row r="5123" spans="1:1">
      <c r="A5123" s="659"/>
    </row>
    <row r="5124" spans="1:1">
      <c r="A5124" s="659"/>
    </row>
    <row r="5125" spans="1:1">
      <c r="A5125" s="659"/>
    </row>
    <row r="5126" spans="1:1">
      <c r="A5126" s="659"/>
    </row>
    <row r="5127" spans="1:1">
      <c r="A5127" s="659"/>
    </row>
    <row r="5128" spans="1:1">
      <c r="A5128" s="659"/>
    </row>
    <row r="5129" spans="1:1">
      <c r="A5129" s="659"/>
    </row>
    <row r="5130" spans="1:1">
      <c r="A5130" s="659"/>
    </row>
    <row r="5131" spans="1:1">
      <c r="A5131" s="659"/>
    </row>
    <row r="5132" spans="1:1">
      <c r="A5132" s="659"/>
    </row>
    <row r="5133" spans="1:1">
      <c r="A5133" s="659"/>
    </row>
    <row r="5134" spans="1:1">
      <c r="A5134" s="659"/>
    </row>
    <row r="5135" spans="1:1">
      <c r="A5135" s="659"/>
    </row>
    <row r="5136" spans="1:1">
      <c r="A5136" s="659"/>
    </row>
    <row r="5137" spans="1:1">
      <c r="A5137" s="659"/>
    </row>
    <row r="5138" spans="1:1">
      <c r="A5138" s="659"/>
    </row>
    <row r="5139" spans="1:1">
      <c r="A5139" s="659"/>
    </row>
    <row r="5140" spans="1:1">
      <c r="A5140" s="659"/>
    </row>
    <row r="5141" spans="1:1">
      <c r="A5141" s="659"/>
    </row>
    <row r="5142" spans="1:1">
      <c r="A5142" s="659"/>
    </row>
    <row r="5143" spans="1:1">
      <c r="A5143" s="659"/>
    </row>
    <row r="5144" spans="1:1">
      <c r="A5144" s="659"/>
    </row>
    <row r="5145" spans="1:1">
      <c r="A5145" s="659"/>
    </row>
    <row r="5146" spans="1:1">
      <c r="A5146" s="659"/>
    </row>
    <row r="5147" spans="1:1">
      <c r="A5147" s="659"/>
    </row>
    <row r="5148" spans="1:1">
      <c r="A5148" s="659"/>
    </row>
    <row r="5149" spans="1:1">
      <c r="A5149" s="659"/>
    </row>
    <row r="5150" spans="1:1">
      <c r="A5150" s="659"/>
    </row>
    <row r="5151" spans="1:1">
      <c r="A5151" s="659"/>
    </row>
    <row r="5152" spans="1:1">
      <c r="A5152" s="659"/>
    </row>
    <row r="5153" spans="1:1">
      <c r="A5153" s="659"/>
    </row>
    <row r="5154" spans="1:1">
      <c r="A5154" s="659"/>
    </row>
    <row r="5155" spans="1:1">
      <c r="A5155" s="659"/>
    </row>
    <row r="5156" spans="1:1">
      <c r="A5156" s="659"/>
    </row>
    <row r="5157" spans="1:1">
      <c r="A5157" s="659"/>
    </row>
    <row r="5158" spans="1:1">
      <c r="A5158" s="659"/>
    </row>
    <row r="5159" spans="1:1">
      <c r="A5159" s="659"/>
    </row>
    <row r="5160" spans="1:1">
      <c r="A5160" s="659"/>
    </row>
    <row r="5161" spans="1:1">
      <c r="A5161" s="659"/>
    </row>
    <row r="5162" spans="1:1">
      <c r="A5162" s="659"/>
    </row>
    <row r="5163" spans="1:1">
      <c r="A5163" s="659"/>
    </row>
    <row r="5164" spans="1:1">
      <c r="A5164" s="659"/>
    </row>
    <row r="5165" spans="1:1">
      <c r="A5165" s="659"/>
    </row>
    <row r="5166" spans="1:1">
      <c r="A5166" s="659"/>
    </row>
    <row r="5167" spans="1:1">
      <c r="A5167" s="659"/>
    </row>
    <row r="5168" spans="1:1">
      <c r="A5168" s="659"/>
    </row>
    <row r="5169" spans="1:1">
      <c r="A5169" s="659"/>
    </row>
    <row r="5170" spans="1:1">
      <c r="A5170" s="659"/>
    </row>
    <row r="5171" spans="1:1">
      <c r="A5171" s="659"/>
    </row>
    <row r="5172" spans="1:1">
      <c r="A5172" s="659"/>
    </row>
    <row r="5173" spans="1:1">
      <c r="A5173" s="659"/>
    </row>
    <row r="5174" spans="1:1">
      <c r="A5174" s="659"/>
    </row>
    <row r="5175" spans="1:1">
      <c r="A5175" s="659"/>
    </row>
    <row r="5176" spans="1:1">
      <c r="A5176" s="659"/>
    </row>
    <row r="5177" spans="1:1">
      <c r="A5177" s="659"/>
    </row>
    <row r="5178" spans="1:1">
      <c r="A5178" s="659"/>
    </row>
    <row r="5179" spans="1:1">
      <c r="A5179" s="659"/>
    </row>
    <row r="5180" spans="1:1">
      <c r="A5180" s="659"/>
    </row>
    <row r="5181" spans="1:1">
      <c r="A5181" s="659"/>
    </row>
    <row r="5182" spans="1:1">
      <c r="A5182" s="659"/>
    </row>
    <row r="5183" spans="1:1">
      <c r="A5183" s="659"/>
    </row>
    <row r="5184" spans="1:1">
      <c r="A5184" s="659"/>
    </row>
    <row r="5185" spans="1:1">
      <c r="A5185" s="659"/>
    </row>
    <row r="5186" spans="1:1">
      <c r="A5186" s="659"/>
    </row>
    <row r="5187" spans="1:1">
      <c r="A5187" s="659"/>
    </row>
    <row r="5188" spans="1:1">
      <c r="A5188" s="659"/>
    </row>
    <row r="5189" spans="1:1">
      <c r="A5189" s="659"/>
    </row>
    <row r="5190" spans="1:1">
      <c r="A5190" s="659"/>
    </row>
    <row r="5191" spans="1:1">
      <c r="A5191" s="659"/>
    </row>
    <row r="5192" spans="1:1">
      <c r="A5192" s="659"/>
    </row>
    <row r="5193" spans="1:1">
      <c r="A5193" s="659"/>
    </row>
    <row r="5194" spans="1:1">
      <c r="A5194" s="659"/>
    </row>
    <row r="5195" spans="1:1">
      <c r="A5195" s="659"/>
    </row>
    <row r="5196" spans="1:1">
      <c r="A5196" s="659"/>
    </row>
    <row r="5197" spans="1:1">
      <c r="A5197" s="659"/>
    </row>
    <row r="5198" spans="1:1">
      <c r="A5198" s="659"/>
    </row>
    <row r="5199" spans="1:1">
      <c r="A5199" s="659"/>
    </row>
    <row r="5200" spans="1:1">
      <c r="A5200" s="659"/>
    </row>
    <row r="5201" spans="1:1">
      <c r="A5201" s="659"/>
    </row>
    <row r="5202" spans="1:1">
      <c r="A5202" s="659"/>
    </row>
    <row r="5203" spans="1:1">
      <c r="A5203" s="659"/>
    </row>
    <row r="5204" spans="1:1">
      <c r="A5204" s="659"/>
    </row>
    <row r="5205" spans="1:1">
      <c r="A5205" s="659"/>
    </row>
    <row r="5206" spans="1:1">
      <c r="A5206" s="659"/>
    </row>
    <row r="5207" spans="1:1">
      <c r="A5207" s="659"/>
    </row>
    <row r="5208" spans="1:1">
      <c r="A5208" s="659"/>
    </row>
    <row r="5209" spans="1:1">
      <c r="A5209" s="659"/>
    </row>
    <row r="5210" spans="1:1">
      <c r="A5210" s="659"/>
    </row>
    <row r="5211" spans="1:1">
      <c r="A5211" s="659"/>
    </row>
    <row r="5212" spans="1:1">
      <c r="A5212" s="659"/>
    </row>
    <row r="5213" spans="1:1">
      <c r="A5213" s="659"/>
    </row>
    <row r="5214" spans="1:1">
      <c r="A5214" s="659"/>
    </row>
    <row r="5215" spans="1:1">
      <c r="A5215" s="659"/>
    </row>
    <row r="5216" spans="1:1">
      <c r="A5216" s="659"/>
    </row>
    <row r="5217" spans="1:1">
      <c r="A5217" s="659"/>
    </row>
    <row r="5218" spans="1:1">
      <c r="A5218" s="659"/>
    </row>
    <row r="5219" spans="1:1">
      <c r="A5219" s="659"/>
    </row>
    <row r="5220" spans="1:1">
      <c r="A5220" s="659"/>
    </row>
    <row r="5221" spans="1:1">
      <c r="A5221" s="659"/>
    </row>
    <row r="5222" spans="1:1">
      <c r="A5222" s="659"/>
    </row>
    <row r="5223" spans="1:1">
      <c r="A5223" s="659"/>
    </row>
    <row r="5224" spans="1:1">
      <c r="A5224" s="659"/>
    </row>
    <row r="5225" spans="1:1">
      <c r="A5225" s="659"/>
    </row>
    <row r="5226" spans="1:1">
      <c r="A5226" s="659"/>
    </row>
    <row r="5227" spans="1:1">
      <c r="A5227" s="659"/>
    </row>
    <row r="5228" spans="1:1">
      <c r="A5228" s="659"/>
    </row>
    <row r="5229" spans="1:1">
      <c r="A5229" s="659"/>
    </row>
    <row r="5230" spans="1:1">
      <c r="A5230" s="659"/>
    </row>
    <row r="5231" spans="1:1">
      <c r="A5231" s="659"/>
    </row>
    <row r="5232" spans="1:1">
      <c r="A5232" s="659"/>
    </row>
    <row r="5233" spans="1:1">
      <c r="A5233" s="659"/>
    </row>
    <row r="5234" spans="1:1">
      <c r="A5234" s="659"/>
    </row>
    <row r="5235" spans="1:1">
      <c r="A5235" s="659"/>
    </row>
    <row r="5236" spans="1:1">
      <c r="A5236" s="659"/>
    </row>
    <row r="5237" spans="1:1">
      <c r="A5237" s="659"/>
    </row>
    <row r="5238" spans="1:1">
      <c r="A5238" s="659"/>
    </row>
    <row r="5239" spans="1:1">
      <c r="A5239" s="659"/>
    </row>
    <row r="5240" spans="1:1">
      <c r="A5240" s="659"/>
    </row>
    <row r="5241" spans="1:1">
      <c r="A5241" s="659"/>
    </row>
    <row r="5242" spans="1:1">
      <c r="A5242" s="659"/>
    </row>
    <row r="5243" spans="1:1">
      <c r="A5243" s="659"/>
    </row>
    <row r="5244" spans="1:1">
      <c r="A5244" s="659"/>
    </row>
    <row r="5245" spans="1:1">
      <c r="A5245" s="659"/>
    </row>
    <row r="5246" spans="1:1">
      <c r="A5246" s="659"/>
    </row>
    <row r="5247" spans="1:1">
      <c r="A5247" s="659"/>
    </row>
    <row r="5248" spans="1:1">
      <c r="A5248" s="659"/>
    </row>
    <row r="5249" spans="1:1">
      <c r="A5249" s="659"/>
    </row>
    <row r="5250" spans="1:1">
      <c r="A5250" s="659"/>
    </row>
    <row r="5251" spans="1:1">
      <c r="A5251" s="659"/>
    </row>
    <row r="5252" spans="1:1">
      <c r="A5252" s="659"/>
    </row>
    <row r="5253" spans="1:1">
      <c r="A5253" s="659"/>
    </row>
    <row r="5254" spans="1:1">
      <c r="A5254" s="659"/>
    </row>
    <row r="5255" spans="1:1">
      <c r="A5255" s="659"/>
    </row>
    <row r="5256" spans="1:1">
      <c r="A5256" s="659"/>
    </row>
    <row r="5257" spans="1:1">
      <c r="A5257" s="659"/>
    </row>
    <row r="5258" spans="1:1">
      <c r="A5258" s="659"/>
    </row>
    <row r="5259" spans="1:1">
      <c r="A5259" s="659"/>
    </row>
    <row r="5260" spans="1:1">
      <c r="A5260" s="659"/>
    </row>
    <row r="5261" spans="1:1">
      <c r="A5261" s="659"/>
    </row>
    <row r="5262" spans="1:1">
      <c r="A5262" s="659"/>
    </row>
    <row r="5263" spans="1:1">
      <c r="A5263" s="659"/>
    </row>
    <row r="5264" spans="1:1">
      <c r="A5264" s="659"/>
    </row>
    <row r="5265" spans="1:1">
      <c r="A5265" s="659"/>
    </row>
    <row r="5266" spans="1:1">
      <c r="A5266" s="659"/>
    </row>
    <row r="5267" spans="1:1">
      <c r="A5267" s="659"/>
    </row>
    <row r="5268" spans="1:1">
      <c r="A5268" s="659"/>
    </row>
    <row r="5269" spans="1:1">
      <c r="A5269" s="659"/>
    </row>
    <row r="5270" spans="1:1">
      <c r="A5270" s="659"/>
    </row>
    <row r="5271" spans="1:1">
      <c r="A5271" s="659"/>
    </row>
    <row r="5272" spans="1:1">
      <c r="A5272" s="659"/>
    </row>
    <row r="5273" spans="1:1">
      <c r="A5273" s="659"/>
    </row>
    <row r="5274" spans="1:1">
      <c r="A5274" s="659"/>
    </row>
    <row r="5275" spans="1:1">
      <c r="A5275" s="659"/>
    </row>
    <row r="5276" spans="1:1">
      <c r="A5276" s="659"/>
    </row>
    <row r="5277" spans="1:1">
      <c r="A5277" s="659"/>
    </row>
    <row r="5278" spans="1:1">
      <c r="A5278" s="659"/>
    </row>
    <row r="5279" spans="1:1">
      <c r="A5279" s="659"/>
    </row>
    <row r="5280" spans="1:1">
      <c r="A5280" s="659"/>
    </row>
    <row r="5281" spans="1:1">
      <c r="A5281" s="659"/>
    </row>
    <row r="5282" spans="1:1">
      <c r="A5282" s="659"/>
    </row>
    <row r="5283" spans="1:1">
      <c r="A5283" s="659"/>
    </row>
    <row r="5284" spans="1:1">
      <c r="A5284" s="659"/>
    </row>
    <row r="5285" spans="1:1">
      <c r="A5285" s="659"/>
    </row>
    <row r="5286" spans="1:1">
      <c r="A5286" s="659"/>
    </row>
    <row r="5287" spans="1:1">
      <c r="A5287" s="659"/>
    </row>
    <row r="5288" spans="1:1">
      <c r="A5288" s="659"/>
    </row>
    <row r="5289" spans="1:1">
      <c r="A5289" s="659"/>
    </row>
    <row r="5290" spans="1:1">
      <c r="A5290" s="659"/>
    </row>
    <row r="5291" spans="1:1">
      <c r="A5291" s="659"/>
    </row>
    <row r="5292" spans="1:1">
      <c r="A5292" s="659"/>
    </row>
    <row r="5293" spans="1:1">
      <c r="A5293" s="659"/>
    </row>
    <row r="5294" spans="1:1">
      <c r="A5294" s="659"/>
    </row>
    <row r="5295" spans="1:1">
      <c r="A5295" s="659"/>
    </row>
    <row r="5296" spans="1:1">
      <c r="A5296" s="659"/>
    </row>
    <row r="5297" spans="1:1">
      <c r="A5297" s="659"/>
    </row>
    <row r="5298" spans="1:1">
      <c r="A5298" s="659"/>
    </row>
    <row r="5299" spans="1:1">
      <c r="A5299" s="659"/>
    </row>
    <row r="5300" spans="1:1">
      <c r="A5300" s="659"/>
    </row>
    <row r="5301" spans="1:1">
      <c r="A5301" s="659"/>
    </row>
    <row r="5302" spans="1:1">
      <c r="A5302" s="659"/>
    </row>
    <row r="5303" spans="1:1">
      <c r="A5303" s="659"/>
    </row>
    <row r="5304" spans="1:1">
      <c r="A5304" s="659"/>
    </row>
    <row r="5305" spans="1:1">
      <c r="A5305" s="659"/>
    </row>
    <row r="5306" spans="1:1">
      <c r="A5306" s="659"/>
    </row>
    <row r="5307" spans="1:1">
      <c r="A5307" s="659"/>
    </row>
    <row r="5308" spans="1:1">
      <c r="A5308" s="659"/>
    </row>
    <row r="5309" spans="1:1">
      <c r="A5309" s="659"/>
    </row>
    <row r="5310" spans="1:1">
      <c r="A5310" s="659"/>
    </row>
    <row r="5311" spans="1:1">
      <c r="A5311" s="659"/>
    </row>
    <row r="5312" spans="1:1">
      <c r="A5312" s="659"/>
    </row>
    <row r="5313" spans="1:1">
      <c r="A5313" s="659"/>
    </row>
    <row r="5314" spans="1:1">
      <c r="A5314" s="659"/>
    </row>
    <row r="5315" spans="1:1">
      <c r="A5315" s="659"/>
    </row>
    <row r="5316" spans="1:1">
      <c r="A5316" s="659"/>
    </row>
    <row r="5317" spans="1:1">
      <c r="A5317" s="659"/>
    </row>
    <row r="5318" spans="1:1">
      <c r="A5318" s="659"/>
    </row>
    <row r="5319" spans="1:1">
      <c r="A5319" s="659"/>
    </row>
    <row r="5320" spans="1:1">
      <c r="A5320" s="659"/>
    </row>
    <row r="5321" spans="1:1">
      <c r="A5321" s="659"/>
    </row>
    <row r="5322" spans="1:1">
      <c r="A5322" s="659"/>
    </row>
    <row r="5323" spans="1:1">
      <c r="A5323" s="659"/>
    </row>
    <row r="5324" spans="1:1">
      <c r="A5324" s="659"/>
    </row>
    <row r="5325" spans="1:1">
      <c r="A5325" s="659"/>
    </row>
    <row r="5326" spans="1:1">
      <c r="A5326" s="659"/>
    </row>
    <row r="5327" spans="1:1">
      <c r="A5327" s="659"/>
    </row>
    <row r="5328" spans="1:1">
      <c r="A5328" s="659"/>
    </row>
    <row r="5329" spans="1:1">
      <c r="A5329" s="659"/>
    </row>
    <row r="5330" spans="1:1">
      <c r="A5330" s="659"/>
    </row>
    <row r="5331" spans="1:1">
      <c r="A5331" s="659"/>
    </row>
    <row r="5332" spans="1:1">
      <c r="A5332" s="659"/>
    </row>
    <row r="5333" spans="1:1">
      <c r="A5333" s="659"/>
    </row>
    <row r="5334" spans="1:1">
      <c r="A5334" s="659"/>
    </row>
    <row r="5335" spans="1:1">
      <c r="A5335" s="659"/>
    </row>
    <row r="5336" spans="1:1">
      <c r="A5336" s="659"/>
    </row>
    <row r="5337" spans="1:1">
      <c r="A5337" s="659"/>
    </row>
    <row r="5338" spans="1:1">
      <c r="A5338" s="659"/>
    </row>
    <row r="5339" spans="1:1">
      <c r="A5339" s="659"/>
    </row>
    <row r="5340" spans="1:1">
      <c r="A5340" s="659"/>
    </row>
    <row r="5341" spans="1:1">
      <c r="A5341" s="659"/>
    </row>
    <row r="5342" spans="1:1">
      <c r="A5342" s="659"/>
    </row>
    <row r="5343" spans="1:1">
      <c r="A5343" s="659"/>
    </row>
    <row r="5344" spans="1:1">
      <c r="A5344" s="659"/>
    </row>
    <row r="5345" spans="1:1">
      <c r="A5345" s="659"/>
    </row>
    <row r="5346" spans="1:1">
      <c r="A5346" s="659"/>
    </row>
    <row r="5347" spans="1:1">
      <c r="A5347" s="659"/>
    </row>
    <row r="5348" spans="1:1">
      <c r="A5348" s="659"/>
    </row>
    <row r="5349" spans="1:1">
      <c r="A5349" s="659"/>
    </row>
    <row r="5350" spans="1:1">
      <c r="A5350" s="659"/>
    </row>
    <row r="5351" spans="1:1">
      <c r="A5351" s="659"/>
    </row>
    <row r="5352" spans="1:1">
      <c r="A5352" s="659"/>
    </row>
    <row r="5353" spans="1:1">
      <c r="A5353" s="659"/>
    </row>
    <row r="5354" spans="1:1">
      <c r="A5354" s="659"/>
    </row>
    <row r="5355" spans="1:1">
      <c r="A5355" s="659"/>
    </row>
    <row r="5356" spans="1:1">
      <c r="A5356" s="659"/>
    </row>
    <row r="5357" spans="1:1">
      <c r="A5357" s="659"/>
    </row>
    <row r="5358" spans="1:1">
      <c r="A5358" s="659"/>
    </row>
    <row r="5359" spans="1:1">
      <c r="A5359" s="659"/>
    </row>
    <row r="5360" spans="1:1">
      <c r="A5360" s="659"/>
    </row>
    <row r="5361" spans="1:1">
      <c r="A5361" s="659"/>
    </row>
    <row r="5362" spans="1:1">
      <c r="A5362" s="659"/>
    </row>
    <row r="5363" spans="1:1">
      <c r="A5363" s="659"/>
    </row>
    <row r="5364" spans="1:1">
      <c r="A5364" s="659"/>
    </row>
    <row r="5365" spans="1:1">
      <c r="A5365" s="659"/>
    </row>
    <row r="5366" spans="1:1">
      <c r="A5366" s="659"/>
    </row>
    <row r="5367" spans="1:1">
      <c r="A5367" s="659"/>
    </row>
    <row r="5368" spans="1:1">
      <c r="A5368" s="659"/>
    </row>
    <row r="5369" spans="1:1">
      <c r="A5369" s="659"/>
    </row>
    <row r="5370" spans="1:1">
      <c r="A5370" s="659"/>
    </row>
    <row r="5371" spans="1:1">
      <c r="A5371" s="659"/>
    </row>
    <row r="5372" spans="1:1">
      <c r="A5372" s="659"/>
    </row>
    <row r="5373" spans="1:1">
      <c r="A5373" s="659"/>
    </row>
    <row r="5374" spans="1:1">
      <c r="A5374" s="659"/>
    </row>
    <row r="5375" spans="1:1">
      <c r="A5375" s="659"/>
    </row>
    <row r="5376" spans="1:1">
      <c r="A5376" s="659"/>
    </row>
    <row r="5377" spans="1:1">
      <c r="A5377" s="659"/>
    </row>
    <row r="5378" spans="1:1">
      <c r="A5378" s="659"/>
    </row>
    <row r="5379" spans="1:1">
      <c r="A5379" s="659"/>
    </row>
    <row r="5380" spans="1:1">
      <c r="A5380" s="659"/>
    </row>
    <row r="5381" spans="1:1">
      <c r="A5381" s="659"/>
    </row>
    <row r="5382" spans="1:1">
      <c r="A5382" s="659"/>
    </row>
    <row r="5383" spans="1:1">
      <c r="A5383" s="659"/>
    </row>
    <row r="5384" spans="1:1">
      <c r="A5384" s="659"/>
    </row>
    <row r="5385" spans="1:1">
      <c r="A5385" s="659"/>
    </row>
    <row r="5386" spans="1:1">
      <c r="A5386" s="659"/>
    </row>
    <row r="5387" spans="1:1">
      <c r="A5387" s="659"/>
    </row>
    <row r="5388" spans="1:1">
      <c r="A5388" s="659"/>
    </row>
    <row r="5389" spans="1:1">
      <c r="A5389" s="659"/>
    </row>
    <row r="5390" spans="1:1">
      <c r="A5390" s="659"/>
    </row>
    <row r="5391" spans="1:1">
      <c r="A5391" s="659"/>
    </row>
    <row r="5392" spans="1:1">
      <c r="A5392" s="659"/>
    </row>
    <row r="5393" spans="1:1">
      <c r="A5393" s="659"/>
    </row>
    <row r="5394" spans="1:1">
      <c r="A5394" s="659"/>
    </row>
    <row r="5395" spans="1:1">
      <c r="A5395" s="659"/>
    </row>
    <row r="5396" spans="1:1">
      <c r="A5396" s="659"/>
    </row>
    <row r="5397" spans="1:1">
      <c r="A5397" s="659"/>
    </row>
    <row r="5398" spans="1:1">
      <c r="A5398" s="659"/>
    </row>
    <row r="5399" spans="1:1">
      <c r="A5399" s="659"/>
    </row>
    <row r="5400" spans="1:1">
      <c r="A5400" s="659"/>
    </row>
    <row r="5401" spans="1:1">
      <c r="A5401" s="659"/>
    </row>
    <row r="5402" spans="1:1">
      <c r="A5402" s="659"/>
    </row>
    <row r="5403" spans="1:1">
      <c r="A5403" s="659"/>
    </row>
    <row r="5404" spans="1:1">
      <c r="A5404" s="659"/>
    </row>
    <row r="5405" spans="1:1">
      <c r="A5405" s="659"/>
    </row>
    <row r="5406" spans="1:1">
      <c r="A5406" s="659"/>
    </row>
    <row r="5407" spans="1:1">
      <c r="A5407" s="659"/>
    </row>
    <row r="5408" spans="1:1">
      <c r="A5408" s="659"/>
    </row>
    <row r="5409" spans="1:1">
      <c r="A5409" s="659"/>
    </row>
    <row r="5410" spans="1:1">
      <c r="A5410" s="659"/>
    </row>
    <row r="5411" spans="1:1">
      <c r="A5411" s="659"/>
    </row>
    <row r="5412" spans="1:1">
      <c r="A5412" s="659"/>
    </row>
    <row r="5413" spans="1:1">
      <c r="A5413" s="659"/>
    </row>
    <row r="5414" spans="1:1">
      <c r="A5414" s="659"/>
    </row>
    <row r="5415" spans="1:1">
      <c r="A5415" s="659"/>
    </row>
    <row r="5416" spans="1:1">
      <c r="A5416" s="659"/>
    </row>
    <row r="5417" spans="1:1">
      <c r="A5417" s="659"/>
    </row>
    <row r="5418" spans="1:1">
      <c r="A5418" s="659"/>
    </row>
    <row r="5419" spans="1:1">
      <c r="A5419" s="659"/>
    </row>
    <row r="5420" spans="1:1">
      <c r="A5420" s="659"/>
    </row>
    <row r="5421" spans="1:1">
      <c r="A5421" s="659"/>
    </row>
    <row r="5422" spans="1:1">
      <c r="A5422" s="659"/>
    </row>
    <row r="5423" spans="1:1">
      <c r="A5423" s="659"/>
    </row>
    <row r="5424" spans="1:1">
      <c r="A5424" s="659"/>
    </row>
    <row r="5425" spans="1:1">
      <c r="A5425" s="659"/>
    </row>
    <row r="5426" spans="1:1">
      <c r="A5426" s="659"/>
    </row>
    <row r="5427" spans="1:1">
      <c r="A5427" s="659"/>
    </row>
    <row r="5428" spans="1:1">
      <c r="A5428" s="659"/>
    </row>
    <row r="5429" spans="1:1">
      <c r="A5429" s="659"/>
    </row>
    <row r="5430" spans="1:1">
      <c r="A5430" s="659"/>
    </row>
    <row r="5431" spans="1:1">
      <c r="A5431" s="659"/>
    </row>
    <row r="5432" spans="1:1">
      <c r="A5432" s="659"/>
    </row>
    <row r="5433" spans="1:1">
      <c r="A5433" s="659"/>
    </row>
    <row r="5434" spans="1:1">
      <c r="A5434" s="659"/>
    </row>
    <row r="5435" spans="1:1">
      <c r="A5435" s="659"/>
    </row>
    <row r="5436" spans="1:1">
      <c r="A5436" s="659"/>
    </row>
    <row r="5437" spans="1:1">
      <c r="A5437" s="659"/>
    </row>
    <row r="5438" spans="1:1">
      <c r="A5438" s="659"/>
    </row>
    <row r="5439" spans="1:1">
      <c r="A5439" s="659"/>
    </row>
    <row r="5440" spans="1:1">
      <c r="A5440" s="659"/>
    </row>
    <row r="5441" spans="1:1">
      <c r="A5441" s="659"/>
    </row>
    <row r="5442" spans="1:1">
      <c r="A5442" s="659"/>
    </row>
    <row r="5443" spans="1:1">
      <c r="A5443" s="659"/>
    </row>
    <row r="5444" spans="1:1">
      <c r="A5444" s="659"/>
    </row>
    <row r="5445" spans="1:1">
      <c r="A5445" s="659"/>
    </row>
    <row r="5446" spans="1:1">
      <c r="A5446" s="659"/>
    </row>
    <row r="5447" spans="1:1">
      <c r="A5447" s="659"/>
    </row>
    <row r="5448" spans="1:1">
      <c r="A5448" s="659"/>
    </row>
    <row r="5449" spans="1:1">
      <c r="A5449" s="659"/>
    </row>
    <row r="5450" spans="1:1">
      <c r="A5450" s="659"/>
    </row>
    <row r="5451" spans="1:1">
      <c r="A5451" s="659"/>
    </row>
    <row r="5452" spans="1:1">
      <c r="A5452" s="659"/>
    </row>
    <row r="5453" spans="1:1">
      <c r="A5453" s="659"/>
    </row>
    <row r="5454" spans="1:1">
      <c r="A5454" s="659"/>
    </row>
    <row r="5455" spans="1:1">
      <c r="A5455" s="659"/>
    </row>
    <row r="5456" spans="1:1">
      <c r="A5456" s="659"/>
    </row>
    <row r="5457" spans="1:1">
      <c r="A5457" s="659"/>
    </row>
    <row r="5458" spans="1:1">
      <c r="A5458" s="659"/>
    </row>
    <row r="5459" spans="1:1">
      <c r="A5459" s="659"/>
    </row>
    <row r="5460" spans="1:1">
      <c r="A5460" s="659"/>
    </row>
    <row r="5461" spans="1:1">
      <c r="A5461" s="659"/>
    </row>
    <row r="5462" spans="1:1">
      <c r="A5462" s="659"/>
    </row>
    <row r="5463" spans="1:1">
      <c r="A5463" s="659"/>
    </row>
    <row r="5464" spans="1:1">
      <c r="A5464" s="659"/>
    </row>
    <row r="5465" spans="1:1">
      <c r="A5465" s="659"/>
    </row>
    <row r="5466" spans="1:1">
      <c r="A5466" s="659"/>
    </row>
    <row r="5467" spans="1:1">
      <c r="A5467" s="659"/>
    </row>
    <row r="5468" spans="1:1">
      <c r="A5468" s="659"/>
    </row>
    <row r="5469" spans="1:1">
      <c r="A5469" s="659"/>
    </row>
    <row r="5470" spans="1:1">
      <c r="A5470" s="659"/>
    </row>
    <row r="5471" spans="1:1">
      <c r="A5471" s="659"/>
    </row>
    <row r="5472" spans="1:1">
      <c r="A5472" s="659"/>
    </row>
    <row r="5473" spans="1:1">
      <c r="A5473" s="659"/>
    </row>
    <row r="5474" spans="1:1">
      <c r="A5474" s="659"/>
    </row>
    <row r="5475" spans="1:1">
      <c r="A5475" s="659"/>
    </row>
    <row r="5476" spans="1:1">
      <c r="A5476" s="659"/>
    </row>
    <row r="5477" spans="1:1">
      <c r="A5477" s="659"/>
    </row>
    <row r="5478" spans="1:1">
      <c r="A5478" s="659"/>
    </row>
    <row r="5479" spans="1:1">
      <c r="A5479" s="659"/>
    </row>
    <row r="5480" spans="1:1">
      <c r="A5480" s="659"/>
    </row>
    <row r="5481" spans="1:1">
      <c r="A5481" s="659"/>
    </row>
    <row r="5482" spans="1:1">
      <c r="A5482" s="659"/>
    </row>
    <row r="5483" spans="1:1">
      <c r="A5483" s="659"/>
    </row>
    <row r="5484" spans="1:1">
      <c r="A5484" s="659"/>
    </row>
    <row r="5485" spans="1:1">
      <c r="A5485" s="659"/>
    </row>
    <row r="5486" spans="1:1">
      <c r="A5486" s="659"/>
    </row>
    <row r="5487" spans="1:1">
      <c r="A5487" s="659"/>
    </row>
    <row r="5488" spans="1:1">
      <c r="A5488" s="659"/>
    </row>
    <row r="5489" spans="1:1">
      <c r="A5489" s="659"/>
    </row>
    <row r="5490" spans="1:1">
      <c r="A5490" s="659"/>
    </row>
    <row r="5491" spans="1:1">
      <c r="A5491" s="659"/>
    </row>
    <row r="5492" spans="1:1">
      <c r="A5492" s="659"/>
    </row>
    <row r="5493" spans="1:1">
      <c r="A5493" s="659"/>
    </row>
    <row r="5494" spans="1:1">
      <c r="A5494" s="659"/>
    </row>
    <row r="5495" spans="1:1">
      <c r="A5495" s="659"/>
    </row>
    <row r="5496" spans="1:1">
      <c r="A5496" s="659"/>
    </row>
    <row r="5497" spans="1:1">
      <c r="A5497" s="659"/>
    </row>
    <row r="5498" spans="1:1">
      <c r="A5498" s="659"/>
    </row>
    <row r="5499" spans="1:1">
      <c r="A5499" s="659"/>
    </row>
    <row r="5500" spans="1:1">
      <c r="A5500" s="659"/>
    </row>
    <row r="5501" spans="1:1">
      <c r="A5501" s="659"/>
    </row>
    <row r="5502" spans="1:1">
      <c r="A5502" s="659"/>
    </row>
    <row r="5503" spans="1:1">
      <c r="A5503" s="659"/>
    </row>
    <row r="5504" spans="1:1">
      <c r="A5504" s="659"/>
    </row>
    <row r="5505" spans="1:1">
      <c r="A5505" s="659"/>
    </row>
    <row r="5506" spans="1:1">
      <c r="A5506" s="659"/>
    </row>
    <row r="5507" spans="1:1">
      <c r="A5507" s="659"/>
    </row>
    <row r="5508" spans="1:1">
      <c r="A5508" s="659"/>
    </row>
    <row r="5509" spans="1:1">
      <c r="A5509" s="659"/>
    </row>
    <row r="5510" spans="1:1">
      <c r="A5510" s="659"/>
    </row>
    <row r="5511" spans="1:1">
      <c r="A5511" s="659"/>
    </row>
    <row r="5512" spans="1:1">
      <c r="A5512" s="659"/>
    </row>
    <row r="5513" spans="1:1">
      <c r="A5513" s="659"/>
    </row>
    <row r="5514" spans="1:1">
      <c r="A5514" s="659"/>
    </row>
    <row r="5515" spans="1:1">
      <c r="A5515" s="659"/>
    </row>
    <row r="5516" spans="1:1">
      <c r="A5516" s="659"/>
    </row>
    <row r="5517" spans="1:1">
      <c r="A5517" s="659"/>
    </row>
    <row r="5518" spans="1:1">
      <c r="A5518" s="659"/>
    </row>
    <row r="5519" spans="1:1">
      <c r="A5519" s="659"/>
    </row>
    <row r="5520" spans="1:1">
      <c r="A5520" s="659"/>
    </row>
    <row r="5521" spans="1:1">
      <c r="A5521" s="659"/>
    </row>
    <row r="5522" spans="1:1">
      <c r="A5522" s="659"/>
    </row>
    <row r="5523" spans="1:1">
      <c r="A5523" s="659"/>
    </row>
    <row r="5524" spans="1:1">
      <c r="A5524" s="659"/>
    </row>
    <row r="5525" spans="1:1">
      <c r="A5525" s="659"/>
    </row>
    <row r="5526" spans="1:1">
      <c r="A5526" s="659"/>
    </row>
    <row r="5527" spans="1:1">
      <c r="A5527" s="659"/>
    </row>
    <row r="5528" spans="1:1">
      <c r="A5528" s="659"/>
    </row>
    <row r="5529" spans="1:1">
      <c r="A5529" s="659"/>
    </row>
    <row r="5530" spans="1:1">
      <c r="A5530" s="659"/>
    </row>
    <row r="5531" spans="1:1">
      <c r="A5531" s="659"/>
    </row>
    <row r="5532" spans="1:1">
      <c r="A5532" s="659"/>
    </row>
    <row r="5533" spans="1:1">
      <c r="A5533" s="659"/>
    </row>
    <row r="5534" spans="1:1">
      <c r="A5534" s="659"/>
    </row>
    <row r="5535" spans="1:1">
      <c r="A5535" s="659"/>
    </row>
    <row r="5536" spans="1:1">
      <c r="A5536" s="659"/>
    </row>
    <row r="5537" spans="1:1">
      <c r="A5537" s="659"/>
    </row>
    <row r="5538" spans="1:1">
      <c r="A5538" s="659"/>
    </row>
    <row r="5539" spans="1:1">
      <c r="A5539" s="659"/>
    </row>
    <row r="5540" spans="1:1">
      <c r="A5540" s="659"/>
    </row>
    <row r="5541" spans="1:1">
      <c r="A5541" s="659"/>
    </row>
    <row r="5542" spans="1:1">
      <c r="A5542" s="659"/>
    </row>
    <row r="5543" spans="1:1">
      <c r="A5543" s="659"/>
    </row>
    <row r="5544" spans="1:1">
      <c r="A5544" s="659"/>
    </row>
    <row r="5545" spans="1:1">
      <c r="A5545" s="659"/>
    </row>
    <row r="5546" spans="1:1">
      <c r="A5546" s="659"/>
    </row>
    <row r="5547" spans="1:1">
      <c r="A5547" s="659"/>
    </row>
    <row r="5548" spans="1:1">
      <c r="A5548" s="659"/>
    </row>
    <row r="5549" spans="1:1">
      <c r="A5549" s="659"/>
    </row>
    <row r="5550" spans="1:1">
      <c r="A5550" s="659"/>
    </row>
    <row r="5551" spans="1:1">
      <c r="A5551" s="659"/>
    </row>
    <row r="5552" spans="1:1">
      <c r="A5552" s="659"/>
    </row>
    <row r="5553" spans="1:1">
      <c r="A5553" s="659"/>
    </row>
    <row r="5554" spans="1:1">
      <c r="A5554" s="659"/>
    </row>
    <row r="5555" spans="1:1">
      <c r="A5555" s="659"/>
    </row>
    <row r="5556" spans="1:1">
      <c r="A5556" s="659"/>
    </row>
    <row r="5557" spans="1:1">
      <c r="A5557" s="659"/>
    </row>
    <row r="5558" spans="1:1">
      <c r="A5558" s="659"/>
    </row>
    <row r="5559" spans="1:1">
      <c r="A5559" s="659"/>
    </row>
    <row r="5560" spans="1:1">
      <c r="A5560" s="659"/>
    </row>
    <row r="5561" spans="1:1">
      <c r="A5561" s="659"/>
    </row>
    <row r="5562" spans="1:1">
      <c r="A5562" s="659"/>
    </row>
    <row r="5563" spans="1:1">
      <c r="A5563" s="659"/>
    </row>
    <row r="5564" spans="1:1">
      <c r="A5564" s="659"/>
    </row>
    <row r="5565" spans="1:1">
      <c r="A5565" s="659"/>
    </row>
    <row r="5566" spans="1:1">
      <c r="A5566" s="659"/>
    </row>
    <row r="5567" spans="1:1">
      <c r="A5567" s="659"/>
    </row>
    <row r="5568" spans="1:1">
      <c r="A5568" s="659"/>
    </row>
    <row r="5569" spans="1:1">
      <c r="A5569" s="659"/>
    </row>
    <row r="5570" spans="1:1">
      <c r="A5570" s="659"/>
    </row>
    <row r="5571" spans="1:1">
      <c r="A5571" s="659"/>
    </row>
    <row r="5572" spans="1:1">
      <c r="A5572" s="659"/>
    </row>
    <row r="5573" spans="1:1">
      <c r="A5573" s="659"/>
    </row>
    <row r="5574" spans="1:1">
      <c r="A5574" s="659"/>
    </row>
    <row r="5575" spans="1:1">
      <c r="A5575" s="659"/>
    </row>
    <row r="5576" spans="1:1">
      <c r="A5576" s="659"/>
    </row>
    <row r="5577" spans="1:1">
      <c r="A5577" s="659"/>
    </row>
    <row r="5578" spans="1:1">
      <c r="A5578" s="659"/>
    </row>
    <row r="5579" spans="1:1">
      <c r="A5579" s="659"/>
    </row>
    <row r="5580" spans="1:1">
      <c r="A5580" s="659"/>
    </row>
    <row r="5581" spans="1:1">
      <c r="A5581" s="659"/>
    </row>
    <row r="5582" spans="1:1">
      <c r="A5582" s="659"/>
    </row>
    <row r="5583" spans="1:1">
      <c r="A5583" s="659"/>
    </row>
    <row r="5584" spans="1:1">
      <c r="A5584" s="659"/>
    </row>
    <row r="5585" spans="1:1">
      <c r="A5585" s="659"/>
    </row>
    <row r="5586" spans="1:1">
      <c r="A5586" s="659"/>
    </row>
    <row r="5587" spans="1:1">
      <c r="A5587" s="659"/>
    </row>
    <row r="5588" spans="1:1">
      <c r="A5588" s="659"/>
    </row>
    <row r="5589" spans="1:1">
      <c r="A5589" s="659"/>
    </row>
    <row r="5590" spans="1:1">
      <c r="A5590" s="659"/>
    </row>
    <row r="5591" spans="1:1">
      <c r="A5591" s="659"/>
    </row>
    <row r="5592" spans="1:1">
      <c r="A5592" s="659"/>
    </row>
    <row r="5593" spans="1:1">
      <c r="A5593" s="659"/>
    </row>
    <row r="5594" spans="1:1">
      <c r="A5594" s="659"/>
    </row>
    <row r="5595" spans="1:1">
      <c r="A5595" s="659"/>
    </row>
    <row r="5596" spans="1:1">
      <c r="A5596" s="659"/>
    </row>
    <row r="5597" spans="1:1">
      <c r="A5597" s="659"/>
    </row>
    <row r="5598" spans="1:1">
      <c r="A5598" s="659"/>
    </row>
    <row r="5599" spans="1:1">
      <c r="A5599" s="659"/>
    </row>
    <row r="5600" spans="1:1">
      <c r="A5600" s="659"/>
    </row>
    <row r="5601" spans="1:1">
      <c r="A5601" s="659"/>
    </row>
    <row r="5602" spans="1:1">
      <c r="A5602" s="659"/>
    </row>
    <row r="5603" spans="1:1">
      <c r="A5603" s="659"/>
    </row>
    <row r="5604" spans="1:1">
      <c r="A5604" s="659"/>
    </row>
    <row r="5605" spans="1:1">
      <c r="A5605" s="659"/>
    </row>
    <row r="5606" spans="1:1">
      <c r="A5606" s="659"/>
    </row>
    <row r="5607" spans="1:1">
      <c r="A5607" s="659"/>
    </row>
    <row r="5608" spans="1:1">
      <c r="A5608" s="659"/>
    </row>
    <row r="5609" spans="1:1">
      <c r="A5609" s="659"/>
    </row>
    <row r="5610" spans="1:1">
      <c r="A5610" s="659"/>
    </row>
    <row r="5611" spans="1:1">
      <c r="A5611" s="659"/>
    </row>
    <row r="5612" spans="1:1">
      <c r="A5612" s="659"/>
    </row>
    <row r="5613" spans="1:1">
      <c r="A5613" s="659"/>
    </row>
    <row r="5614" spans="1:1">
      <c r="A5614" s="659"/>
    </row>
    <row r="5615" spans="1:1">
      <c r="A5615" s="659"/>
    </row>
    <row r="5616" spans="1:1">
      <c r="A5616" s="659"/>
    </row>
    <row r="5617" spans="1:1">
      <c r="A5617" s="659"/>
    </row>
    <row r="5618" spans="1:1">
      <c r="A5618" s="659"/>
    </row>
    <row r="5619" spans="1:1">
      <c r="A5619" s="659"/>
    </row>
    <row r="5620" spans="1:1">
      <c r="A5620" s="659"/>
    </row>
    <row r="5621" spans="1:1">
      <c r="A5621" s="659"/>
    </row>
    <row r="5622" spans="1:1">
      <c r="A5622" s="659"/>
    </row>
    <row r="5623" spans="1:1">
      <c r="A5623" s="659"/>
    </row>
    <row r="5624" spans="1:1">
      <c r="A5624" s="659"/>
    </row>
    <row r="5625" spans="1:1">
      <c r="A5625" s="659"/>
    </row>
    <row r="5626" spans="1:1">
      <c r="A5626" s="659"/>
    </row>
    <row r="5627" spans="1:1">
      <c r="A5627" s="659"/>
    </row>
    <row r="5628" spans="1:1">
      <c r="A5628" s="659"/>
    </row>
    <row r="5629" spans="1:1">
      <c r="A5629" s="659"/>
    </row>
    <row r="5630" spans="1:1">
      <c r="A5630" s="659"/>
    </row>
    <row r="5631" spans="1:1">
      <c r="A5631" s="659"/>
    </row>
    <row r="5632" spans="1:1">
      <c r="A5632" s="659"/>
    </row>
    <row r="5633" spans="1:1">
      <c r="A5633" s="659"/>
    </row>
    <row r="5634" spans="1:1">
      <c r="A5634" s="659"/>
    </row>
    <row r="5635" spans="1:1">
      <c r="A5635" s="659"/>
    </row>
    <row r="5636" spans="1:1">
      <c r="A5636" s="659"/>
    </row>
    <row r="5637" spans="1:1">
      <c r="A5637" s="659"/>
    </row>
    <row r="5638" spans="1:1">
      <c r="A5638" s="659"/>
    </row>
    <row r="5639" spans="1:1">
      <c r="A5639" s="659"/>
    </row>
    <row r="5640" spans="1:1">
      <c r="A5640" s="659"/>
    </row>
    <row r="5641" spans="1:1">
      <c r="A5641" s="659"/>
    </row>
    <row r="5642" spans="1:1">
      <c r="A5642" s="659"/>
    </row>
    <row r="5643" spans="1:1">
      <c r="A5643" s="659"/>
    </row>
    <row r="5644" spans="1:1">
      <c r="A5644" s="659"/>
    </row>
    <row r="5645" spans="1:1">
      <c r="A5645" s="659"/>
    </row>
    <row r="5646" spans="1:1">
      <c r="A5646" s="659"/>
    </row>
    <row r="5647" spans="1:1">
      <c r="A5647" s="659"/>
    </row>
    <row r="5648" spans="1:1">
      <c r="A5648" s="659"/>
    </row>
    <row r="5649" spans="1:1">
      <c r="A5649" s="659"/>
    </row>
    <row r="5650" spans="1:1">
      <c r="A5650" s="659"/>
    </row>
    <row r="5651" spans="1:1">
      <c r="A5651" s="659"/>
    </row>
    <row r="5652" spans="1:1">
      <c r="A5652" s="659"/>
    </row>
    <row r="5653" spans="1:1">
      <c r="A5653" s="659"/>
    </row>
    <row r="5654" spans="1:1">
      <c r="A5654" s="659"/>
    </row>
    <row r="5655" spans="1:1">
      <c r="A5655" s="659"/>
    </row>
    <row r="5656" spans="1:1">
      <c r="A5656" s="659"/>
    </row>
    <row r="5657" spans="1:1">
      <c r="A5657" s="659"/>
    </row>
    <row r="5658" spans="1:1">
      <c r="A5658" s="659"/>
    </row>
    <row r="5659" spans="1:1">
      <c r="A5659" s="659"/>
    </row>
    <row r="5660" spans="1:1">
      <c r="A5660" s="659"/>
    </row>
    <row r="5661" spans="1:1">
      <c r="A5661" s="659"/>
    </row>
    <row r="5662" spans="1:1">
      <c r="A5662" s="659"/>
    </row>
    <row r="5663" spans="1:1">
      <c r="A5663" s="659"/>
    </row>
    <row r="5664" spans="1:1">
      <c r="A5664" s="659"/>
    </row>
    <row r="5665" spans="1:1">
      <c r="A5665" s="659"/>
    </row>
    <row r="5666" spans="1:1">
      <c r="A5666" s="659"/>
    </row>
    <row r="5667" spans="1:1">
      <c r="A5667" s="659"/>
    </row>
    <row r="5668" spans="1:1">
      <c r="A5668" s="659"/>
    </row>
    <row r="5669" spans="1:1">
      <c r="A5669" s="659"/>
    </row>
    <row r="5670" spans="1:1">
      <c r="A5670" s="659"/>
    </row>
    <row r="5671" spans="1:1">
      <c r="A5671" s="659"/>
    </row>
    <row r="5672" spans="1:1">
      <c r="A5672" s="659"/>
    </row>
    <row r="5673" spans="1:1">
      <c r="A5673" s="659"/>
    </row>
    <row r="5674" spans="1:1">
      <c r="A5674" s="659"/>
    </row>
    <row r="5675" spans="1:1">
      <c r="A5675" s="659"/>
    </row>
    <row r="5676" spans="1:1">
      <c r="A5676" s="659"/>
    </row>
    <row r="5677" spans="1:1">
      <c r="A5677" s="659"/>
    </row>
    <row r="5678" spans="1:1">
      <c r="A5678" s="659"/>
    </row>
    <row r="5679" spans="1:1">
      <c r="A5679" s="659"/>
    </row>
    <row r="5680" spans="1:1">
      <c r="A5680" s="659"/>
    </row>
    <row r="5681" spans="1:1">
      <c r="A5681" s="659"/>
    </row>
    <row r="5682" spans="1:1">
      <c r="A5682" s="659"/>
    </row>
    <row r="5683" spans="1:1">
      <c r="A5683" s="659"/>
    </row>
    <row r="5684" spans="1:1">
      <c r="A5684" s="659"/>
    </row>
    <row r="5685" spans="1:1">
      <c r="A5685" s="659"/>
    </row>
    <row r="5686" spans="1:1">
      <c r="A5686" s="659"/>
    </row>
    <row r="5687" spans="1:1">
      <c r="A5687" s="659"/>
    </row>
    <row r="5688" spans="1:1">
      <c r="A5688" s="659"/>
    </row>
    <row r="5689" spans="1:1">
      <c r="A5689" s="659"/>
    </row>
    <row r="5690" spans="1:1">
      <c r="A5690" s="659"/>
    </row>
    <row r="5691" spans="1:1">
      <c r="A5691" s="659"/>
    </row>
    <row r="5692" spans="1:1">
      <c r="A5692" s="659"/>
    </row>
    <row r="5693" spans="1:1">
      <c r="A5693" s="659"/>
    </row>
    <row r="5694" spans="1:1">
      <c r="A5694" s="659"/>
    </row>
    <row r="5695" spans="1:1">
      <c r="A5695" s="659"/>
    </row>
    <row r="5696" spans="1:1">
      <c r="A5696" s="659"/>
    </row>
    <row r="5697" spans="1:1">
      <c r="A5697" s="659"/>
    </row>
    <row r="5698" spans="1:1">
      <c r="A5698" s="659"/>
    </row>
    <row r="5699" spans="1:1">
      <c r="A5699" s="659"/>
    </row>
    <row r="5700" spans="1:1">
      <c r="A5700" s="659"/>
    </row>
    <row r="5701" spans="1:1">
      <c r="A5701" s="659"/>
    </row>
    <row r="5702" spans="1:1">
      <c r="A5702" s="659"/>
    </row>
    <row r="5703" spans="1:1">
      <c r="A5703" s="659"/>
    </row>
    <row r="5704" spans="1:1">
      <c r="A5704" s="659"/>
    </row>
    <row r="5705" spans="1:1">
      <c r="A5705" s="659"/>
    </row>
    <row r="5706" spans="1:1">
      <c r="A5706" s="659"/>
    </row>
    <row r="5707" spans="1:1">
      <c r="A5707" s="659"/>
    </row>
    <row r="5708" spans="1:1">
      <c r="A5708" s="659"/>
    </row>
    <row r="5709" spans="1:1">
      <c r="A5709" s="659"/>
    </row>
    <row r="5710" spans="1:1">
      <c r="A5710" s="659"/>
    </row>
    <row r="5711" spans="1:1">
      <c r="A5711" s="659"/>
    </row>
    <row r="5712" spans="1:1">
      <c r="A5712" s="659"/>
    </row>
    <row r="5713" spans="1:1">
      <c r="A5713" s="659"/>
    </row>
    <row r="5714" spans="1:1">
      <c r="A5714" s="659"/>
    </row>
    <row r="5715" spans="1:1">
      <c r="A5715" s="659"/>
    </row>
    <row r="5716" spans="1:1">
      <c r="A5716" s="659"/>
    </row>
    <row r="5717" spans="1:1">
      <c r="A5717" s="659"/>
    </row>
    <row r="5718" spans="1:1">
      <c r="A5718" s="659"/>
    </row>
    <row r="5719" spans="1:1">
      <c r="A5719" s="659"/>
    </row>
    <row r="5720" spans="1:1">
      <c r="A5720" s="659"/>
    </row>
    <row r="5721" spans="1:1">
      <c r="A5721" s="659"/>
    </row>
    <row r="5722" spans="1:1">
      <c r="A5722" s="659"/>
    </row>
    <row r="5723" spans="1:1">
      <c r="A5723" s="659"/>
    </row>
    <row r="5724" spans="1:1">
      <c r="A5724" s="659"/>
    </row>
    <row r="5725" spans="1:1">
      <c r="A5725" s="659"/>
    </row>
    <row r="5726" spans="1:1">
      <c r="A5726" s="659"/>
    </row>
    <row r="5727" spans="1:1">
      <c r="A5727" s="659"/>
    </row>
    <row r="5728" spans="1:1">
      <c r="A5728" s="659"/>
    </row>
    <row r="5729" spans="1:1">
      <c r="A5729" s="659"/>
    </row>
    <row r="5730" spans="1:1">
      <c r="A5730" s="659"/>
    </row>
    <row r="5731" spans="1:1">
      <c r="A5731" s="660"/>
    </row>
    <row r="5732" spans="1:1">
      <c r="A5732" s="660"/>
    </row>
    <row r="5733" spans="1:1">
      <c r="A5733" s="660"/>
    </row>
    <row r="5734" spans="1:1">
      <c r="A5734" s="660"/>
    </row>
    <row r="5735" spans="1:1">
      <c r="A5735" s="660"/>
    </row>
    <row r="5736" spans="1:1">
      <c r="A5736" s="660"/>
    </row>
    <row r="5737" spans="1:1">
      <c r="A5737" s="660"/>
    </row>
    <row r="5738" spans="1:1">
      <c r="A5738" s="660"/>
    </row>
    <row r="5739" spans="1:1">
      <c r="A5739" s="660"/>
    </row>
    <row r="5740" spans="1:1">
      <c r="A5740" s="660"/>
    </row>
    <row r="5741" spans="1:1">
      <c r="A5741" s="660"/>
    </row>
    <row r="5742" spans="1:1">
      <c r="A5742" s="660"/>
    </row>
    <row r="5743" spans="1:1">
      <c r="A5743" s="660"/>
    </row>
    <row r="5744" spans="1:1">
      <c r="A5744" s="660"/>
    </row>
    <row r="5745" spans="1:1">
      <c r="A5745" s="660"/>
    </row>
    <row r="5746" spans="1:1">
      <c r="A5746" s="660"/>
    </row>
    <row r="5747" spans="1:1">
      <c r="A5747" s="660"/>
    </row>
    <row r="5748" spans="1:1">
      <c r="A5748" s="660"/>
    </row>
    <row r="5749" spans="1:1">
      <c r="A5749" s="660"/>
    </row>
    <row r="5750" spans="1:1">
      <c r="A5750" s="660"/>
    </row>
    <row r="5751" spans="1:1">
      <c r="A5751" s="660"/>
    </row>
    <row r="5752" spans="1:1">
      <c r="A5752" s="660"/>
    </row>
    <row r="5753" spans="1:1">
      <c r="A5753" s="660"/>
    </row>
    <row r="5754" spans="1:1">
      <c r="A5754" s="660"/>
    </row>
    <row r="5755" spans="1:1">
      <c r="A5755" s="660"/>
    </row>
    <row r="5756" spans="1:1">
      <c r="A5756" s="660"/>
    </row>
    <row r="5757" spans="1:1">
      <c r="A5757" s="660"/>
    </row>
    <row r="5758" spans="1:1">
      <c r="A5758" s="660"/>
    </row>
    <row r="5759" spans="1:1">
      <c r="A5759" s="660"/>
    </row>
    <row r="5760" spans="1:1">
      <c r="A5760" s="661"/>
    </row>
    <row r="5761" spans="1:1">
      <c r="A5761" s="661"/>
    </row>
    <row r="5762" spans="1:1">
      <c r="A5762" s="661"/>
    </row>
    <row r="5763" spans="1:1">
      <c r="A5763" s="661"/>
    </row>
    <row r="5764" spans="1:1">
      <c r="A5764" s="661"/>
    </row>
    <row r="5765" spans="1:1">
      <c r="A5765" s="661"/>
    </row>
    <row r="5766" spans="1:1">
      <c r="A5766" s="661"/>
    </row>
    <row r="5767" spans="1:1">
      <c r="A5767" s="661"/>
    </row>
    <row r="5768" spans="1:1">
      <c r="A5768" s="661"/>
    </row>
    <row r="5769" spans="1:1">
      <c r="A5769" s="661"/>
    </row>
    <row r="5770" spans="1:1">
      <c r="A5770" s="661"/>
    </row>
    <row r="5771" spans="1:1">
      <c r="A5771" s="661"/>
    </row>
    <row r="5772" spans="1:1">
      <c r="A5772" s="661"/>
    </row>
    <row r="5773" spans="1:1">
      <c r="A5773" s="661"/>
    </row>
    <row r="5774" spans="1:1">
      <c r="A5774" s="661"/>
    </row>
    <row r="5775" spans="1:1">
      <c r="A5775" s="661"/>
    </row>
    <row r="5776" spans="1:1">
      <c r="A5776" s="661"/>
    </row>
    <row r="5777" spans="1:1">
      <c r="A5777" s="661"/>
    </row>
    <row r="5778" spans="1:1">
      <c r="A5778" s="661"/>
    </row>
    <row r="5779" spans="1:1">
      <c r="A5779" s="661"/>
    </row>
    <row r="5780" spans="1:1">
      <c r="A5780" s="661"/>
    </row>
    <row r="5781" spans="1:1">
      <c r="A5781" s="661"/>
    </row>
    <row r="5782" spans="1:1">
      <c r="A5782" s="661"/>
    </row>
    <row r="5783" spans="1:1">
      <c r="A5783" s="661"/>
    </row>
    <row r="5784" spans="1:1">
      <c r="A5784" s="661"/>
    </row>
    <row r="5785" spans="1:1">
      <c r="A5785" s="661"/>
    </row>
    <row r="5786" spans="1:1">
      <c r="A5786" s="661"/>
    </row>
    <row r="5787" spans="1:1">
      <c r="A5787" s="661"/>
    </row>
    <row r="5788" spans="1:1">
      <c r="A5788" s="661"/>
    </row>
    <row r="5789" spans="1:1">
      <c r="A5789" s="661"/>
    </row>
    <row r="5790" spans="1:1">
      <c r="A5790" s="661"/>
    </row>
    <row r="5791" spans="1:1">
      <c r="A5791" s="661"/>
    </row>
    <row r="5792" spans="1:1">
      <c r="A5792" s="661"/>
    </row>
    <row r="5793" spans="1:1">
      <c r="A5793" s="661"/>
    </row>
    <row r="5794" spans="1:1">
      <c r="A5794" s="661"/>
    </row>
    <row r="5795" spans="1:1">
      <c r="A5795" s="661"/>
    </row>
    <row r="5796" spans="1:1">
      <c r="A5796" s="661"/>
    </row>
    <row r="5797" spans="1:1">
      <c r="A5797" s="661"/>
    </row>
    <row r="5798" spans="1:1">
      <c r="A5798" s="661"/>
    </row>
    <row r="5799" spans="1:1">
      <c r="A5799" s="661"/>
    </row>
    <row r="5800" spans="1:1">
      <c r="A5800" s="661"/>
    </row>
    <row r="5801" spans="1:1">
      <c r="A5801" s="661"/>
    </row>
    <row r="5802" spans="1:1">
      <c r="A5802" s="661"/>
    </row>
    <row r="5803" spans="1:1">
      <c r="A5803" s="661"/>
    </row>
    <row r="5804" spans="1:1">
      <c r="A5804" s="661"/>
    </row>
    <row r="5805" spans="1:1">
      <c r="A5805" s="661"/>
    </row>
    <row r="5806" spans="1:1">
      <c r="A5806" s="661"/>
    </row>
    <row r="5807" spans="1:1">
      <c r="A5807" s="661"/>
    </row>
    <row r="5808" spans="1:1">
      <c r="A5808" s="661"/>
    </row>
    <row r="5809" spans="1:1">
      <c r="A5809" s="661"/>
    </row>
    <row r="5810" spans="1:1">
      <c r="A5810" s="661"/>
    </row>
    <row r="5811" spans="1:1">
      <c r="A5811" s="661"/>
    </row>
    <row r="5812" spans="1:1">
      <c r="A5812" s="661"/>
    </row>
    <row r="5813" spans="1:1">
      <c r="A5813" s="661"/>
    </row>
    <row r="5814" spans="1:1">
      <c r="A5814" s="661"/>
    </row>
    <row r="5815" spans="1:1">
      <c r="A5815" s="661"/>
    </row>
    <row r="5816" spans="1:1">
      <c r="A5816" s="661"/>
    </row>
    <row r="5817" spans="1:1">
      <c r="A5817" s="661"/>
    </row>
    <row r="5818" spans="1:1">
      <c r="A5818" s="661"/>
    </row>
    <row r="5819" spans="1:1">
      <c r="A5819" s="661"/>
    </row>
    <row r="5820" spans="1:1">
      <c r="A5820" s="661"/>
    </row>
    <row r="5821" spans="1:1">
      <c r="A5821" s="661"/>
    </row>
    <row r="5822" spans="1:1">
      <c r="A5822" s="661"/>
    </row>
    <row r="5823" spans="1:1">
      <c r="A5823" s="661"/>
    </row>
    <row r="5824" spans="1:1">
      <c r="A5824" s="661"/>
    </row>
    <row r="5825" spans="1:1">
      <c r="A5825" s="661"/>
    </row>
    <row r="5826" spans="1:1">
      <c r="A5826" s="661"/>
    </row>
    <row r="5827" spans="1:1">
      <c r="A5827" s="661"/>
    </row>
    <row r="5828" spans="1:1">
      <c r="A5828" s="661"/>
    </row>
    <row r="5829" spans="1:1">
      <c r="A5829" s="661"/>
    </row>
    <row r="5830" spans="1:1">
      <c r="A5830" s="661"/>
    </row>
    <row r="5831" spans="1:1">
      <c r="A5831" s="661"/>
    </row>
    <row r="5832" spans="1:1">
      <c r="A5832" s="661"/>
    </row>
    <row r="5833" spans="1:1">
      <c r="A5833" s="661"/>
    </row>
    <row r="5834" spans="1:1">
      <c r="A5834" s="661"/>
    </row>
    <row r="5835" spans="1:1">
      <c r="A5835" s="661"/>
    </row>
    <row r="5836" spans="1:1">
      <c r="A5836" s="661"/>
    </row>
    <row r="5837" spans="1:1">
      <c r="A5837" s="661"/>
    </row>
    <row r="5838" spans="1:1">
      <c r="A5838" s="661"/>
    </row>
    <row r="5839" spans="1:1">
      <c r="A5839" s="661"/>
    </row>
    <row r="5840" spans="1:1">
      <c r="A5840" s="661"/>
    </row>
    <row r="5841" spans="1:1">
      <c r="A5841" s="661"/>
    </row>
    <row r="5842" spans="1:1">
      <c r="A5842" s="661"/>
    </row>
    <row r="5843" spans="1:1">
      <c r="A5843" s="661"/>
    </row>
    <row r="5844" spans="1:1">
      <c r="A5844" s="661"/>
    </row>
    <row r="5845" spans="1:1">
      <c r="A5845" s="661"/>
    </row>
    <row r="5846" spans="1:1">
      <c r="A5846" s="661"/>
    </row>
    <row r="5847" spans="1:1">
      <c r="A5847" s="661"/>
    </row>
    <row r="5848" spans="1:1">
      <c r="A5848" s="661"/>
    </row>
    <row r="5849" spans="1:1">
      <c r="A5849" s="661"/>
    </row>
    <row r="5850" spans="1:1">
      <c r="A5850" s="661"/>
    </row>
    <row r="5851" spans="1:1">
      <c r="A5851" s="661"/>
    </row>
    <row r="5852" spans="1:1">
      <c r="A5852" s="661"/>
    </row>
    <row r="5853" spans="1:1">
      <c r="A5853" s="661"/>
    </row>
    <row r="5854" spans="1:1">
      <c r="A5854" s="661"/>
    </row>
    <row r="5855" spans="1:1">
      <c r="A5855" s="661"/>
    </row>
    <row r="5856" spans="1:1">
      <c r="A5856" s="661"/>
    </row>
    <row r="5857" spans="1:1">
      <c r="A5857" s="661"/>
    </row>
    <row r="5858" spans="1:1">
      <c r="A5858" s="661"/>
    </row>
    <row r="5859" spans="1:1">
      <c r="A5859" s="661"/>
    </row>
    <row r="5860" spans="1:1">
      <c r="A5860" s="661"/>
    </row>
    <row r="5861" spans="1:1">
      <c r="A5861" s="661"/>
    </row>
    <row r="5862" spans="1:1">
      <c r="A5862" s="661"/>
    </row>
    <row r="5863" spans="1:1">
      <c r="A5863" s="661"/>
    </row>
    <row r="5864" spans="1:1">
      <c r="A5864" s="661"/>
    </row>
    <row r="5865" spans="1:1">
      <c r="A5865" s="661"/>
    </row>
    <row r="5866" spans="1:1">
      <c r="A5866" s="661"/>
    </row>
    <row r="5867" spans="1:1">
      <c r="A5867" s="661"/>
    </row>
    <row r="5868" spans="1:1">
      <c r="A5868" s="661"/>
    </row>
    <row r="5869" spans="1:1">
      <c r="A5869" s="661"/>
    </row>
    <row r="5870" spans="1:1">
      <c r="A5870" s="661"/>
    </row>
    <row r="5871" spans="1:1">
      <c r="A5871" s="661"/>
    </row>
    <row r="5872" spans="1:1">
      <c r="A5872" s="661"/>
    </row>
    <row r="5873" spans="1:1">
      <c r="A5873" s="661"/>
    </row>
    <row r="5874" spans="1:1">
      <c r="A5874" s="661"/>
    </row>
    <row r="5875" spans="1:1">
      <c r="A5875" s="661"/>
    </row>
    <row r="5876" spans="1:1">
      <c r="A5876" s="661"/>
    </row>
    <row r="5877" spans="1:1">
      <c r="A5877" s="661"/>
    </row>
    <row r="5878" spans="1:1">
      <c r="A5878" s="661"/>
    </row>
    <row r="5879" spans="1:1">
      <c r="A5879" s="661"/>
    </row>
    <row r="5880" spans="1:1">
      <c r="A5880" s="661"/>
    </row>
    <row r="5881" spans="1:1">
      <c r="A5881" s="661"/>
    </row>
    <row r="5882" spans="1:1">
      <c r="A5882" s="661"/>
    </row>
    <row r="5883" spans="1:1">
      <c r="A5883" s="661"/>
    </row>
    <row r="5884" spans="1:1">
      <c r="A5884" s="661"/>
    </row>
    <row r="5885" spans="1:1">
      <c r="A5885" s="661"/>
    </row>
    <row r="5886" spans="1:1">
      <c r="A5886" s="661"/>
    </row>
    <row r="5887" spans="1:1">
      <c r="A5887" s="661"/>
    </row>
    <row r="5888" spans="1:1">
      <c r="A5888" s="661"/>
    </row>
    <row r="5889" spans="1:1">
      <c r="A5889" s="661"/>
    </row>
    <row r="5890" spans="1:1">
      <c r="A5890" s="661"/>
    </row>
    <row r="5891" spans="1:1">
      <c r="A5891" s="661"/>
    </row>
    <row r="5892" spans="1:1">
      <c r="A5892" s="661"/>
    </row>
    <row r="5893" spans="1:1">
      <c r="A5893" s="661"/>
    </row>
    <row r="5894" spans="1:1">
      <c r="A5894" s="661"/>
    </row>
    <row r="5895" spans="1:1">
      <c r="A5895" s="661"/>
    </row>
    <row r="5896" spans="1:1">
      <c r="A5896" s="661"/>
    </row>
    <row r="5897" spans="1:1">
      <c r="A5897" s="661"/>
    </row>
    <row r="5898" spans="1:1">
      <c r="A5898" s="661"/>
    </row>
    <row r="5899" spans="1:1">
      <c r="A5899" s="661"/>
    </row>
    <row r="5900" spans="1:1">
      <c r="A5900" s="661"/>
    </row>
    <row r="5901" spans="1:1">
      <c r="A5901" s="661"/>
    </row>
    <row r="5902" spans="1:1">
      <c r="A5902" s="661"/>
    </row>
    <row r="5903" spans="1:1">
      <c r="A5903" s="661"/>
    </row>
    <row r="5904" spans="1:1">
      <c r="A5904" s="661"/>
    </row>
    <row r="5905" spans="1:1">
      <c r="A5905" s="661"/>
    </row>
    <row r="5906" spans="1:1">
      <c r="A5906" s="661"/>
    </row>
    <row r="5907" spans="1:1">
      <c r="A5907" s="661"/>
    </row>
    <row r="5908" spans="1:1">
      <c r="A5908" s="661"/>
    </row>
    <row r="5909" spans="1:1">
      <c r="A5909" s="661"/>
    </row>
    <row r="5910" spans="1:1">
      <c r="A5910" s="661"/>
    </row>
    <row r="5911" spans="1:1">
      <c r="A5911" s="661"/>
    </row>
    <row r="5912" spans="1:1">
      <c r="A5912" s="661"/>
    </row>
    <row r="5913" spans="1:1">
      <c r="A5913" s="661"/>
    </row>
    <row r="5914" spans="1:1">
      <c r="A5914" s="661"/>
    </row>
    <row r="5915" spans="1:1">
      <c r="A5915" s="661"/>
    </row>
    <row r="5916" spans="1:1">
      <c r="A5916" s="661"/>
    </row>
    <row r="5917" spans="1:1">
      <c r="A5917" s="661"/>
    </row>
    <row r="5918" spans="1:1">
      <c r="A5918" s="661"/>
    </row>
    <row r="5919" spans="1:1">
      <c r="A5919" s="661"/>
    </row>
    <row r="5920" spans="1:1">
      <c r="A5920" s="661"/>
    </row>
    <row r="5921" spans="1:1">
      <c r="A5921" s="661"/>
    </row>
    <row r="5922" spans="1:1">
      <c r="A5922" s="661"/>
    </row>
    <row r="5923" spans="1:1">
      <c r="A5923" s="661"/>
    </row>
    <row r="5924" spans="1:1">
      <c r="A5924" s="661"/>
    </row>
    <row r="5925" spans="1:1">
      <c r="A5925" s="661"/>
    </row>
    <row r="5926" spans="1:1">
      <c r="A5926" s="661"/>
    </row>
    <row r="5927" spans="1:1">
      <c r="A5927" s="661"/>
    </row>
    <row r="5928" spans="1:1">
      <c r="A5928" s="661"/>
    </row>
    <row r="5929" spans="1:1">
      <c r="A5929" s="661"/>
    </row>
    <row r="5930" spans="1:1">
      <c r="A5930" s="661"/>
    </row>
    <row r="5931" spans="1:1">
      <c r="A5931" s="661"/>
    </row>
    <row r="5932" spans="1:1">
      <c r="A5932" s="661"/>
    </row>
    <row r="5933" spans="1:1">
      <c r="A5933" s="661"/>
    </row>
    <row r="5934" spans="1:1">
      <c r="A5934" s="661"/>
    </row>
    <row r="5935" spans="1:1">
      <c r="A5935" s="661"/>
    </row>
    <row r="5936" spans="1:1">
      <c r="A5936" s="661"/>
    </row>
    <row r="5937" spans="1:1">
      <c r="A5937" s="661"/>
    </row>
    <row r="5938" spans="1:1">
      <c r="A5938" s="661"/>
    </row>
    <row r="5939" spans="1:1">
      <c r="A5939" s="661"/>
    </row>
    <row r="5940" spans="1:1">
      <c r="A5940" s="661"/>
    </row>
    <row r="5941" spans="1:1">
      <c r="A5941" s="661"/>
    </row>
    <row r="5942" spans="1:1">
      <c r="A5942" s="661"/>
    </row>
    <row r="5943" spans="1:1">
      <c r="A5943" s="661"/>
    </row>
    <row r="5944" spans="1:1">
      <c r="A5944" s="661"/>
    </row>
    <row r="5945" spans="1:1">
      <c r="A5945" s="661"/>
    </row>
    <row r="5946" spans="1:1">
      <c r="A5946" s="661"/>
    </row>
    <row r="5947" spans="1:1">
      <c r="A5947" s="661"/>
    </row>
    <row r="5948" spans="1:1">
      <c r="A5948" s="661"/>
    </row>
    <row r="5949" spans="1:1">
      <c r="A5949" s="661"/>
    </row>
    <row r="5950" spans="1:1">
      <c r="A5950" s="661"/>
    </row>
    <row r="5951" spans="1:1">
      <c r="A5951" s="661"/>
    </row>
    <row r="5952" spans="1:1">
      <c r="A5952" s="661"/>
    </row>
    <row r="5953" spans="1:1">
      <c r="A5953" s="661"/>
    </row>
    <row r="5954" spans="1:1">
      <c r="A5954" s="661"/>
    </row>
    <row r="5955" spans="1:1">
      <c r="A5955" s="661"/>
    </row>
    <row r="5956" spans="1:1">
      <c r="A5956" s="661"/>
    </row>
    <row r="5957" spans="1:1">
      <c r="A5957" s="661"/>
    </row>
    <row r="5958" spans="1:1">
      <c r="A5958" s="661"/>
    </row>
    <row r="5959" spans="1:1">
      <c r="A5959" s="661"/>
    </row>
    <row r="5960" spans="1:1">
      <c r="A5960" s="661"/>
    </row>
    <row r="5961" spans="1:1">
      <c r="A5961" s="661"/>
    </row>
    <row r="5962" spans="1:1">
      <c r="A5962" s="661"/>
    </row>
    <row r="5963" spans="1:1">
      <c r="A5963" s="661"/>
    </row>
    <row r="5964" spans="1:1">
      <c r="A5964" s="661"/>
    </row>
    <row r="5965" spans="1:1">
      <c r="A5965" s="661"/>
    </row>
    <row r="5966" spans="1:1">
      <c r="A5966" s="661"/>
    </row>
    <row r="5967" spans="1:1">
      <c r="A5967" s="661"/>
    </row>
    <row r="5968" spans="1:1">
      <c r="A5968" s="661"/>
    </row>
    <row r="5969" spans="1:1">
      <c r="A5969" s="661"/>
    </row>
    <row r="5970" spans="1:1">
      <c r="A5970" s="661"/>
    </row>
    <row r="5971" spans="1:1">
      <c r="A5971" s="661"/>
    </row>
    <row r="5972" spans="1:1">
      <c r="A5972" s="661"/>
    </row>
    <row r="5973" spans="1:1">
      <c r="A5973" s="661"/>
    </row>
    <row r="5974" spans="1:1">
      <c r="A5974" s="661"/>
    </row>
    <row r="5975" spans="1:1">
      <c r="A5975" s="661"/>
    </row>
    <row r="5976" spans="1:1">
      <c r="A5976" s="661"/>
    </row>
    <row r="5977" spans="1:1">
      <c r="A5977" s="661"/>
    </row>
    <row r="5978" spans="1:1">
      <c r="A5978" s="661"/>
    </row>
    <row r="5979" spans="1:1">
      <c r="A5979" s="661"/>
    </row>
    <row r="5980" spans="1:1">
      <c r="A5980" s="661"/>
    </row>
    <row r="5981" spans="1:1">
      <c r="A5981" s="661"/>
    </row>
    <row r="5982" spans="1:1">
      <c r="A5982" s="661"/>
    </row>
    <row r="5983" spans="1:1">
      <c r="A5983" s="661"/>
    </row>
    <row r="5984" spans="1:1">
      <c r="A5984" s="661"/>
    </row>
    <row r="5985" spans="1:1">
      <c r="A5985" s="661"/>
    </row>
    <row r="5986" spans="1:1">
      <c r="A5986" s="661"/>
    </row>
    <row r="5987" spans="1:1">
      <c r="A5987" s="661"/>
    </row>
    <row r="5988" spans="1:1">
      <c r="A5988" s="661"/>
    </row>
    <row r="5989" spans="1:1">
      <c r="A5989" s="661"/>
    </row>
    <row r="5990" spans="1:1">
      <c r="A5990" s="661"/>
    </row>
    <row r="5991" spans="1:1">
      <c r="A5991" s="661"/>
    </row>
    <row r="5992" spans="1:1">
      <c r="A5992" s="661"/>
    </row>
    <row r="5993" spans="1:1">
      <c r="A5993" s="661"/>
    </row>
    <row r="5994" spans="1:1">
      <c r="A5994" s="661"/>
    </row>
    <row r="5995" spans="1:1">
      <c r="A5995" s="661"/>
    </row>
    <row r="5996" spans="1:1">
      <c r="A5996" s="661"/>
    </row>
    <row r="5997" spans="1:1">
      <c r="A5997" s="661"/>
    </row>
    <row r="5998" spans="1:1">
      <c r="A5998" s="661"/>
    </row>
    <row r="5999" spans="1:1">
      <c r="A5999" s="661"/>
    </row>
    <row r="6000" spans="1:1">
      <c r="A6000" s="661"/>
    </row>
    <row r="6001" spans="1:1">
      <c r="A6001" s="661"/>
    </row>
    <row r="6002" spans="1:1">
      <c r="A6002" s="661"/>
    </row>
    <row r="6003" spans="1:1">
      <c r="A6003" s="661"/>
    </row>
    <row r="6004" spans="1:1">
      <c r="A6004" s="661"/>
    </row>
    <row r="6005" spans="1:1">
      <c r="A6005" s="661"/>
    </row>
    <row r="6006" spans="1:1">
      <c r="A6006" s="661"/>
    </row>
    <row r="6007" spans="1:1">
      <c r="A6007" s="661"/>
    </row>
    <row r="6008" spans="1:1">
      <c r="A6008" s="661"/>
    </row>
    <row r="6009" spans="1:1">
      <c r="A6009" s="661"/>
    </row>
    <row r="6010" spans="1:1">
      <c r="A6010" s="661"/>
    </row>
    <row r="6011" spans="1:1">
      <c r="A6011" s="661"/>
    </row>
    <row r="6012" spans="1:1">
      <c r="A6012" s="661"/>
    </row>
    <row r="6013" spans="1:1">
      <c r="A6013" s="661"/>
    </row>
    <row r="6014" spans="1:1">
      <c r="A6014" s="661"/>
    </row>
    <row r="6015" spans="1:1">
      <c r="A6015" s="661"/>
    </row>
    <row r="6016" spans="1:1">
      <c r="A6016" s="661"/>
    </row>
    <row r="6017" spans="1:1">
      <c r="A6017" s="661"/>
    </row>
    <row r="6018" spans="1:1">
      <c r="A6018" s="661"/>
    </row>
    <row r="6019" spans="1:1">
      <c r="A6019" s="661"/>
    </row>
    <row r="6020" spans="1:1">
      <c r="A6020" s="661"/>
    </row>
    <row r="6021" spans="1:1">
      <c r="A6021" s="661"/>
    </row>
    <row r="6022" spans="1:1">
      <c r="A6022" s="661"/>
    </row>
    <row r="6023" spans="1:1">
      <c r="A6023" s="661"/>
    </row>
    <row r="6024" spans="1:1">
      <c r="A6024" s="661"/>
    </row>
    <row r="6025" spans="1:1">
      <c r="A6025" s="661"/>
    </row>
    <row r="6026" spans="1:1">
      <c r="A6026" s="661"/>
    </row>
    <row r="6027" spans="1:1">
      <c r="A6027" s="661"/>
    </row>
    <row r="6028" spans="1:1">
      <c r="A6028" s="661"/>
    </row>
    <row r="6029" spans="1:1">
      <c r="A6029" s="661"/>
    </row>
    <row r="6030" spans="1:1">
      <c r="A6030" s="661"/>
    </row>
    <row r="6031" spans="1:1">
      <c r="A6031" s="661"/>
    </row>
    <row r="6032" spans="1:1">
      <c r="A6032" s="661"/>
    </row>
    <row r="6033" spans="1:1">
      <c r="A6033" s="661"/>
    </row>
    <row r="6034" spans="1:1">
      <c r="A6034" s="661"/>
    </row>
    <row r="6035" spans="1:1">
      <c r="A6035" s="661"/>
    </row>
    <row r="6036" spans="1:1">
      <c r="A6036" s="661"/>
    </row>
    <row r="6037" spans="1:1">
      <c r="A6037" s="661"/>
    </row>
    <row r="6038" spans="1:1">
      <c r="A6038" s="661"/>
    </row>
    <row r="6039" spans="1:1">
      <c r="A6039" s="661"/>
    </row>
    <row r="6040" spans="1:1">
      <c r="A6040" s="661"/>
    </row>
    <row r="6041" spans="1:1">
      <c r="A6041" s="661"/>
    </row>
    <row r="6042" spans="1:1">
      <c r="A6042" s="661"/>
    </row>
    <row r="6043" spans="1:1">
      <c r="A6043" s="661"/>
    </row>
    <row r="6044" spans="1:1">
      <c r="A6044" s="661"/>
    </row>
    <row r="6045" spans="1:1">
      <c r="A6045" s="661"/>
    </row>
    <row r="6046" spans="1:1">
      <c r="A6046" s="661"/>
    </row>
    <row r="6047" spans="1:1">
      <c r="A6047" s="661"/>
    </row>
    <row r="6048" spans="1:1">
      <c r="A6048" s="661"/>
    </row>
    <row r="6049" spans="1:1">
      <c r="A6049" s="661"/>
    </row>
    <row r="6050" spans="1:1">
      <c r="A6050" s="661"/>
    </row>
    <row r="6051" spans="1:1">
      <c r="A6051" s="661"/>
    </row>
    <row r="6052" spans="1:1">
      <c r="A6052" s="661"/>
    </row>
    <row r="6053" spans="1:1">
      <c r="A6053" s="661"/>
    </row>
    <row r="6054" spans="1:1">
      <c r="A6054" s="661"/>
    </row>
    <row r="6055" spans="1:1">
      <c r="A6055" s="661"/>
    </row>
    <row r="6056" spans="1:1">
      <c r="A6056" s="661"/>
    </row>
    <row r="6057" spans="1:1">
      <c r="A6057" s="661"/>
    </row>
    <row r="6058" spans="1:1">
      <c r="A6058" s="661"/>
    </row>
    <row r="6059" spans="1:1">
      <c r="A6059" s="661"/>
    </row>
    <row r="6060" spans="1:1">
      <c r="A6060" s="661"/>
    </row>
    <row r="6061" spans="1:1">
      <c r="A6061" s="661"/>
    </row>
    <row r="6062" spans="1:1">
      <c r="A6062" s="661"/>
    </row>
    <row r="6063" spans="1:1">
      <c r="A6063" s="661"/>
    </row>
    <row r="6064" spans="1:1">
      <c r="A6064" s="661"/>
    </row>
    <row r="6065" spans="1:1">
      <c r="A6065" s="661"/>
    </row>
    <row r="6066" spans="1:1">
      <c r="A6066" s="661"/>
    </row>
    <row r="6067" spans="1:1">
      <c r="A6067" s="661"/>
    </row>
    <row r="6068" spans="1:1">
      <c r="A6068" s="661"/>
    </row>
    <row r="6069" spans="1:1">
      <c r="A6069" s="661"/>
    </row>
    <row r="6070" spans="1:1">
      <c r="A6070" s="661"/>
    </row>
    <row r="6071" spans="1:1">
      <c r="A6071" s="661"/>
    </row>
    <row r="6072" spans="1:1">
      <c r="A6072" s="661"/>
    </row>
    <row r="6073" spans="1:1">
      <c r="A6073" s="661"/>
    </row>
    <row r="6074" spans="1:1">
      <c r="A6074" s="661"/>
    </row>
    <row r="6075" spans="1:1">
      <c r="A6075" s="661"/>
    </row>
    <row r="6076" spans="1:1">
      <c r="A6076" s="661"/>
    </row>
    <row r="6077" spans="1:1">
      <c r="A6077" s="661"/>
    </row>
    <row r="6078" spans="1:1">
      <c r="A6078" s="661"/>
    </row>
    <row r="6079" spans="1:1">
      <c r="A6079" s="661"/>
    </row>
    <row r="6080" spans="1:1">
      <c r="A6080" s="661"/>
    </row>
    <row r="6081" spans="1:1">
      <c r="A6081" s="661"/>
    </row>
    <row r="6082" spans="1:1">
      <c r="A6082" s="661"/>
    </row>
    <row r="6083" spans="1:1">
      <c r="A6083" s="661"/>
    </row>
    <row r="6084" spans="1:1">
      <c r="A6084" s="661"/>
    </row>
    <row r="6085" spans="1:1">
      <c r="A6085" s="661"/>
    </row>
    <row r="6086" spans="1:1">
      <c r="A6086" s="661"/>
    </row>
    <row r="6087" spans="1:1">
      <c r="A6087" s="661"/>
    </row>
    <row r="6088" spans="1:1">
      <c r="A6088" s="661"/>
    </row>
    <row r="6089" spans="1:1">
      <c r="A6089" s="661"/>
    </row>
    <row r="6090" spans="1:1">
      <c r="A6090" s="661"/>
    </row>
    <row r="6091" spans="1:1">
      <c r="A6091" s="661"/>
    </row>
    <row r="6092" spans="1:1">
      <c r="A6092" s="661"/>
    </row>
    <row r="6093" spans="1:1">
      <c r="A6093" s="661"/>
    </row>
    <row r="6094" spans="1:1">
      <c r="A6094" s="661"/>
    </row>
    <row r="6095" spans="1:1">
      <c r="A6095" s="661"/>
    </row>
    <row r="6096" spans="1:1">
      <c r="A6096" s="661"/>
    </row>
    <row r="6097" spans="1:1">
      <c r="A6097" s="661"/>
    </row>
    <row r="6098" spans="1:1">
      <c r="A6098" s="661"/>
    </row>
    <row r="6099" spans="1:1">
      <c r="A6099" s="661"/>
    </row>
    <row r="6100" spans="1:1">
      <c r="A6100" s="661"/>
    </row>
    <row r="6101" spans="1:1">
      <c r="A6101" s="661"/>
    </row>
    <row r="6102" spans="1:1">
      <c r="A6102" s="661"/>
    </row>
    <row r="6103" spans="1:1">
      <c r="A6103" s="661"/>
    </row>
    <row r="6104" spans="1:1">
      <c r="A6104" s="661"/>
    </row>
    <row r="6105" spans="1:1">
      <c r="A6105" s="661"/>
    </row>
    <row r="6106" spans="1:1">
      <c r="A6106" s="661"/>
    </row>
    <row r="6107" spans="1:1">
      <c r="A6107" s="661"/>
    </row>
    <row r="6108" spans="1:1">
      <c r="A6108" s="661"/>
    </row>
    <row r="6109" spans="1:1">
      <c r="A6109" s="661"/>
    </row>
    <row r="6110" spans="1:1">
      <c r="A6110" s="661"/>
    </row>
    <row r="6111" spans="1:1">
      <c r="A6111" s="661"/>
    </row>
    <row r="6112" spans="1:1">
      <c r="A6112" s="661"/>
    </row>
    <row r="6113" spans="1:1">
      <c r="A6113" s="661"/>
    </row>
    <row r="6114" spans="1:1">
      <c r="A6114" s="661"/>
    </row>
    <row r="6115" spans="1:1">
      <c r="A6115" s="661"/>
    </row>
    <row r="6116" spans="1:1">
      <c r="A6116" s="661"/>
    </row>
    <row r="6117" spans="1:1">
      <c r="A6117" s="661"/>
    </row>
    <row r="6118" spans="1:1">
      <c r="A6118" s="661"/>
    </row>
    <row r="6119" spans="1:1">
      <c r="A6119" s="661"/>
    </row>
    <row r="6120" spans="1:1">
      <c r="A6120" s="661"/>
    </row>
    <row r="6121" spans="1:1">
      <c r="A6121" s="661"/>
    </row>
    <row r="6122" spans="1:1">
      <c r="A6122" s="661"/>
    </row>
    <row r="6123" spans="1:1">
      <c r="A6123" s="661"/>
    </row>
    <row r="6124" spans="1:1">
      <c r="A6124" s="661"/>
    </row>
    <row r="6125" spans="1:1">
      <c r="A6125" s="661"/>
    </row>
    <row r="6126" spans="1:1">
      <c r="A6126" s="661"/>
    </row>
    <row r="6127" spans="1:1">
      <c r="A6127" s="661"/>
    </row>
    <row r="6128" spans="1:1">
      <c r="A6128" s="661"/>
    </row>
    <row r="6129" spans="1:1">
      <c r="A6129" s="661"/>
    </row>
    <row r="6130" spans="1:1">
      <c r="A6130" s="661"/>
    </row>
    <row r="6131" spans="1:1">
      <c r="A6131" s="661"/>
    </row>
    <row r="6132" spans="1:1">
      <c r="A6132" s="661"/>
    </row>
    <row r="6133" spans="1:1">
      <c r="A6133" s="661"/>
    </row>
    <row r="6134" spans="1:1">
      <c r="A6134" s="661"/>
    </row>
    <row r="6135" spans="1:1">
      <c r="A6135" s="661"/>
    </row>
    <row r="6136" spans="1:1">
      <c r="A6136" s="661"/>
    </row>
    <row r="6137" spans="1:1">
      <c r="A6137" s="661"/>
    </row>
    <row r="6138" spans="1:1">
      <c r="A6138" s="661"/>
    </row>
    <row r="6139" spans="1:1">
      <c r="A6139" s="661"/>
    </row>
    <row r="6140" spans="1:1">
      <c r="A6140" s="661"/>
    </row>
    <row r="6141" spans="1:1">
      <c r="A6141" s="661"/>
    </row>
    <row r="6142" spans="1:1">
      <c r="A6142" s="661"/>
    </row>
    <row r="6143" spans="1:1">
      <c r="A6143" s="661"/>
    </row>
    <row r="6144" spans="1:1">
      <c r="A6144" s="661"/>
    </row>
    <row r="6145" spans="1:1">
      <c r="A6145" s="661"/>
    </row>
    <row r="6146" spans="1:1">
      <c r="A6146" s="661"/>
    </row>
    <row r="6147" spans="1:1">
      <c r="A6147" s="661"/>
    </row>
    <row r="6148" spans="1:1">
      <c r="A6148" s="661"/>
    </row>
    <row r="6149" spans="1:1">
      <c r="A6149" s="661"/>
    </row>
    <row r="6150" spans="1:1">
      <c r="A6150" s="661"/>
    </row>
    <row r="6151" spans="1:1">
      <c r="A6151" s="661"/>
    </row>
    <row r="6152" spans="1:1">
      <c r="A6152" s="661"/>
    </row>
    <row r="6153" spans="1:1">
      <c r="A6153" s="661"/>
    </row>
    <row r="6154" spans="1:1">
      <c r="A6154" s="661"/>
    </row>
    <row r="6155" spans="1:1">
      <c r="A6155" s="661"/>
    </row>
    <row r="6156" spans="1:1">
      <c r="A6156" s="661"/>
    </row>
    <row r="6157" spans="1:1">
      <c r="A6157" s="661"/>
    </row>
    <row r="6158" spans="1:1">
      <c r="A6158" s="661"/>
    </row>
    <row r="6159" spans="1:1">
      <c r="A6159" s="661"/>
    </row>
    <row r="6160" spans="1:1">
      <c r="A6160" s="661"/>
    </row>
    <row r="6161" spans="1:1">
      <c r="A6161" s="661"/>
    </row>
    <row r="6162" spans="1:1">
      <c r="A6162" s="661"/>
    </row>
    <row r="6163" spans="1:1">
      <c r="A6163" s="661"/>
    </row>
    <row r="6164" spans="1:1">
      <c r="A6164" s="661"/>
    </row>
    <row r="6165" spans="1:1">
      <c r="A6165" s="661"/>
    </row>
    <row r="6166" spans="1:1">
      <c r="A6166" s="661"/>
    </row>
    <row r="6167" spans="1:1">
      <c r="A6167" s="661"/>
    </row>
    <row r="6168" spans="1:1">
      <c r="A6168" s="661"/>
    </row>
    <row r="6169" spans="1:1">
      <c r="A6169" s="661"/>
    </row>
    <row r="6170" spans="1:1">
      <c r="A6170" s="661"/>
    </row>
    <row r="6171" spans="1:1">
      <c r="A6171" s="661"/>
    </row>
    <row r="6172" spans="1:1">
      <c r="A6172" s="661"/>
    </row>
    <row r="6173" spans="1:1">
      <c r="A6173" s="661"/>
    </row>
    <row r="6174" spans="1:1">
      <c r="A6174" s="661"/>
    </row>
    <row r="6175" spans="1:1">
      <c r="A6175" s="661"/>
    </row>
    <row r="6176" spans="1:1">
      <c r="A6176" s="661"/>
    </row>
    <row r="6177" spans="1:1">
      <c r="A6177" s="661"/>
    </row>
    <row r="6178" spans="1:1">
      <c r="A6178" s="661"/>
    </row>
    <row r="6179" spans="1:1">
      <c r="A6179" s="661"/>
    </row>
    <row r="6180" spans="1:1">
      <c r="A6180" s="661"/>
    </row>
    <row r="6181" spans="1:1">
      <c r="A6181" s="661"/>
    </row>
    <row r="6182" spans="1:1">
      <c r="A6182" s="661"/>
    </row>
    <row r="6183" spans="1:1">
      <c r="A6183" s="661"/>
    </row>
    <row r="6184" spans="1:1">
      <c r="A6184" s="661"/>
    </row>
    <row r="6185" spans="1:1">
      <c r="A6185" s="661"/>
    </row>
    <row r="6186" spans="1:1">
      <c r="A6186" s="661"/>
    </row>
    <row r="6187" spans="1:1">
      <c r="A6187" s="661"/>
    </row>
    <row r="6188" spans="1:1">
      <c r="A6188" s="661"/>
    </row>
    <row r="6189" spans="1:1">
      <c r="A6189" s="661"/>
    </row>
    <row r="6190" spans="1:1">
      <c r="A6190" s="661"/>
    </row>
    <row r="6191" spans="1:1">
      <c r="A6191" s="661"/>
    </row>
    <row r="6192" spans="1:1">
      <c r="A6192" s="661"/>
    </row>
    <row r="6193" spans="1:1">
      <c r="A6193" s="661"/>
    </row>
    <row r="6194" spans="1:1">
      <c r="A6194" s="661"/>
    </row>
    <row r="6195" spans="1:1">
      <c r="A6195" s="661"/>
    </row>
    <row r="6196" spans="1:1">
      <c r="A6196" s="661"/>
    </row>
    <row r="6197" spans="1:1">
      <c r="A6197" s="661"/>
    </row>
    <row r="6198" spans="1:1">
      <c r="A6198" s="661"/>
    </row>
    <row r="6199" spans="1:1">
      <c r="A6199" s="661"/>
    </row>
    <row r="6200" spans="1:1">
      <c r="A6200" s="661"/>
    </row>
    <row r="6201" spans="1:1">
      <c r="A6201" s="661"/>
    </row>
    <row r="6202" spans="1:1">
      <c r="A6202" s="661"/>
    </row>
    <row r="6203" spans="1:1">
      <c r="A6203" s="661"/>
    </row>
    <row r="6204" spans="1:1">
      <c r="A6204" s="661"/>
    </row>
    <row r="6205" spans="1:1">
      <c r="A6205" s="661"/>
    </row>
    <row r="6206" spans="1:1">
      <c r="A6206" s="661"/>
    </row>
    <row r="6207" spans="1:1">
      <c r="A6207" s="661"/>
    </row>
    <row r="6208" spans="1:1">
      <c r="A6208" s="661"/>
    </row>
    <row r="6209" spans="1:1">
      <c r="A6209" s="661"/>
    </row>
    <row r="6210" spans="1:1">
      <c r="A6210" s="661"/>
    </row>
    <row r="6211" spans="1:1">
      <c r="A6211" s="661"/>
    </row>
    <row r="6212" spans="1:1">
      <c r="A6212" s="661"/>
    </row>
    <row r="6213" spans="1:1">
      <c r="A6213" s="661"/>
    </row>
    <row r="6214" spans="1:1">
      <c r="A6214" s="661"/>
    </row>
    <row r="6215" spans="1:1">
      <c r="A6215" s="661"/>
    </row>
    <row r="6216" spans="1:1">
      <c r="A6216" s="661"/>
    </row>
    <row r="6217" spans="1:1">
      <c r="A6217" s="661"/>
    </row>
    <row r="6218" spans="1:1">
      <c r="A6218" s="661"/>
    </row>
    <row r="6219" spans="1:1">
      <c r="A6219" s="661"/>
    </row>
    <row r="6220" spans="1:1">
      <c r="A6220" s="661"/>
    </row>
    <row r="6221" spans="1:1">
      <c r="A6221" s="661"/>
    </row>
    <row r="6222" spans="1:1">
      <c r="A6222" s="661"/>
    </row>
    <row r="6223" spans="1:1">
      <c r="A6223" s="661"/>
    </row>
    <row r="6224" spans="1:1">
      <c r="A6224" s="661"/>
    </row>
    <row r="6225" spans="1:1">
      <c r="A6225" s="661"/>
    </row>
    <row r="6226" spans="1:1">
      <c r="A6226" s="661"/>
    </row>
    <row r="6227" spans="1:1">
      <c r="A6227" s="661"/>
    </row>
    <row r="6228" spans="1:1">
      <c r="A6228" s="661"/>
    </row>
    <row r="6229" spans="1:1">
      <c r="A6229" s="661"/>
    </row>
    <row r="6230" spans="1:1">
      <c r="A6230" s="661"/>
    </row>
    <row r="6231" spans="1:1">
      <c r="A6231" s="661"/>
    </row>
    <row r="6232" spans="1:1">
      <c r="A6232" s="661"/>
    </row>
    <row r="6233" spans="1:1">
      <c r="A6233" s="661"/>
    </row>
    <row r="6234" spans="1:1">
      <c r="A6234" s="661"/>
    </row>
    <row r="6235" spans="1:1">
      <c r="A6235" s="661"/>
    </row>
    <row r="6236" spans="1:1">
      <c r="A6236" s="661"/>
    </row>
    <row r="6237" spans="1:1">
      <c r="A6237" s="661"/>
    </row>
    <row r="6238" spans="1:1">
      <c r="A6238" s="661"/>
    </row>
    <row r="6239" spans="1:1">
      <c r="A6239" s="661"/>
    </row>
    <row r="6240" spans="1:1">
      <c r="A6240" s="661"/>
    </row>
    <row r="6241" spans="1:1">
      <c r="A6241" s="661"/>
    </row>
    <row r="6242" spans="1:1">
      <c r="A6242" s="661"/>
    </row>
    <row r="6243" spans="1:1">
      <c r="A6243" s="661"/>
    </row>
    <row r="6244" spans="1:1">
      <c r="A6244" s="661"/>
    </row>
    <row r="6245" spans="1:1">
      <c r="A6245" s="661"/>
    </row>
    <row r="6246" spans="1:1">
      <c r="A6246" s="661"/>
    </row>
    <row r="6247" spans="1:1">
      <c r="A6247" s="661"/>
    </row>
    <row r="6248" spans="1:1">
      <c r="A6248" s="661"/>
    </row>
    <row r="6249" spans="1:1">
      <c r="A6249" s="661"/>
    </row>
    <row r="6250" spans="1:1">
      <c r="A6250" s="661"/>
    </row>
    <row r="6251" spans="1:1">
      <c r="A6251" s="661"/>
    </row>
    <row r="6252" spans="1:1">
      <c r="A6252" s="661"/>
    </row>
    <row r="6253" spans="1:1">
      <c r="A6253" s="661"/>
    </row>
    <row r="6254" spans="1:1">
      <c r="A6254" s="661"/>
    </row>
    <row r="6255" spans="1:1">
      <c r="A6255" s="661"/>
    </row>
    <row r="6256" spans="1:1">
      <c r="A6256" s="661"/>
    </row>
    <row r="6257" spans="1:1">
      <c r="A6257" s="661"/>
    </row>
    <row r="6258" spans="1:1">
      <c r="A6258" s="661"/>
    </row>
    <row r="6259" spans="1:1">
      <c r="A6259" s="661"/>
    </row>
    <row r="6260" spans="1:1">
      <c r="A6260" s="661"/>
    </row>
    <row r="6261" spans="1:1">
      <c r="A6261" s="661"/>
    </row>
    <row r="6262" spans="1:1">
      <c r="A6262" s="661"/>
    </row>
    <row r="6263" spans="1:1">
      <c r="A6263" s="661"/>
    </row>
    <row r="6264" spans="1:1">
      <c r="A6264" s="661"/>
    </row>
    <row r="6265" spans="1:1">
      <c r="A6265" s="661"/>
    </row>
    <row r="6266" spans="1:1">
      <c r="A6266" s="661"/>
    </row>
    <row r="6267" spans="1:1">
      <c r="A6267" s="661"/>
    </row>
    <row r="6268" spans="1:1">
      <c r="A6268" s="661"/>
    </row>
    <row r="6269" spans="1:1">
      <c r="A6269" s="661"/>
    </row>
    <row r="6270" spans="1:1">
      <c r="A6270" s="661"/>
    </row>
    <row r="6271" spans="1:1">
      <c r="A6271" s="661"/>
    </row>
    <row r="6272" spans="1:1">
      <c r="A6272" s="661"/>
    </row>
    <row r="6273" spans="1:1">
      <c r="A6273" s="661"/>
    </row>
    <row r="6274" spans="1:1">
      <c r="A6274" s="661"/>
    </row>
    <row r="6275" spans="1:1">
      <c r="A6275" s="661"/>
    </row>
    <row r="6276" spans="1:1">
      <c r="A6276" s="661"/>
    </row>
    <row r="6277" spans="1:1">
      <c r="A6277" s="661"/>
    </row>
    <row r="6278" spans="1:1">
      <c r="A6278" s="661"/>
    </row>
    <row r="6279" spans="1:1">
      <c r="A6279" s="661"/>
    </row>
    <row r="6280" spans="1:1">
      <c r="A6280" s="661"/>
    </row>
    <row r="6281" spans="1:1">
      <c r="A6281" s="661"/>
    </row>
    <row r="6282" spans="1:1">
      <c r="A6282" s="661"/>
    </row>
    <row r="6283" spans="1:1">
      <c r="A6283" s="661"/>
    </row>
    <row r="6284" spans="1:1">
      <c r="A6284" s="661"/>
    </row>
    <row r="6285" spans="1:1">
      <c r="A6285" s="661"/>
    </row>
    <row r="6286" spans="1:1">
      <c r="A6286" s="661"/>
    </row>
    <row r="6287" spans="1:1">
      <c r="A6287" s="661"/>
    </row>
    <row r="6288" spans="1:1">
      <c r="A6288" s="661"/>
    </row>
    <row r="6289" spans="1:1">
      <c r="A6289" s="661"/>
    </row>
    <row r="6290" spans="1:1">
      <c r="A6290" s="661"/>
    </row>
    <row r="6291" spans="1:1">
      <c r="A6291" s="661"/>
    </row>
    <row r="6292" spans="1:1">
      <c r="A6292" s="661"/>
    </row>
    <row r="6293" spans="1:1">
      <c r="A6293" s="661"/>
    </row>
    <row r="6294" spans="1:1">
      <c r="A6294" s="661"/>
    </row>
    <row r="6295" spans="1:1">
      <c r="A6295" s="661"/>
    </row>
    <row r="6296" spans="1:1">
      <c r="A6296" s="661"/>
    </row>
    <row r="6297" spans="1:1">
      <c r="A6297" s="661"/>
    </row>
    <row r="6298" spans="1:1">
      <c r="A6298" s="661"/>
    </row>
    <row r="6299" spans="1:1">
      <c r="A6299" s="661"/>
    </row>
    <row r="6300" spans="1:1">
      <c r="A6300" s="661"/>
    </row>
    <row r="6301" spans="1:1">
      <c r="A6301" s="661"/>
    </row>
    <row r="6302" spans="1:1">
      <c r="A6302" s="661"/>
    </row>
    <row r="6303" spans="1:1">
      <c r="A6303" s="661"/>
    </row>
    <row r="6304" spans="1:1">
      <c r="A6304" s="661"/>
    </row>
    <row r="6305" spans="1:1">
      <c r="A6305" s="661"/>
    </row>
    <row r="6306" spans="1:1">
      <c r="A6306" s="661"/>
    </row>
    <row r="6307" spans="1:1">
      <c r="A6307" s="661"/>
    </row>
    <row r="6308" spans="1:1">
      <c r="A6308" s="661"/>
    </row>
    <row r="6309" spans="1:1">
      <c r="A6309" s="661"/>
    </row>
    <row r="6310" spans="1:1">
      <c r="A6310" s="661"/>
    </row>
    <row r="6311" spans="1:1">
      <c r="A6311" s="661"/>
    </row>
    <row r="6312" spans="1:1">
      <c r="A6312" s="661"/>
    </row>
    <row r="6313" spans="1:1">
      <c r="A6313" s="661"/>
    </row>
    <row r="6314" spans="1:1">
      <c r="A6314" s="661"/>
    </row>
    <row r="6315" spans="1:1">
      <c r="A6315" s="661"/>
    </row>
    <row r="6316" spans="1:1">
      <c r="A6316" s="661"/>
    </row>
    <row r="6317" spans="1:1">
      <c r="A6317" s="661"/>
    </row>
    <row r="6318" spans="1:1">
      <c r="A6318" s="661"/>
    </row>
    <row r="6319" spans="1:1">
      <c r="A6319" s="661"/>
    </row>
    <row r="6320" spans="1:1">
      <c r="A6320" s="661"/>
    </row>
    <row r="6321" spans="1:1">
      <c r="A6321" s="661"/>
    </row>
    <row r="6322" spans="1:1">
      <c r="A6322" s="661"/>
    </row>
    <row r="6323" spans="1:1">
      <c r="A6323" s="661"/>
    </row>
    <row r="6324" spans="1:1">
      <c r="A6324" s="661"/>
    </row>
    <row r="6325" spans="1:1">
      <c r="A6325" s="661"/>
    </row>
    <row r="6326" spans="1:1">
      <c r="A6326" s="661"/>
    </row>
    <row r="6327" spans="1:1">
      <c r="A6327" s="661"/>
    </row>
    <row r="6328" spans="1:1">
      <c r="A6328" s="661"/>
    </row>
    <row r="6329" spans="1:1">
      <c r="A6329" s="661"/>
    </row>
    <row r="6330" spans="1:1">
      <c r="A6330" s="661"/>
    </row>
    <row r="6331" spans="1:1">
      <c r="A6331" s="661"/>
    </row>
    <row r="6332" spans="1:1">
      <c r="A6332" s="661"/>
    </row>
    <row r="6333" spans="1:1">
      <c r="A6333" s="661"/>
    </row>
    <row r="6334" spans="1:1">
      <c r="A6334" s="661"/>
    </row>
    <row r="6335" spans="1:1">
      <c r="A6335" s="661"/>
    </row>
    <row r="6336" spans="1:1">
      <c r="A6336" s="661"/>
    </row>
    <row r="6337" spans="1:1">
      <c r="A6337" s="661"/>
    </row>
    <row r="6338" spans="1:1">
      <c r="A6338" s="661"/>
    </row>
    <row r="6339" spans="1:1">
      <c r="A6339" s="661"/>
    </row>
    <row r="6340" spans="1:1">
      <c r="A6340" s="661"/>
    </row>
    <row r="6341" spans="1:1">
      <c r="A6341" s="661"/>
    </row>
    <row r="6342" spans="1:1">
      <c r="A6342" s="661"/>
    </row>
    <row r="6343" spans="1:1">
      <c r="A6343" s="661"/>
    </row>
    <row r="6344" spans="1:1">
      <c r="A6344" s="661"/>
    </row>
    <row r="6345" spans="1:1">
      <c r="A6345" s="661"/>
    </row>
    <row r="6346" spans="1:1">
      <c r="A6346" s="661"/>
    </row>
    <row r="6347" spans="1:1">
      <c r="A6347" s="661"/>
    </row>
    <row r="6348" spans="1:1">
      <c r="A6348" s="661"/>
    </row>
    <row r="6349" spans="1:1">
      <c r="A6349" s="661"/>
    </row>
    <row r="6350" spans="1:1">
      <c r="A6350" s="661"/>
    </row>
    <row r="6351" spans="1:1">
      <c r="A6351" s="661"/>
    </row>
    <row r="6352" spans="1:1">
      <c r="A6352" s="661"/>
    </row>
    <row r="6353" spans="1:1">
      <c r="A6353" s="661"/>
    </row>
    <row r="6354" spans="1:1">
      <c r="A6354" s="661"/>
    </row>
    <row r="6355" spans="1:1">
      <c r="A6355" s="661"/>
    </row>
    <row r="6356" spans="1:1">
      <c r="A6356" s="661"/>
    </row>
    <row r="6357" spans="1:1">
      <c r="A6357" s="661"/>
    </row>
    <row r="6358" spans="1:1">
      <c r="A6358" s="661"/>
    </row>
    <row r="6359" spans="1:1">
      <c r="A6359" s="661"/>
    </row>
    <row r="6360" spans="1:1">
      <c r="A6360" s="661"/>
    </row>
    <row r="6361" spans="1:1">
      <c r="A6361" s="661"/>
    </row>
    <row r="6362" spans="1:1">
      <c r="A6362" s="661"/>
    </row>
    <row r="6363" spans="1:1">
      <c r="A6363" s="661"/>
    </row>
    <row r="6364" spans="1:1">
      <c r="A6364" s="661"/>
    </row>
    <row r="6365" spans="1:1">
      <c r="A6365" s="661"/>
    </row>
    <row r="6366" spans="1:1">
      <c r="A6366" s="661"/>
    </row>
    <row r="6367" spans="1:1">
      <c r="A6367" s="661"/>
    </row>
    <row r="6368" spans="1:1">
      <c r="A6368" s="661"/>
    </row>
    <row r="6369" spans="1:1">
      <c r="A6369" s="661"/>
    </row>
    <row r="6370" spans="1:1">
      <c r="A6370" s="661"/>
    </row>
    <row r="6371" spans="1:1">
      <c r="A6371" s="661"/>
    </row>
    <row r="6372" spans="1:1">
      <c r="A6372" s="661"/>
    </row>
    <row r="6373" spans="1:1">
      <c r="A6373" s="661"/>
    </row>
    <row r="6374" spans="1:1">
      <c r="A6374" s="661"/>
    </row>
    <row r="6375" spans="1:1">
      <c r="A6375" s="661"/>
    </row>
    <row r="6376" spans="1:1">
      <c r="A6376" s="661"/>
    </row>
    <row r="6377" spans="1:1">
      <c r="A6377" s="661"/>
    </row>
    <row r="6378" spans="1:1">
      <c r="A6378" s="661"/>
    </row>
    <row r="6379" spans="1:1">
      <c r="A6379" s="661"/>
    </row>
    <row r="6380" spans="1:1">
      <c r="A6380" s="661"/>
    </row>
    <row r="6381" spans="1:1">
      <c r="A6381" s="661"/>
    </row>
    <row r="6382" spans="1:1">
      <c r="A6382" s="661"/>
    </row>
    <row r="6383" spans="1:1">
      <c r="A6383" s="661"/>
    </row>
    <row r="6384" spans="1:1">
      <c r="A6384" s="661"/>
    </row>
    <row r="6385" spans="1:1">
      <c r="A6385" s="661"/>
    </row>
    <row r="6386" spans="1:1">
      <c r="A6386" s="661"/>
    </row>
    <row r="6387" spans="1:1">
      <c r="A6387" s="661"/>
    </row>
    <row r="6388" spans="1:1">
      <c r="A6388" s="661"/>
    </row>
    <row r="6389" spans="1:1">
      <c r="A6389" s="661"/>
    </row>
    <row r="6390" spans="1:1">
      <c r="A6390" s="661"/>
    </row>
    <row r="6391" spans="1:1">
      <c r="A6391" s="661"/>
    </row>
    <row r="6392" spans="1:1">
      <c r="A6392" s="661"/>
    </row>
    <row r="6393" spans="1:1">
      <c r="A6393" s="661"/>
    </row>
  </sheetData>
  <mergeCells count="1">
    <mergeCell ref="C2:E2"/>
  </mergeCells>
  <hyperlinks>
    <hyperlink ref="A1" location="Gráficos!A1" display="Indice de gráficos" xr:uid="{57E69C2E-A77F-4851-988E-617D198A4C22}"/>
  </hyperlinks>
  <pageMargins left="0.7" right="0.7" top="0.75" bottom="0.75" header="0.3" footer="0.3"/>
  <pageSetup paperSize="9" orientation="portrait" verticalDpi="120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E5B3B-8963-45D0-AE21-DA2F7345D830}">
  <sheetPr codeName="Hoja42"/>
  <dimension ref="A1:O177"/>
  <sheetViews>
    <sheetView zoomScale="85" zoomScaleNormal="85" workbookViewId="0"/>
  </sheetViews>
  <sheetFormatPr baseColWidth="10" defaultColWidth="11.41796875" defaultRowHeight="14.4"/>
  <cols>
    <col min="1" max="16384" width="11.41796875" style="27"/>
  </cols>
  <sheetData>
    <row r="1" spans="1:15" ht="14.7" thickBot="1">
      <c r="A1" s="492" t="s">
        <v>456</v>
      </c>
    </row>
    <row r="2" spans="1:15" ht="15.75" customHeight="1" thickBot="1">
      <c r="B2" s="1000" t="s">
        <v>858</v>
      </c>
      <c r="C2" s="1003"/>
      <c r="D2" s="1003"/>
      <c r="E2" s="1003"/>
      <c r="F2" s="717"/>
    </row>
    <row r="3" spans="1:15" ht="43.5" customHeight="1" thickBot="1">
      <c r="A3" s="144"/>
      <c r="B3" s="708" t="s">
        <v>772</v>
      </c>
      <c r="C3" s="709" t="s">
        <v>859</v>
      </c>
      <c r="D3" s="709" t="s">
        <v>860</v>
      </c>
      <c r="E3" s="710" t="s">
        <v>861</v>
      </c>
      <c r="F3" s="718"/>
      <c r="J3" s="719"/>
      <c r="M3" s="720"/>
      <c r="N3" s="720"/>
      <c r="O3" s="144"/>
    </row>
    <row r="4" spans="1:15">
      <c r="A4" s="689">
        <v>39448</v>
      </c>
      <c r="B4" s="721">
        <v>4.3729087342794486</v>
      </c>
      <c r="C4" s="722">
        <v>3.2127155901251285</v>
      </c>
      <c r="D4" s="722">
        <v>6.0601286753652772</v>
      </c>
      <c r="E4" s="723">
        <v>3.27</v>
      </c>
      <c r="H4" s="551"/>
    </row>
    <row r="5" spans="1:15">
      <c r="A5" s="689">
        <v>39479</v>
      </c>
      <c r="B5" s="712">
        <v>4.4505937968407636</v>
      </c>
      <c r="C5" s="713">
        <v>3.3307077754022743</v>
      </c>
      <c r="D5" s="713">
        <v>7.4300387192506605</v>
      </c>
      <c r="E5" s="714">
        <v>3.36</v>
      </c>
      <c r="H5" s="551" t="str">
        <f ca="1">MID(CELL("nombrearchivo",G5),FIND("]",CELL("nombrearchivo",G5))+1,31)</f>
        <v>GR13</v>
      </c>
      <c r="M5" s="713"/>
      <c r="N5" s="713"/>
      <c r="O5" s="713"/>
    </row>
    <row r="6" spans="1:15">
      <c r="A6" s="689">
        <v>39508</v>
      </c>
      <c r="B6" s="712">
        <v>4.5881006864988478</v>
      </c>
      <c r="C6" s="713">
        <v>3.4656232532140905</v>
      </c>
      <c r="D6" s="713">
        <v>4.1840824198277886</v>
      </c>
      <c r="E6" s="714">
        <v>3.39</v>
      </c>
      <c r="H6" s="619" t="s">
        <v>862</v>
      </c>
      <c r="M6" s="713"/>
      <c r="N6" s="713"/>
      <c r="O6" s="713"/>
    </row>
    <row r="7" spans="1:15">
      <c r="A7" s="689">
        <v>39539</v>
      </c>
      <c r="B7" s="712">
        <v>4.2418772563177072</v>
      </c>
      <c r="C7" s="713">
        <v>3.1625344352617049</v>
      </c>
      <c r="D7" s="713">
        <v>6.9490051756046682</v>
      </c>
      <c r="E7" s="714">
        <v>3.43</v>
      </c>
      <c r="H7" s="144"/>
      <c r="I7" s="104"/>
      <c r="M7" s="713"/>
      <c r="N7" s="713"/>
      <c r="O7" s="713"/>
    </row>
    <row r="8" spans="1:15">
      <c r="A8" s="689">
        <v>39569</v>
      </c>
      <c r="B8" s="712">
        <v>4.668691641354485</v>
      </c>
      <c r="C8" s="713">
        <v>3.3006931455605582</v>
      </c>
      <c r="D8" s="713">
        <v>6.0884790019654531</v>
      </c>
      <c r="E8" s="714">
        <v>3.47</v>
      </c>
      <c r="M8" s="713"/>
      <c r="N8" s="713"/>
      <c r="O8" s="713"/>
    </row>
    <row r="9" spans="1:15">
      <c r="A9" s="689">
        <v>39600</v>
      </c>
      <c r="B9" s="712">
        <v>5.0752301818998404</v>
      </c>
      <c r="C9" s="713">
        <v>3.3849873612484771</v>
      </c>
      <c r="D9" s="713">
        <v>5.5607416196640429</v>
      </c>
      <c r="E9" s="714">
        <v>3.47</v>
      </c>
      <c r="M9" s="713"/>
      <c r="N9" s="713"/>
      <c r="O9" s="713"/>
    </row>
    <row r="10" spans="1:15">
      <c r="A10" s="689">
        <v>39630</v>
      </c>
      <c r="B10" s="712">
        <v>5.3256445047489933</v>
      </c>
      <c r="C10" s="713">
        <v>3.4976682211858616</v>
      </c>
      <c r="D10" s="713">
        <v>4.368956162369102</v>
      </c>
      <c r="E10" s="714">
        <v>3.47</v>
      </c>
      <c r="M10" s="713"/>
      <c r="N10" s="713"/>
      <c r="O10" s="713"/>
    </row>
    <row r="11" spans="1:15">
      <c r="A11" s="689">
        <v>39661</v>
      </c>
      <c r="B11" s="712">
        <v>4.9441246190314843</v>
      </c>
      <c r="C11" s="713">
        <v>3.532277710109625</v>
      </c>
      <c r="D11" s="713">
        <v>4.8511842974426713</v>
      </c>
      <c r="E11" s="714">
        <v>3.49</v>
      </c>
      <c r="M11" s="713"/>
      <c r="N11" s="713"/>
      <c r="O11" s="713"/>
    </row>
    <row r="12" spans="1:15">
      <c r="A12" s="689">
        <v>39692</v>
      </c>
      <c r="B12" s="712">
        <v>4.5807540799099655</v>
      </c>
      <c r="C12" s="713">
        <v>3.4246575342465917</v>
      </c>
      <c r="D12" s="713">
        <v>6.1493985966655629</v>
      </c>
      <c r="E12" s="714">
        <v>3.51</v>
      </c>
      <c r="M12" s="713"/>
      <c r="N12" s="713"/>
      <c r="O12" s="713"/>
    </row>
    <row r="13" spans="1:15">
      <c r="A13" s="689">
        <v>39722</v>
      </c>
      <c r="B13" s="712">
        <v>3.6000000000000085</v>
      </c>
      <c r="C13" s="713">
        <v>2.9174831264968475</v>
      </c>
      <c r="D13" s="713">
        <v>6.10513024342481</v>
      </c>
      <c r="E13" s="714">
        <v>3.52</v>
      </c>
      <c r="M13" s="713"/>
      <c r="N13" s="713"/>
      <c r="O13" s="713"/>
    </row>
    <row r="14" spans="1:15">
      <c r="A14" s="689">
        <v>39753</v>
      </c>
      <c r="B14" s="712">
        <v>2.404853833425264</v>
      </c>
      <c r="C14" s="713">
        <v>2.6754766031195913</v>
      </c>
      <c r="D14" s="713">
        <v>5.4623639204507413</v>
      </c>
      <c r="E14" s="714">
        <v>3.53</v>
      </c>
      <c r="M14" s="713"/>
      <c r="N14" s="713"/>
      <c r="O14" s="713"/>
    </row>
    <row r="15" spans="1:15">
      <c r="A15" s="689">
        <v>39783</v>
      </c>
      <c r="B15" s="712">
        <v>1.4499121265377823</v>
      </c>
      <c r="C15" s="713">
        <v>2.4421871623081728</v>
      </c>
      <c r="D15" s="713">
        <v>4.9757284435097517</v>
      </c>
      <c r="E15" s="714">
        <v>3.6</v>
      </c>
      <c r="M15" s="713"/>
      <c r="N15" s="713"/>
      <c r="O15" s="713"/>
    </row>
    <row r="16" spans="1:15">
      <c r="A16" s="689">
        <v>39814</v>
      </c>
      <c r="B16" s="712">
        <v>0.8069865133760743</v>
      </c>
      <c r="C16" s="713">
        <v>1.9440803844473606</v>
      </c>
      <c r="D16" s="713">
        <v>1.3287706801913544</v>
      </c>
      <c r="E16" s="714">
        <v>2.93</v>
      </c>
      <c r="M16" s="713"/>
      <c r="N16" s="713"/>
      <c r="O16" s="713"/>
    </row>
    <row r="17" spans="1:15">
      <c r="A17" s="689">
        <v>39845</v>
      </c>
      <c r="B17" s="712">
        <v>0.68440225190417436</v>
      </c>
      <c r="C17" s="713">
        <v>1.5681149950996343</v>
      </c>
      <c r="D17" s="713">
        <v>1.2436428538285469</v>
      </c>
      <c r="E17" s="714">
        <v>2.68</v>
      </c>
      <c r="M17" s="713"/>
      <c r="N17" s="713"/>
      <c r="O17" s="713"/>
    </row>
    <row r="18" spans="1:15">
      <c r="A18" s="689">
        <v>39873</v>
      </c>
      <c r="B18" s="712">
        <v>-5.4698610655293578E-2</v>
      </c>
      <c r="C18" s="713">
        <v>1.2533765532144656</v>
      </c>
      <c r="D18" s="713">
        <v>3.1310858330408422</v>
      </c>
      <c r="E18" s="714">
        <v>2.7</v>
      </c>
      <c r="M18" s="713"/>
      <c r="N18" s="713"/>
      <c r="O18" s="713"/>
    </row>
    <row r="19" spans="1:15">
      <c r="A19" s="689">
        <v>39904</v>
      </c>
      <c r="B19" s="712">
        <v>-0.15151515151514161</v>
      </c>
      <c r="C19" s="713">
        <v>1.3458662678914664</v>
      </c>
      <c r="D19" s="713">
        <v>3.0827975868305373</v>
      </c>
      <c r="E19" s="714">
        <v>2.67</v>
      </c>
    </row>
    <row r="20" spans="1:15">
      <c r="A20" s="689">
        <v>39934</v>
      </c>
      <c r="B20" s="712">
        <v>-0.88134135855545992</v>
      </c>
      <c r="C20" s="713">
        <v>0.93726701459154071</v>
      </c>
      <c r="D20" s="713">
        <v>2.4578558064056324</v>
      </c>
      <c r="E20" s="714">
        <v>2.68</v>
      </c>
    </row>
    <row r="21" spans="1:15">
      <c r="A21" s="689">
        <v>39965</v>
      </c>
      <c r="B21" s="712">
        <v>-0.96174396238511406</v>
      </c>
      <c r="C21" s="713">
        <v>0.8610609120867565</v>
      </c>
      <c r="D21" s="713">
        <v>2.7934116610863953</v>
      </c>
      <c r="E21" s="714">
        <v>2.67</v>
      </c>
    </row>
    <row r="22" spans="1:15">
      <c r="A22" s="689">
        <v>39995</v>
      </c>
      <c r="B22" s="712">
        <v>-1.3204508856682793</v>
      </c>
      <c r="C22" s="713">
        <v>0.69735006973500901</v>
      </c>
      <c r="D22" s="713">
        <v>4.1086226464963573</v>
      </c>
      <c r="E22" s="714">
        <v>2.67</v>
      </c>
    </row>
    <row r="23" spans="1:15">
      <c r="A23" s="689">
        <v>40026</v>
      </c>
      <c r="B23" s="712">
        <v>-0.73141873722704531</v>
      </c>
      <c r="C23" s="713">
        <v>0.52406417112298698</v>
      </c>
      <c r="D23" s="713">
        <v>2.9799683439113664</v>
      </c>
      <c r="E23" s="714">
        <v>2.67</v>
      </c>
    </row>
    <row r="24" spans="1:15">
      <c r="A24" s="689">
        <v>40057</v>
      </c>
      <c r="B24" s="712">
        <v>-0.92552733534222398</v>
      </c>
      <c r="C24" s="713">
        <v>0.29908139286476398</v>
      </c>
      <c r="D24" s="713">
        <v>2.6932521163446808</v>
      </c>
      <c r="E24" s="714">
        <v>2.64</v>
      </c>
    </row>
    <row r="25" spans="1:15">
      <c r="A25" s="689">
        <v>40087</v>
      </c>
      <c r="B25" s="712">
        <v>-0.56842556842556746</v>
      </c>
      <c r="C25" s="713">
        <v>0.25386079966152408</v>
      </c>
      <c r="D25" s="713">
        <v>1.9390021756385636</v>
      </c>
      <c r="E25" s="714">
        <v>2.59</v>
      </c>
    </row>
    <row r="26" spans="1:15">
      <c r="A26" s="689">
        <v>40118</v>
      </c>
      <c r="B26" s="712">
        <v>0.40935042550897549</v>
      </c>
      <c r="C26" s="713">
        <v>0.41143580546471981</v>
      </c>
      <c r="D26" s="713">
        <v>2.1298884289338957</v>
      </c>
      <c r="E26" s="714">
        <v>2.6</v>
      </c>
    </row>
    <row r="27" spans="1:15">
      <c r="A27" s="689">
        <v>40148</v>
      </c>
      <c r="B27" s="712">
        <v>0.89865742745777766</v>
      </c>
      <c r="C27" s="713">
        <v>0.46413502109703586</v>
      </c>
      <c r="D27" s="713">
        <v>2.8655401548846982</v>
      </c>
      <c r="E27" s="714">
        <v>2.25</v>
      </c>
    </row>
    <row r="28" spans="1:15">
      <c r="A28" s="689">
        <v>40179</v>
      </c>
      <c r="B28" s="712">
        <v>0.69086522645025639</v>
      </c>
      <c r="C28" s="713">
        <v>-0.36425969573602401</v>
      </c>
      <c r="D28" s="713">
        <v>0.65371471540693449</v>
      </c>
      <c r="E28" s="714">
        <v>1.62</v>
      </c>
    </row>
    <row r="29" spans="1:15">
      <c r="A29" s="689">
        <v>40210</v>
      </c>
      <c r="B29" s="712">
        <v>0.43854840478019241</v>
      </c>
      <c r="C29" s="713">
        <v>-0.48247024766806135</v>
      </c>
      <c r="D29" s="713">
        <v>1.4705224047629741</v>
      </c>
      <c r="E29" s="714">
        <v>1.52</v>
      </c>
    </row>
    <row r="30" spans="1:15">
      <c r="A30" s="689">
        <v>40238</v>
      </c>
      <c r="B30" s="712">
        <v>2.6707530647986033</v>
      </c>
      <c r="C30" s="713">
        <v>1.5473268594600427</v>
      </c>
      <c r="D30" s="713">
        <v>1.4678729425805273</v>
      </c>
      <c r="E30" s="714">
        <v>1.36</v>
      </c>
    </row>
    <row r="31" spans="1:15">
      <c r="A31" s="689">
        <v>40269</v>
      </c>
      <c r="B31" s="712">
        <v>2.3845653587686684</v>
      </c>
      <c r="C31" s="713">
        <v>0.75885328836425003</v>
      </c>
      <c r="D31" s="713">
        <v>0.1962573436424293</v>
      </c>
      <c r="E31" s="714">
        <v>1.27</v>
      </c>
    </row>
    <row r="32" spans="1:15">
      <c r="A32" s="689">
        <v>40299</v>
      </c>
      <c r="B32" s="712">
        <v>2.4615050965083469</v>
      </c>
      <c r="C32" s="713">
        <v>0.91801202912313329</v>
      </c>
      <c r="D32" s="713">
        <v>-0.53157957316594207</v>
      </c>
      <c r="E32" s="714">
        <v>1.31</v>
      </c>
    </row>
    <row r="33" spans="1:5">
      <c r="A33" s="689">
        <v>40330</v>
      </c>
      <c r="B33" s="712">
        <v>2.071644367716857</v>
      </c>
      <c r="C33" s="713">
        <v>1.0118043844856714</v>
      </c>
      <c r="D33" s="713">
        <v>-0.69228809204020081</v>
      </c>
      <c r="E33" s="714">
        <v>1.3</v>
      </c>
    </row>
    <row r="34" spans="1:5">
      <c r="A34" s="689">
        <v>40360</v>
      </c>
      <c r="B34" s="712">
        <v>1.7624020887728591</v>
      </c>
      <c r="C34" s="713">
        <v>0.52205412316214961</v>
      </c>
      <c r="D34" s="713">
        <v>-0.60473069463292006</v>
      </c>
      <c r="E34" s="714">
        <v>1.29</v>
      </c>
    </row>
    <row r="35" spans="1:5">
      <c r="A35" s="689">
        <v>40391</v>
      </c>
      <c r="B35" s="712">
        <v>1.5819698775598567</v>
      </c>
      <c r="C35" s="713">
        <v>0.62772635386743048</v>
      </c>
      <c r="D35" s="713">
        <v>0.65232286602561373</v>
      </c>
      <c r="E35" s="714">
        <v>1.28</v>
      </c>
    </row>
    <row r="36" spans="1:5">
      <c r="A36" s="689">
        <v>40422</v>
      </c>
      <c r="B36" s="712">
        <v>2.7699326526178396</v>
      </c>
      <c r="C36" s="713">
        <v>2.0553780617678257</v>
      </c>
      <c r="D36" s="713">
        <v>-0.57641900245162958</v>
      </c>
      <c r="E36" s="714">
        <v>1.31</v>
      </c>
    </row>
    <row r="37" spans="1:5">
      <c r="A37" s="689">
        <v>40452</v>
      </c>
      <c r="B37" s="712">
        <v>2.5024269226620675</v>
      </c>
      <c r="C37" s="713">
        <v>1.3821481325174005</v>
      </c>
      <c r="D37" s="713">
        <v>2.319112060165196E-2</v>
      </c>
      <c r="E37" s="714">
        <v>1.3</v>
      </c>
    </row>
    <row r="38" spans="1:5">
      <c r="A38" s="689">
        <v>40483</v>
      </c>
      <c r="B38" s="712">
        <v>2.2744340735972628</v>
      </c>
      <c r="C38" s="713">
        <v>1.1451985711283754</v>
      </c>
      <c r="D38" s="713">
        <v>0.28550946475711214</v>
      </c>
      <c r="E38" s="714">
        <v>1.29</v>
      </c>
    </row>
    <row r="39" spans="1:5">
      <c r="A39" s="689">
        <v>40513</v>
      </c>
      <c r="B39" s="712">
        <v>2.8651142826483493</v>
      </c>
      <c r="C39" s="713">
        <v>1.3229735405291905</v>
      </c>
      <c r="D39" s="713">
        <v>2.2863308318954694</v>
      </c>
      <c r="E39" s="714">
        <v>1.48</v>
      </c>
    </row>
    <row r="40" spans="1:5">
      <c r="A40" s="689">
        <v>40544</v>
      </c>
      <c r="B40" s="712">
        <v>3.0276628185580421</v>
      </c>
      <c r="C40" s="713">
        <v>1.4193548387096797</v>
      </c>
      <c r="D40" s="713">
        <v>0.69115868300752936</v>
      </c>
      <c r="E40" s="714">
        <v>2.98</v>
      </c>
    </row>
    <row r="41" spans="1:5">
      <c r="A41" s="689">
        <v>40575</v>
      </c>
      <c r="B41" s="712">
        <v>3.3729942146053986</v>
      </c>
      <c r="C41" s="713">
        <v>1.5621633268692108</v>
      </c>
      <c r="D41" s="713">
        <v>-0.44494162504530266</v>
      </c>
      <c r="E41" s="714">
        <v>3.12</v>
      </c>
    </row>
    <row r="42" spans="1:5">
      <c r="A42" s="689">
        <v>40603</v>
      </c>
      <c r="B42" s="712">
        <v>3.3368869936034145</v>
      </c>
      <c r="C42" s="713">
        <v>1.5973097940311192</v>
      </c>
      <c r="D42" s="713">
        <v>4.368942983725205</v>
      </c>
      <c r="E42" s="714">
        <v>3.06</v>
      </c>
    </row>
    <row r="43" spans="1:5">
      <c r="A43" s="689">
        <v>40634</v>
      </c>
      <c r="B43" s="712">
        <v>3.5147152233749921</v>
      </c>
      <c r="C43" s="713">
        <v>2.0292887029288948</v>
      </c>
      <c r="D43" s="713">
        <v>0.88297258205041373</v>
      </c>
      <c r="E43" s="714">
        <v>3.01</v>
      </c>
    </row>
    <row r="44" spans="1:5">
      <c r="A44" s="689">
        <v>40664</v>
      </c>
      <c r="B44" s="712">
        <v>3.3548523653296627</v>
      </c>
      <c r="C44" s="713">
        <v>1.9657047260560319</v>
      </c>
      <c r="D44" s="713">
        <v>1.2611149641107176</v>
      </c>
      <c r="E44" s="714">
        <v>2.8</v>
      </c>
    </row>
    <row r="45" spans="1:5">
      <c r="A45" s="689">
        <v>40695</v>
      </c>
      <c r="B45" s="712">
        <v>3.0443974630021415</v>
      </c>
      <c r="C45" s="713">
        <v>1.5859766277128529</v>
      </c>
      <c r="D45" s="713">
        <v>1.1952267469167026</v>
      </c>
      <c r="E45" s="714">
        <v>2.71</v>
      </c>
    </row>
    <row r="46" spans="1:5">
      <c r="A46" s="689">
        <v>40725</v>
      </c>
      <c r="B46" s="712">
        <v>2.9933718195424461</v>
      </c>
      <c r="C46" s="713">
        <v>1.3778484366719681</v>
      </c>
      <c r="D46" s="713">
        <v>1.4452905277174182</v>
      </c>
      <c r="E46" s="714">
        <v>2.65</v>
      </c>
    </row>
    <row r="47" spans="1:5">
      <c r="A47" s="689">
        <v>40756</v>
      </c>
      <c r="B47" s="712">
        <v>2.7306666666666644</v>
      </c>
      <c r="C47" s="713">
        <v>1.3322055402833684</v>
      </c>
      <c r="D47" s="713">
        <v>1.6752299823330929</v>
      </c>
      <c r="E47" s="714">
        <v>2.65</v>
      </c>
    </row>
    <row r="48" spans="1:5">
      <c r="A48" s="689">
        <v>40787</v>
      </c>
      <c r="B48" s="712">
        <v>3.0123665574463416</v>
      </c>
      <c r="C48" s="713">
        <v>1.4609203798393082</v>
      </c>
      <c r="D48" s="713">
        <v>1.4752012720192056</v>
      </c>
      <c r="E48" s="714">
        <v>2.63</v>
      </c>
    </row>
    <row r="49" spans="1:5">
      <c r="A49" s="689">
        <v>40817</v>
      </c>
      <c r="B49" s="712">
        <v>2.9885299379143362</v>
      </c>
      <c r="C49" s="713">
        <v>1.6442918097616825</v>
      </c>
      <c r="D49" s="713">
        <v>1.0827854254640101</v>
      </c>
      <c r="E49" s="714">
        <v>2.6</v>
      </c>
    </row>
    <row r="50" spans="1:5">
      <c r="A50" s="689">
        <v>40848</v>
      </c>
      <c r="B50" s="712">
        <v>2.8952061260883397</v>
      </c>
      <c r="C50" s="713">
        <v>1.6100550534953868</v>
      </c>
      <c r="D50" s="713">
        <v>1.5779139256326857</v>
      </c>
      <c r="E50" s="714">
        <v>2.5099999999999998</v>
      </c>
    </row>
    <row r="51" spans="1:5">
      <c r="A51" s="689">
        <v>40878</v>
      </c>
      <c r="B51" s="712">
        <v>2.3471729605675051</v>
      </c>
      <c r="C51" s="713">
        <v>1.4404145077720187</v>
      </c>
      <c r="D51" s="713">
        <v>-0.19935878418372965</v>
      </c>
      <c r="E51" s="714">
        <v>1.98</v>
      </c>
    </row>
    <row r="52" spans="1:5">
      <c r="A52" s="689">
        <v>40909</v>
      </c>
      <c r="B52" s="712">
        <v>1.987315010570839</v>
      </c>
      <c r="C52" s="713">
        <v>1.1874469889737043</v>
      </c>
      <c r="D52" s="713">
        <v>1.2960944926748965</v>
      </c>
      <c r="E52" s="714">
        <v>2.44</v>
      </c>
    </row>
    <row r="53" spans="1:5">
      <c r="A53" s="689">
        <v>40940</v>
      </c>
      <c r="B53" s="712">
        <v>1.9112988384371761</v>
      </c>
      <c r="C53" s="713">
        <v>1.1138220006364747</v>
      </c>
      <c r="D53" s="713">
        <v>-0.46233431349895682</v>
      </c>
      <c r="E53" s="714">
        <v>2.31</v>
      </c>
    </row>
    <row r="54" spans="1:5">
      <c r="A54" s="689">
        <v>40969</v>
      </c>
      <c r="B54" s="712">
        <v>1.7641597028783593</v>
      </c>
      <c r="C54" s="713">
        <v>1.0653702937525793</v>
      </c>
      <c r="D54" s="713">
        <v>-2.709334331855473E-2</v>
      </c>
      <c r="E54" s="714">
        <v>2.16</v>
      </c>
    </row>
    <row r="55" spans="1:5">
      <c r="A55" s="689">
        <v>41000</v>
      </c>
      <c r="B55" s="712">
        <v>1.9738187768459738</v>
      </c>
      <c r="C55" s="713">
        <v>1.0764814435103602</v>
      </c>
      <c r="D55" s="713">
        <v>-3.8958406358332809E-2</v>
      </c>
      <c r="E55" s="714">
        <v>2.14</v>
      </c>
    </row>
    <row r="56" spans="1:5">
      <c r="A56" s="689">
        <v>41030</v>
      </c>
      <c r="B56" s="712">
        <v>1.8840876510342071</v>
      </c>
      <c r="C56" s="713">
        <v>1.1792452830188722</v>
      </c>
      <c r="D56" s="713">
        <v>-1.1582091413885109E-2</v>
      </c>
      <c r="E56" s="714">
        <v>1.78</v>
      </c>
    </row>
    <row r="57" spans="1:5">
      <c r="A57" s="689">
        <v>41061</v>
      </c>
      <c r="B57" s="712">
        <v>1.8260155929421558</v>
      </c>
      <c r="C57" s="713">
        <v>1.3044371405094495</v>
      </c>
      <c r="D57" s="713">
        <v>0.10528740453223406</v>
      </c>
      <c r="E57" s="714">
        <v>1.73</v>
      </c>
    </row>
    <row r="58" spans="1:5">
      <c r="A58" s="689">
        <v>41091</v>
      </c>
      <c r="B58" s="712">
        <v>2.1590201370147497</v>
      </c>
      <c r="C58" s="713">
        <v>1.5159435441714351</v>
      </c>
      <c r="D58" s="713">
        <v>0.2641863633923407</v>
      </c>
      <c r="E58" s="714">
        <v>1.56</v>
      </c>
    </row>
    <row r="59" spans="1:5">
      <c r="A59" s="689">
        <v>41122</v>
      </c>
      <c r="B59" s="712">
        <v>2.7099989616862246</v>
      </c>
      <c r="C59" s="713">
        <v>1.3981636060100158</v>
      </c>
      <c r="D59" s="713">
        <v>-0.51387332732126367</v>
      </c>
      <c r="E59" s="714">
        <v>1.47</v>
      </c>
    </row>
    <row r="60" spans="1:5">
      <c r="A60" s="689">
        <v>41153</v>
      </c>
      <c r="B60" s="712">
        <v>3.4578288528627183</v>
      </c>
      <c r="C60" s="713">
        <v>2.0364085158901588</v>
      </c>
      <c r="D60" s="713">
        <v>-1.1967867454340251</v>
      </c>
      <c r="E60" s="714">
        <v>1.3</v>
      </c>
    </row>
    <row r="61" spans="1:5">
      <c r="A61" s="689">
        <v>41183</v>
      </c>
      <c r="B61" s="712">
        <v>3.494431388576686</v>
      </c>
      <c r="C61" s="713">
        <v>2.4777311354561249</v>
      </c>
      <c r="D61" s="713">
        <v>-0.53010835973347525</v>
      </c>
      <c r="E61" s="714">
        <v>1.24</v>
      </c>
    </row>
    <row r="62" spans="1:5">
      <c r="A62" s="689">
        <v>41214</v>
      </c>
      <c r="B62" s="712">
        <v>3.0176368641043894</v>
      </c>
      <c r="C62" s="713">
        <v>2.4023717031282104</v>
      </c>
      <c r="D62" s="713">
        <v>-0.10257170614255529</v>
      </c>
      <c r="E62" s="714">
        <v>1.29</v>
      </c>
    </row>
    <row r="63" spans="1:5">
      <c r="A63" s="689">
        <v>41244</v>
      </c>
      <c r="B63" s="712">
        <v>3.0068290694118929</v>
      </c>
      <c r="C63" s="713">
        <v>2.2882827663704148</v>
      </c>
      <c r="D63" s="713">
        <v>-2.1810278223756683</v>
      </c>
      <c r="E63" s="714">
        <v>1</v>
      </c>
    </row>
    <row r="64" spans="1:5">
      <c r="A64" s="689">
        <v>41275</v>
      </c>
      <c r="B64" s="712">
        <v>2.8399668325041318</v>
      </c>
      <c r="C64" s="713">
        <v>2.3365465213747001</v>
      </c>
      <c r="D64" s="713">
        <v>-0.36557452096003829</v>
      </c>
      <c r="E64" s="714">
        <v>0.37</v>
      </c>
    </row>
    <row r="65" spans="1:5">
      <c r="A65" s="689">
        <v>41306</v>
      </c>
      <c r="B65" s="712">
        <v>2.9012537560874563</v>
      </c>
      <c r="C65" s="713">
        <v>2.391942929080983</v>
      </c>
      <c r="D65" s="713">
        <v>-0.60895659077586117</v>
      </c>
      <c r="E65" s="714">
        <v>0.6</v>
      </c>
    </row>
    <row r="66" spans="1:5">
      <c r="A66" s="689">
        <v>41334</v>
      </c>
      <c r="B66" s="712">
        <v>2.5547445255474486</v>
      </c>
      <c r="C66" s="713">
        <v>2.4357793470474007</v>
      </c>
      <c r="D66" s="713">
        <v>-0.28838370969673122</v>
      </c>
      <c r="E66" s="714">
        <v>0.55000000000000004</v>
      </c>
    </row>
    <row r="67" spans="1:5">
      <c r="A67" s="689">
        <v>41365</v>
      </c>
      <c r="B67" s="712">
        <v>1.5244208203791061</v>
      </c>
      <c r="C67" s="713">
        <v>1.9981742570240471</v>
      </c>
      <c r="D67" s="713">
        <v>1.0532375012542303</v>
      </c>
      <c r="E67" s="714">
        <v>0.57999999999999996</v>
      </c>
    </row>
    <row r="68" spans="1:5">
      <c r="A68" s="689">
        <v>41395</v>
      </c>
      <c r="B68" s="712">
        <v>1.8391959798995003</v>
      </c>
      <c r="C68" s="713">
        <v>2.0877673051586072</v>
      </c>
      <c r="D68" s="713">
        <v>0.49407796986970709</v>
      </c>
      <c r="E68" s="714">
        <v>0.63</v>
      </c>
    </row>
    <row r="69" spans="1:5">
      <c r="A69" s="689">
        <v>41426</v>
      </c>
      <c r="B69" s="712">
        <v>2.1962522667741098</v>
      </c>
      <c r="C69" s="713">
        <v>2.0683362060225079</v>
      </c>
      <c r="D69" s="713">
        <v>-1.0232616443448848</v>
      </c>
      <c r="E69" s="714">
        <v>0.65</v>
      </c>
    </row>
    <row r="70" spans="1:5">
      <c r="A70" s="689">
        <v>41456</v>
      </c>
      <c r="B70" s="712">
        <v>1.9000203210729438</v>
      </c>
      <c r="C70" s="713">
        <v>1.7198764160659294</v>
      </c>
      <c r="D70" s="713">
        <v>-0.37889419028908833</v>
      </c>
      <c r="E70" s="714">
        <v>0.65</v>
      </c>
    </row>
    <row r="71" spans="1:5">
      <c r="A71" s="689">
        <v>41487</v>
      </c>
      <c r="B71" s="712">
        <v>1.6376870198139954</v>
      </c>
      <c r="C71" s="713">
        <v>1.6772998559374344</v>
      </c>
      <c r="D71" s="713">
        <v>0.32516175108932543</v>
      </c>
      <c r="E71" s="714">
        <v>0.57999999999999996</v>
      </c>
    </row>
    <row r="72" spans="1:5">
      <c r="A72" s="689">
        <v>41518</v>
      </c>
      <c r="B72" s="712">
        <v>0.48596647823066519</v>
      </c>
      <c r="C72" s="713">
        <v>0.85676847092028652</v>
      </c>
      <c r="D72" s="713">
        <v>6.3833123869400765E-2</v>
      </c>
      <c r="E72" s="714">
        <v>0.56000000000000005</v>
      </c>
    </row>
    <row r="73" spans="1:5">
      <c r="A73" s="689">
        <v>41548</v>
      </c>
      <c r="B73" s="712">
        <v>4.9363214532533561E-2</v>
      </c>
      <c r="C73" s="713">
        <v>0.29973024278149296</v>
      </c>
      <c r="D73" s="713">
        <v>0.71707626273709479</v>
      </c>
      <c r="E73" s="714">
        <v>0.55000000000000004</v>
      </c>
    </row>
    <row r="74" spans="1:5">
      <c r="A74" s="689">
        <v>41579</v>
      </c>
      <c r="B74" s="712">
        <v>0.29688273132113352</v>
      </c>
      <c r="C74" s="713">
        <v>0.32943995208145793</v>
      </c>
      <c r="D74" s="713">
        <v>0.48802046008609068</v>
      </c>
      <c r="E74" s="714">
        <v>0.6</v>
      </c>
    </row>
    <row r="75" spans="1:5">
      <c r="A75" s="689">
        <v>41609</v>
      </c>
      <c r="B75" s="712">
        <v>0.30674846625767316</v>
      </c>
      <c r="C75" s="713">
        <v>0.16977928692701028</v>
      </c>
      <c r="D75" s="713">
        <v>-0.47066872100987212</v>
      </c>
      <c r="E75" s="714">
        <v>0.53</v>
      </c>
    </row>
    <row r="76" spans="1:5">
      <c r="A76" s="689">
        <v>41640</v>
      </c>
      <c r="B76" s="712">
        <v>0.27212255593629209</v>
      </c>
      <c r="C76" s="713">
        <v>0.14333981775365601</v>
      </c>
      <c r="D76" s="713">
        <v>-0.44743169829320095</v>
      </c>
      <c r="E76" s="714">
        <v>0.6</v>
      </c>
    </row>
    <row r="77" spans="1:5">
      <c r="A77" s="689">
        <v>41671</v>
      </c>
      <c r="B77" s="712">
        <v>5.0347397039573138E-2</v>
      </c>
      <c r="C77" s="713">
        <v>0.10245901639345334</v>
      </c>
      <c r="D77" s="713">
        <v>-4.2658840190767933E-4</v>
      </c>
      <c r="E77" s="714">
        <v>0.6</v>
      </c>
    </row>
    <row r="78" spans="1:5">
      <c r="A78" s="689">
        <v>41699</v>
      </c>
      <c r="B78" s="712">
        <v>-0.21747726374060505</v>
      </c>
      <c r="C78" s="713">
        <v>-0.16984713757618408</v>
      </c>
      <c r="D78" s="713">
        <v>1.1907320288585765</v>
      </c>
      <c r="E78" s="714">
        <v>0.55000000000000004</v>
      </c>
    </row>
    <row r="79" spans="1:5">
      <c r="A79" s="689">
        <v>41730</v>
      </c>
      <c r="B79" s="712">
        <v>0.3358688135927963</v>
      </c>
      <c r="C79" s="713">
        <v>0.10938743038981613</v>
      </c>
      <c r="D79" s="713">
        <v>0.15667346386321412</v>
      </c>
      <c r="E79" s="714">
        <v>0.56000000000000005</v>
      </c>
    </row>
    <row r="80" spans="1:5">
      <c r="A80" s="689">
        <v>41760</v>
      </c>
      <c r="B80" s="712">
        <v>0.20724365933091349</v>
      </c>
      <c r="C80" s="713">
        <v>-5.9565174228140449E-2</v>
      </c>
      <c r="D80" s="713">
        <v>-0.34169372804150555</v>
      </c>
      <c r="E80" s="714">
        <v>0.54</v>
      </c>
    </row>
    <row r="81" spans="1:5">
      <c r="A81" s="689">
        <v>41791</v>
      </c>
      <c r="B81" s="712">
        <v>4.929022082018264E-2</v>
      </c>
      <c r="C81" s="713">
        <v>-0.10926790503626194</v>
      </c>
      <c r="D81" s="713">
        <v>-0.45090645382632033</v>
      </c>
      <c r="E81" s="714">
        <v>0.5</v>
      </c>
    </row>
    <row r="82" spans="1:5">
      <c r="A82" s="689">
        <v>41821</v>
      </c>
      <c r="B82" s="712">
        <v>-0.35895901884535419</v>
      </c>
      <c r="C82" s="713">
        <v>-0.14174344436568731</v>
      </c>
      <c r="D82" s="713">
        <v>-1.4521133443553822</v>
      </c>
      <c r="E82" s="714">
        <v>0.55000000000000004</v>
      </c>
    </row>
    <row r="83" spans="1:5">
      <c r="A83" s="689">
        <v>41852</v>
      </c>
      <c r="B83" s="712">
        <v>-0.51720708175851371</v>
      </c>
      <c r="C83" s="713">
        <v>-0.13156563100899632</v>
      </c>
      <c r="D83" s="713">
        <v>-0.50835082595600056</v>
      </c>
      <c r="E83" s="714">
        <v>0.55000000000000004</v>
      </c>
    </row>
    <row r="84" spans="1:5">
      <c r="A84" s="689">
        <v>41883</v>
      </c>
      <c r="B84" s="712">
        <v>-0.2763521515988856</v>
      </c>
      <c r="C84" s="713">
        <v>-0.27983210073955433</v>
      </c>
      <c r="D84" s="713">
        <v>-0.18254781119213703</v>
      </c>
      <c r="E84" s="714">
        <v>0.56000000000000005</v>
      </c>
    </row>
    <row r="85" spans="1:5">
      <c r="A85" s="689">
        <v>41913</v>
      </c>
      <c r="B85" s="712">
        <v>-0.21709098085652556</v>
      </c>
      <c r="C85" s="713">
        <v>-0.32871799980077299</v>
      </c>
      <c r="D85" s="713">
        <v>-0.94656623640928217</v>
      </c>
      <c r="E85" s="714">
        <v>0.56999999999999995</v>
      </c>
    </row>
    <row r="86" spans="1:5">
      <c r="A86" s="689">
        <v>41944</v>
      </c>
      <c r="B86" s="712">
        <v>-0.46373951652688561</v>
      </c>
      <c r="C86" s="713">
        <v>-0.25870646766169614</v>
      </c>
      <c r="D86" s="713">
        <v>-0.36737919639520555</v>
      </c>
      <c r="E86" s="714">
        <v>0.56999999999999995</v>
      </c>
    </row>
    <row r="87" spans="1:5">
      <c r="A87" s="689">
        <v>41974</v>
      </c>
      <c r="B87" s="712">
        <v>-1.1344579264082171</v>
      </c>
      <c r="C87" s="713">
        <v>-0.15952143569292332</v>
      </c>
      <c r="D87" s="713">
        <v>-1.2953709883804407</v>
      </c>
      <c r="E87" s="714">
        <v>0.5</v>
      </c>
    </row>
    <row r="88" spans="1:5">
      <c r="A88" s="689">
        <v>42005</v>
      </c>
      <c r="B88" s="712">
        <v>-1.4574329078299257</v>
      </c>
      <c r="C88" s="713">
        <v>-2.0447806972697435E-2</v>
      </c>
      <c r="D88" s="713">
        <v>0.85372125325268655</v>
      </c>
      <c r="E88" s="714">
        <v>0.63</v>
      </c>
    </row>
    <row r="89" spans="1:5">
      <c r="A89" s="689">
        <v>42036</v>
      </c>
      <c r="B89" s="712">
        <v>-1.1876006441223836</v>
      </c>
      <c r="C89" s="713">
        <v>-1.0235414534292886E-2</v>
      </c>
      <c r="D89" s="713">
        <v>0.96249418770824491</v>
      </c>
      <c r="E89" s="714">
        <v>0.67</v>
      </c>
    </row>
    <row r="90" spans="1:5">
      <c r="A90" s="689">
        <v>42064</v>
      </c>
      <c r="B90" s="712">
        <v>-0.78264315434910259</v>
      </c>
      <c r="C90" s="713">
        <v>5.0040032025620462E-2</v>
      </c>
      <c r="D90" s="713">
        <v>0.49765450088652585</v>
      </c>
      <c r="E90" s="714">
        <v>0.69</v>
      </c>
    </row>
    <row r="91" spans="1:5">
      <c r="A91" s="689">
        <v>42095</v>
      </c>
      <c r="B91" s="712">
        <v>-0.72856158314462505</v>
      </c>
      <c r="C91" s="713">
        <v>0.11920135094865714</v>
      </c>
      <c r="D91" s="713">
        <v>-0.26944501839781765</v>
      </c>
      <c r="E91" s="714">
        <v>0.71</v>
      </c>
    </row>
    <row r="92" spans="1:5">
      <c r="A92" s="689">
        <v>42125</v>
      </c>
      <c r="B92" s="712">
        <v>-0.26590506204452424</v>
      </c>
      <c r="C92" s="713">
        <v>0.40727128240787636</v>
      </c>
      <c r="D92" s="713">
        <v>0.36588607264116035</v>
      </c>
      <c r="E92" s="714">
        <v>0.73</v>
      </c>
    </row>
    <row r="93" spans="1:5">
      <c r="A93" s="689">
        <v>42156</v>
      </c>
      <c r="B93" s="712">
        <v>-2.9559562518471694E-2</v>
      </c>
      <c r="C93" s="713">
        <v>0.5270485282418349</v>
      </c>
      <c r="D93" s="713">
        <v>0.35709586429311457</v>
      </c>
      <c r="E93" s="714">
        <v>0.73</v>
      </c>
    </row>
    <row r="94" spans="1:5">
      <c r="A94" s="689">
        <v>42186</v>
      </c>
      <c r="B94" s="712">
        <v>-3.0021014710300165E-2</v>
      </c>
      <c r="C94" s="713">
        <v>0.64888979012471282</v>
      </c>
      <c r="D94" s="713">
        <v>1.0045336610935465</v>
      </c>
      <c r="E94" s="714">
        <v>0.74</v>
      </c>
    </row>
    <row r="95" spans="1:5">
      <c r="A95" s="689">
        <v>42217</v>
      </c>
      <c r="B95" s="712">
        <v>-0.51989602079584074</v>
      </c>
      <c r="C95" s="713">
        <v>0.60802594244020725</v>
      </c>
      <c r="D95" s="713">
        <v>0.98657958225165032</v>
      </c>
      <c r="E95" s="714">
        <v>0.74</v>
      </c>
    </row>
    <row r="96" spans="1:5">
      <c r="A96" s="689">
        <v>42248</v>
      </c>
      <c r="B96" s="712">
        <v>-1.1282660332541496</v>
      </c>
      <c r="C96" s="713">
        <v>0.51112447384244319</v>
      </c>
      <c r="D96" s="713">
        <v>0.28814365166240918</v>
      </c>
      <c r="E96" s="714">
        <v>0.75</v>
      </c>
    </row>
    <row r="97" spans="1:5">
      <c r="A97" s="689">
        <v>42278</v>
      </c>
      <c r="B97" s="712">
        <v>-0.89992088607596088</v>
      </c>
      <c r="C97" s="713">
        <v>0.71956825904457844</v>
      </c>
      <c r="D97" s="713">
        <v>1.1241111627242191</v>
      </c>
      <c r="E97" s="714">
        <v>0.75</v>
      </c>
    </row>
    <row r="98" spans="1:5">
      <c r="A98" s="689">
        <v>42309</v>
      </c>
      <c r="B98" s="712">
        <v>-0.40642347343377594</v>
      </c>
      <c r="C98" s="713">
        <v>0.81803671189146598</v>
      </c>
      <c r="D98" s="713">
        <v>-4.3146174815021254E-2</v>
      </c>
      <c r="E98" s="714">
        <v>0.75</v>
      </c>
    </row>
    <row r="99" spans="1:5">
      <c r="A99" s="689">
        <v>42339</v>
      </c>
      <c r="B99" s="712">
        <v>-0.12971462781878529</v>
      </c>
      <c r="C99" s="713">
        <v>0.76892350709007928</v>
      </c>
      <c r="D99" s="713">
        <v>-0.41999759403621795</v>
      </c>
      <c r="E99" s="714">
        <v>0.69</v>
      </c>
    </row>
    <row r="100" spans="1:5">
      <c r="A100" s="689">
        <v>42370</v>
      </c>
      <c r="B100" s="712">
        <v>-0.41819665442676524</v>
      </c>
      <c r="C100" s="713">
        <v>0.76694958584721462</v>
      </c>
      <c r="D100" s="713">
        <v>-0.2332790359397876</v>
      </c>
      <c r="E100" s="714">
        <v>1.08</v>
      </c>
    </row>
    <row r="101" spans="1:5">
      <c r="A101" s="689">
        <v>42401</v>
      </c>
      <c r="B101" s="712">
        <v>-0.98798125891221389</v>
      </c>
      <c r="C101" s="713">
        <v>0.88033575596273295</v>
      </c>
      <c r="D101" s="713">
        <v>0.91022115934097769</v>
      </c>
      <c r="E101" s="714">
        <v>1.1299999999999999</v>
      </c>
    </row>
    <row r="102" spans="1:5">
      <c r="A102" s="689">
        <v>42430</v>
      </c>
      <c r="B102" s="712">
        <v>-0.98851722416377186</v>
      </c>
      <c r="C102" s="713">
        <v>0.86025807742322513</v>
      </c>
      <c r="D102" s="713">
        <v>0.1276821690696579</v>
      </c>
      <c r="E102" s="714">
        <v>1.1200000000000001</v>
      </c>
    </row>
    <row r="103" spans="1:5">
      <c r="A103" s="689">
        <v>42461</v>
      </c>
      <c r="B103" s="712">
        <v>-1.1702866210453067</v>
      </c>
      <c r="C103" s="713">
        <v>0.59529715249529147</v>
      </c>
      <c r="D103" s="713">
        <v>1.7948401354422714</v>
      </c>
      <c r="E103" s="714">
        <v>1.1100000000000001</v>
      </c>
    </row>
    <row r="104" spans="1:5">
      <c r="A104" s="689">
        <v>42491</v>
      </c>
      <c r="B104" s="712">
        <v>-1.0862051940357418</v>
      </c>
      <c r="C104" s="713">
        <v>0.58369608231103598</v>
      </c>
      <c r="D104" s="713">
        <v>1.1394196195581685</v>
      </c>
      <c r="E104" s="714">
        <v>1.1399999999999999</v>
      </c>
    </row>
    <row r="105" spans="1:5">
      <c r="A105" s="689">
        <v>42522</v>
      </c>
      <c r="B105" s="712">
        <v>-0.85748078060318278</v>
      </c>
      <c r="C105" s="713">
        <v>0.53417746562467983</v>
      </c>
      <c r="D105" s="713">
        <v>-0.11096745736044511</v>
      </c>
      <c r="E105" s="714">
        <v>1.1200000000000001</v>
      </c>
    </row>
    <row r="106" spans="1:5">
      <c r="A106" s="689">
        <v>42552</v>
      </c>
      <c r="B106" s="712">
        <v>-0.65065065065064687</v>
      </c>
      <c r="C106" s="713">
        <v>0.59433867230784188</v>
      </c>
      <c r="D106" s="713">
        <v>-1.4338105563837189E-2</v>
      </c>
      <c r="E106" s="714">
        <v>1.1100000000000001</v>
      </c>
    </row>
    <row r="107" spans="1:5">
      <c r="A107" s="689">
        <v>42583</v>
      </c>
      <c r="B107" s="712">
        <v>-0.29145728643216273</v>
      </c>
      <c r="C107" s="713">
        <v>0.70507655116843182</v>
      </c>
      <c r="D107" s="713">
        <v>4.5872184651415182E-2</v>
      </c>
      <c r="E107" s="714">
        <v>1.0900000000000001</v>
      </c>
    </row>
    <row r="108" spans="1:5">
      <c r="A108" s="689">
        <v>42614</v>
      </c>
      <c r="B108" s="712">
        <v>3.0030030030033572E-2</v>
      </c>
      <c r="C108" s="713">
        <v>0.60823611526572563</v>
      </c>
      <c r="D108" s="713">
        <v>-1.6978752304268596E-2</v>
      </c>
      <c r="E108" s="714">
        <v>1.08</v>
      </c>
    </row>
    <row r="109" spans="1:5">
      <c r="A109" s="689">
        <v>42644</v>
      </c>
      <c r="B109" s="712">
        <v>0.49895220037920751</v>
      </c>
      <c r="C109" s="713">
        <v>0.52589799563405393</v>
      </c>
      <c r="D109" s="713">
        <v>-0.49038282103180109</v>
      </c>
      <c r="E109" s="714">
        <v>1.08</v>
      </c>
    </row>
    <row r="110" spans="1:5">
      <c r="A110" s="689">
        <v>42675</v>
      </c>
      <c r="B110" s="712">
        <v>0.47775455359808916</v>
      </c>
      <c r="C110" s="713">
        <v>0.58381159707106178</v>
      </c>
      <c r="D110" s="713">
        <v>0.12916235941004572</v>
      </c>
      <c r="E110" s="714">
        <v>1.08</v>
      </c>
    </row>
    <row r="111" spans="1:5">
      <c r="A111" s="689">
        <v>42705</v>
      </c>
      <c r="B111" s="712">
        <v>1.4087321410730169</v>
      </c>
      <c r="C111" s="713">
        <v>0.76305618868299518</v>
      </c>
      <c r="D111" s="713">
        <v>-0.82920643496007074</v>
      </c>
      <c r="E111" s="714">
        <v>0.99</v>
      </c>
    </row>
    <row r="112" spans="1:5">
      <c r="A112" s="689">
        <v>42736</v>
      </c>
      <c r="B112" s="712">
        <v>2.9396701833452852</v>
      </c>
      <c r="C112" s="713">
        <v>1.1670387659833352</v>
      </c>
      <c r="D112" s="713">
        <v>-0.123628833913628</v>
      </c>
      <c r="E112" s="714">
        <v>1.19</v>
      </c>
    </row>
    <row r="113" spans="1:5">
      <c r="A113" s="689">
        <v>42767</v>
      </c>
      <c r="B113" s="712">
        <v>3.0346672153070813</v>
      </c>
      <c r="C113" s="713">
        <v>1.1364789446981263</v>
      </c>
      <c r="D113" s="713">
        <v>-1.357465116035641</v>
      </c>
      <c r="E113" s="714">
        <v>1.23</v>
      </c>
    </row>
    <row r="114" spans="1:5">
      <c r="A114" s="689">
        <v>42795</v>
      </c>
      <c r="B114" s="712">
        <v>2.148043565954012</v>
      </c>
      <c r="C114" s="713">
        <v>0.6744024595854512</v>
      </c>
      <c r="D114" s="713">
        <v>-0.14374747266936083</v>
      </c>
      <c r="E114" s="714">
        <v>1.26</v>
      </c>
    </row>
    <row r="115" spans="1:5">
      <c r="A115" s="689">
        <v>42826</v>
      </c>
      <c r="B115" s="712">
        <v>2.568991470145491</v>
      </c>
      <c r="C115" s="713">
        <v>1.1934115790511726</v>
      </c>
      <c r="D115" s="713">
        <v>-0.2681847010341869</v>
      </c>
      <c r="E115" s="714">
        <v>1.27</v>
      </c>
    </row>
    <row r="116" spans="1:5">
      <c r="A116" s="689">
        <v>42856</v>
      </c>
      <c r="B116" s="712">
        <v>1.9866227413397155</v>
      </c>
      <c r="C116" s="713">
        <v>0.9737385659486506</v>
      </c>
      <c r="D116" s="713">
        <v>-0.10649020553049127</v>
      </c>
      <c r="E116" s="714">
        <v>1.27</v>
      </c>
    </row>
    <row r="117" spans="1:5">
      <c r="A117" s="689">
        <v>42887</v>
      </c>
      <c r="B117" s="712">
        <v>1.6204394074957662</v>
      </c>
      <c r="C117" s="713">
        <v>1.2397914001771113</v>
      </c>
      <c r="D117" s="713">
        <v>-0.13490830668342824</v>
      </c>
      <c r="E117" s="714">
        <v>1.3</v>
      </c>
    </row>
    <row r="118" spans="1:5">
      <c r="A118" s="689">
        <v>42917</v>
      </c>
      <c r="B118" s="712">
        <v>1.7430730478589425</v>
      </c>
      <c r="C118" s="713">
        <v>1.6122571600240292</v>
      </c>
      <c r="D118" s="713">
        <v>-2.719043641580754E-2</v>
      </c>
      <c r="E118" s="714">
        <v>1.33</v>
      </c>
    </row>
    <row r="119" spans="1:5">
      <c r="A119" s="689">
        <v>42948</v>
      </c>
      <c r="B119" s="712">
        <v>1.9554480395121487</v>
      </c>
      <c r="C119" s="713">
        <v>1.6403280656131187</v>
      </c>
      <c r="D119" s="713">
        <v>0.31755327359066143</v>
      </c>
      <c r="E119" s="714">
        <v>1.33</v>
      </c>
    </row>
    <row r="120" spans="1:5">
      <c r="A120" s="689">
        <v>42979</v>
      </c>
      <c r="B120" s="712">
        <v>1.8412889022315397</v>
      </c>
      <c r="C120" s="713">
        <v>1.2190287413280458</v>
      </c>
      <c r="D120" s="713">
        <v>8.391574462265794E-2</v>
      </c>
      <c r="E120" s="714">
        <v>1.4</v>
      </c>
    </row>
    <row r="121" spans="1:5">
      <c r="A121" s="689">
        <v>43009</v>
      </c>
      <c r="B121" s="712">
        <v>1.6780855922947211</v>
      </c>
      <c r="C121" s="713">
        <v>1.0462935544368861</v>
      </c>
      <c r="D121" s="713">
        <v>0.34599157990984963</v>
      </c>
      <c r="E121" s="714">
        <v>1.4</v>
      </c>
    </row>
    <row r="122" spans="1:5">
      <c r="A122" s="689">
        <v>43040</v>
      </c>
      <c r="B122" s="712">
        <v>1.7632491332342681</v>
      </c>
      <c r="C122" s="713">
        <v>0.92474176094441418</v>
      </c>
      <c r="D122" s="713">
        <v>0.64940017531040439</v>
      </c>
      <c r="E122" s="714">
        <v>1.43</v>
      </c>
    </row>
    <row r="123" spans="1:5">
      <c r="A123" s="689">
        <v>43070</v>
      </c>
      <c r="B123" s="712">
        <v>1.221674876847274</v>
      </c>
      <c r="C123" s="713">
        <v>0.8752950432729989</v>
      </c>
      <c r="D123" s="713">
        <v>0.16327840026511353</v>
      </c>
      <c r="E123" s="714">
        <v>1.44</v>
      </c>
    </row>
    <row r="124" spans="1:5">
      <c r="A124" s="689">
        <v>43101</v>
      </c>
      <c r="B124" s="712">
        <v>0.71641791044775971</v>
      </c>
      <c r="C124" s="713">
        <v>0.95295415788945093</v>
      </c>
      <c r="D124" s="713">
        <v>0.78194709309447319</v>
      </c>
      <c r="E124" s="714">
        <v>1.49</v>
      </c>
    </row>
    <row r="125" spans="1:5">
      <c r="A125" s="689">
        <v>43132</v>
      </c>
      <c r="B125" s="712">
        <v>1.2080670926517598</v>
      </c>
      <c r="C125" s="713">
        <v>1.2541386575699818</v>
      </c>
      <c r="D125" s="713">
        <v>0.4673462500875587</v>
      </c>
      <c r="E125" s="714">
        <v>1.51</v>
      </c>
    </row>
    <row r="126" spans="1:5">
      <c r="A126" s="689">
        <v>43160</v>
      </c>
      <c r="B126" s="712">
        <v>1.2834435778457731</v>
      </c>
      <c r="C126" s="713">
        <v>1.2117032804649597</v>
      </c>
      <c r="D126" s="713">
        <v>8.0546973449699522E-2</v>
      </c>
      <c r="E126" s="714">
        <v>1.53</v>
      </c>
    </row>
    <row r="127" spans="1:5">
      <c r="A127" s="689">
        <v>43191</v>
      </c>
      <c r="B127" s="712">
        <v>1.1251345269543123</v>
      </c>
      <c r="C127" s="713">
        <v>0.86744639376219368</v>
      </c>
      <c r="D127" s="713">
        <v>0.69911402268331813</v>
      </c>
      <c r="E127" s="714">
        <v>1.56</v>
      </c>
    </row>
    <row r="128" spans="1:5">
      <c r="A128" s="689">
        <v>43221</v>
      </c>
      <c r="B128" s="712">
        <v>2.1143304620203622</v>
      </c>
      <c r="C128" s="713">
        <v>1.2273524254821808</v>
      </c>
      <c r="D128" s="713">
        <v>0.68075034986203775</v>
      </c>
      <c r="E128" s="714">
        <v>1.59</v>
      </c>
    </row>
    <row r="129" spans="1:5">
      <c r="A129" s="689">
        <v>43252</v>
      </c>
      <c r="B129" s="712">
        <v>2.2891801995695573</v>
      </c>
      <c r="C129" s="713">
        <v>1.0496646904460931</v>
      </c>
      <c r="D129" s="713">
        <v>0.44235193352707824</v>
      </c>
      <c r="E129" s="714">
        <v>1.6</v>
      </c>
    </row>
    <row r="130" spans="1:5">
      <c r="A130" s="689">
        <v>43282</v>
      </c>
      <c r="B130" s="712">
        <v>2.3073876015052406</v>
      </c>
      <c r="C130" s="713">
        <v>1.0446437370651438</v>
      </c>
      <c r="D130" s="713">
        <v>0.63328101786952118</v>
      </c>
      <c r="E130" s="714">
        <v>1.65</v>
      </c>
    </row>
    <row r="131" spans="1:5">
      <c r="A131" s="689">
        <v>43313</v>
      </c>
      <c r="B131" s="712">
        <v>2.2343054869006238</v>
      </c>
      <c r="C131" s="713">
        <v>0.90533359574887129</v>
      </c>
      <c r="D131" s="713">
        <v>1.0973967937912192</v>
      </c>
      <c r="E131" s="714">
        <v>1.65</v>
      </c>
    </row>
    <row r="132" spans="1:5">
      <c r="A132" s="689">
        <v>43344</v>
      </c>
      <c r="B132" s="712">
        <v>2.2501719563722276</v>
      </c>
      <c r="C132" s="713">
        <v>0.89102124742974809</v>
      </c>
      <c r="D132" s="713">
        <v>1.0058140880079094</v>
      </c>
      <c r="E132" s="714">
        <v>1.67</v>
      </c>
    </row>
    <row r="133" spans="1:5">
      <c r="A133" s="689">
        <v>43374</v>
      </c>
      <c r="B133" s="712">
        <v>2.3144531249999858</v>
      </c>
      <c r="C133" s="713">
        <v>1.1331444759206732</v>
      </c>
      <c r="D133" s="713">
        <v>1.2153100312287251</v>
      </c>
      <c r="E133" s="714">
        <v>1.69</v>
      </c>
    </row>
    <row r="134" spans="1:5">
      <c r="A134" s="689">
        <v>43405</v>
      </c>
      <c r="B134" s="712">
        <v>1.7424316168597187</v>
      </c>
      <c r="C134" s="713">
        <v>0.98450141339310449</v>
      </c>
      <c r="D134" s="713">
        <v>0.73372752472116076</v>
      </c>
      <c r="E134" s="714">
        <v>1.7</v>
      </c>
    </row>
    <row r="135" spans="1:5">
      <c r="A135" s="689">
        <v>43435</v>
      </c>
      <c r="B135" s="712">
        <v>1.2263967296087372</v>
      </c>
      <c r="C135" s="713">
        <v>0.97494394072342061</v>
      </c>
      <c r="D135" s="713">
        <v>0.75191093700308897</v>
      </c>
      <c r="E135" s="714">
        <v>1.72</v>
      </c>
    </row>
    <row r="136" spans="1:5">
      <c r="A136" s="689">
        <v>43466</v>
      </c>
      <c r="B136" s="712">
        <v>1.027464927879862</v>
      </c>
      <c r="C136" s="713">
        <v>0.88434022257550282</v>
      </c>
      <c r="D136" s="713">
        <v>0.99602566230822731</v>
      </c>
      <c r="E136" s="714">
        <v>1.98</v>
      </c>
    </row>
    <row r="137" spans="1:5">
      <c r="A137" s="689">
        <v>43497</v>
      </c>
      <c r="B137" s="712">
        <v>1.0851336687382798</v>
      </c>
      <c r="C137" s="713">
        <v>0.70352754657152161</v>
      </c>
      <c r="D137" s="713">
        <v>0.68392155868627924</v>
      </c>
      <c r="E137" s="714">
        <v>1.97</v>
      </c>
    </row>
    <row r="138" spans="1:5">
      <c r="A138" s="689">
        <v>43525</v>
      </c>
      <c r="B138" s="712">
        <v>1.276927575787127</v>
      </c>
      <c r="C138" s="713">
        <v>0.69106482382714773</v>
      </c>
      <c r="D138" s="713">
        <v>0.75007231857797763</v>
      </c>
      <c r="E138" s="714">
        <v>1.96</v>
      </c>
    </row>
    <row r="139" spans="1:5">
      <c r="A139" s="689">
        <v>43556</v>
      </c>
      <c r="B139" s="712">
        <v>1.6447368421052602</v>
      </c>
      <c r="C139" s="713">
        <v>1.1595323219634821</v>
      </c>
      <c r="D139" s="713">
        <v>1.0811546645841332</v>
      </c>
      <c r="E139" s="714">
        <v>1.96</v>
      </c>
    </row>
    <row r="140" spans="1:5">
      <c r="A140" s="689">
        <v>43586</v>
      </c>
      <c r="B140" s="712">
        <v>0.94900306748466789</v>
      </c>
      <c r="C140" s="713">
        <v>0.9526558891454755</v>
      </c>
      <c r="D140" s="713">
        <v>1.3332316624818219</v>
      </c>
      <c r="E140" s="714">
        <v>1.96</v>
      </c>
    </row>
    <row r="141" spans="1:5">
      <c r="A141" s="689">
        <v>43617</v>
      </c>
      <c r="B141" s="712">
        <v>0.59296097934200986</v>
      </c>
      <c r="C141" s="713">
        <v>1.0676156583629961</v>
      </c>
      <c r="D141" s="713">
        <v>0.57082641140230805</v>
      </c>
      <c r="E141" s="714">
        <v>1.96</v>
      </c>
    </row>
    <row r="142" spans="1:5">
      <c r="A142" s="689">
        <v>43647</v>
      </c>
      <c r="B142" s="712">
        <v>0.64853353983158968</v>
      </c>
      <c r="C142" s="713">
        <v>1.0143372671413147</v>
      </c>
      <c r="D142" s="713">
        <v>0.49453265137253766</v>
      </c>
      <c r="E142" s="714">
        <v>1.94</v>
      </c>
    </row>
    <row r="143" spans="1:5">
      <c r="A143" s="689">
        <v>43678</v>
      </c>
      <c r="B143" s="712">
        <v>0.44483125423073488</v>
      </c>
      <c r="C143" s="713">
        <v>1.082504388531305</v>
      </c>
      <c r="D143" s="713">
        <v>1.0702655520864965</v>
      </c>
      <c r="E143" s="714">
        <v>1.93</v>
      </c>
    </row>
    <row r="144" spans="1:5">
      <c r="A144" s="689">
        <v>43709</v>
      </c>
      <c r="B144" s="712">
        <v>0.21141649048625766</v>
      </c>
      <c r="C144" s="713">
        <v>1.1257763975155228</v>
      </c>
      <c r="D144" s="713">
        <v>1.0259044976176739</v>
      </c>
      <c r="E144" s="714">
        <v>1.93</v>
      </c>
    </row>
    <row r="145" spans="1:5">
      <c r="A145" s="689">
        <v>43739</v>
      </c>
      <c r="B145" s="712">
        <v>0.19089433998283312</v>
      </c>
      <c r="C145" s="713">
        <v>1.0335168550178651</v>
      </c>
      <c r="D145" s="713">
        <v>1.1157168360490743</v>
      </c>
      <c r="E145" s="714">
        <v>1.91</v>
      </c>
    </row>
    <row r="146" spans="1:5">
      <c r="A146" s="689">
        <v>43770</v>
      </c>
      <c r="B146" s="712">
        <v>0.46880979716800653</v>
      </c>
      <c r="C146" s="713">
        <v>1.090733590733592</v>
      </c>
      <c r="D146" s="713">
        <v>0.88603054608569209</v>
      </c>
      <c r="E146" s="714">
        <v>1.89</v>
      </c>
    </row>
    <row r="147" spans="1:5">
      <c r="A147" s="689">
        <v>43800</v>
      </c>
      <c r="B147" s="712">
        <v>0.84615384615385381</v>
      </c>
      <c r="C147" s="713">
        <v>1.0910495317176867</v>
      </c>
      <c r="D147" s="713">
        <v>0.75859530162749422</v>
      </c>
      <c r="E147" s="714">
        <v>2.2400000000000002</v>
      </c>
    </row>
    <row r="148" spans="1:5">
      <c r="A148" s="689">
        <v>43831</v>
      </c>
      <c r="B148" s="712">
        <v>1.13436338744377</v>
      </c>
      <c r="C148" s="713">
        <v>1.073574313010937</v>
      </c>
      <c r="D148" s="713">
        <v>1.0414215931150608</v>
      </c>
      <c r="E148" s="714">
        <v>1.98</v>
      </c>
    </row>
    <row r="149" spans="1:5">
      <c r="A149" s="689">
        <v>43862</v>
      </c>
      <c r="B149" s="712">
        <v>0.86854689177320665</v>
      </c>
      <c r="C149" s="713">
        <v>1.2988290858998397</v>
      </c>
      <c r="D149" s="713">
        <v>0.90828884382530362</v>
      </c>
      <c r="E149" s="714">
        <v>1.97</v>
      </c>
    </row>
    <row r="150" spans="1:5">
      <c r="A150" s="689">
        <v>43891</v>
      </c>
      <c r="B150" s="712">
        <v>7.6997112608268026E-2</v>
      </c>
      <c r="C150" s="713">
        <v>1.1599806669888864</v>
      </c>
      <c r="D150" s="713">
        <v>-1.605057551846869</v>
      </c>
      <c r="E150" s="714">
        <v>1.96</v>
      </c>
    </row>
    <row r="151" spans="1:5">
      <c r="A151" s="689">
        <v>43922</v>
      </c>
      <c r="B151" s="712">
        <v>-0.67580430230344746</v>
      </c>
      <c r="C151" s="713">
        <v>1.0984812302989866</v>
      </c>
      <c r="D151" s="713">
        <v>-1.555022712222069</v>
      </c>
      <c r="E151" s="714">
        <v>1.96</v>
      </c>
    </row>
    <row r="152" spans="1:5">
      <c r="A152" s="689">
        <v>43952</v>
      </c>
      <c r="B152" s="712">
        <v>-0.85461969423606376</v>
      </c>
      <c r="C152" s="713">
        <v>1.0771137165189231</v>
      </c>
      <c r="D152" s="713">
        <v>-1.4838202000786822</v>
      </c>
      <c r="E152" s="714">
        <v>1.96</v>
      </c>
    </row>
    <row r="153" spans="1:5">
      <c r="A153" s="689">
        <v>43983</v>
      </c>
      <c r="B153" s="712">
        <v>-0.29473283894276392</v>
      </c>
      <c r="C153" s="713">
        <v>0.98020555767035944</v>
      </c>
      <c r="D153" s="713">
        <v>0.46185874015964146</v>
      </c>
      <c r="E153" s="714">
        <v>1.96</v>
      </c>
    </row>
    <row r="154" spans="1:5">
      <c r="A154" s="689">
        <v>44013</v>
      </c>
      <c r="B154" s="712">
        <v>-0.72129255626082056</v>
      </c>
      <c r="C154" s="713">
        <v>0.38621222361688012</v>
      </c>
      <c r="D154" s="713">
        <v>0.27041041411659705</v>
      </c>
      <c r="E154" s="714">
        <v>1.94</v>
      </c>
    </row>
    <row r="155" spans="1:5">
      <c r="A155" s="689">
        <v>44044</v>
      </c>
      <c r="B155" s="712">
        <v>-0.61615480889572893</v>
      </c>
      <c r="C155" s="713">
        <v>0.26049204052098673</v>
      </c>
      <c r="D155" s="713">
        <v>0.92739604993057867</v>
      </c>
      <c r="E155" s="714">
        <v>1.93</v>
      </c>
    </row>
    <row r="156" spans="1:5">
      <c r="A156" s="689">
        <v>44075</v>
      </c>
      <c r="B156" s="712">
        <v>-0.56578442654392802</v>
      </c>
      <c r="C156" s="713">
        <v>0.16314779270634006</v>
      </c>
      <c r="D156" s="713">
        <v>1.106399886844244</v>
      </c>
      <c r="E156" s="714">
        <v>1.93</v>
      </c>
    </row>
    <row r="157" spans="1:5">
      <c r="A157" s="689">
        <v>44105</v>
      </c>
      <c r="B157" s="712">
        <v>-0.91454701343239719</v>
      </c>
      <c r="C157" s="713">
        <v>9.560229445506252E-2</v>
      </c>
      <c r="D157" s="713">
        <v>1.2288519262062039</v>
      </c>
      <c r="E157" s="714">
        <v>1.91</v>
      </c>
    </row>
    <row r="158" spans="1:5">
      <c r="A158" s="689">
        <v>44136</v>
      </c>
      <c r="B158" s="712">
        <v>-0.84753832968289089</v>
      </c>
      <c r="C158" s="713">
        <v>0.14322543683758227</v>
      </c>
      <c r="D158" s="713">
        <v>1.2561543349427922</v>
      </c>
      <c r="E158" s="714">
        <v>1.89</v>
      </c>
    </row>
    <row r="159" spans="1:5">
      <c r="A159" s="689">
        <v>44166</v>
      </c>
      <c r="B159" s="712">
        <v>-0.57208237986269239</v>
      </c>
      <c r="C159" s="713">
        <v>6.6857688634186729E-2</v>
      </c>
      <c r="D159" s="713">
        <v>1.4189310357400302</v>
      </c>
      <c r="E159" s="714">
        <v>1.81</v>
      </c>
    </row>
    <row r="160" spans="1:5">
      <c r="A160" s="689">
        <v>44197</v>
      </c>
      <c r="B160" s="712">
        <v>0.43511893250823164</v>
      </c>
      <c r="C160" s="713">
        <v>0.57493665952054585</v>
      </c>
      <c r="D160" s="713">
        <v>1.1967631257462301</v>
      </c>
      <c r="E160" s="714">
        <v>1.44</v>
      </c>
    </row>
    <row r="161" spans="1:5">
      <c r="A161" s="689">
        <v>44228</v>
      </c>
      <c r="B161" s="712">
        <v>-8.7074303405572095E-2</v>
      </c>
      <c r="C161" s="713">
        <v>0.21369596891693732</v>
      </c>
      <c r="D161" s="713">
        <v>1.1123020670999182</v>
      </c>
      <c r="E161" s="714">
        <v>1.45</v>
      </c>
    </row>
    <row r="162" spans="1:5">
      <c r="A162" s="689">
        <v>44256</v>
      </c>
      <c r="B162" s="712">
        <v>1.192537026351232</v>
      </c>
      <c r="C162" s="713">
        <v>0.11466794075489872</v>
      </c>
      <c r="D162" s="713">
        <v>2.4691479582200628</v>
      </c>
      <c r="E162" s="714">
        <v>1.58</v>
      </c>
    </row>
    <row r="163" spans="1:5">
      <c r="A163" s="689">
        <v>44287</v>
      </c>
      <c r="B163" s="712">
        <v>1.954959271681858</v>
      </c>
      <c r="C163" s="713">
        <v>-0.21730914588057715</v>
      </c>
      <c r="D163" s="713">
        <v>2.3993614594272685</v>
      </c>
      <c r="E163" s="714">
        <v>1.55</v>
      </c>
    </row>
    <row r="164" spans="1:5">
      <c r="A164" s="689">
        <v>44317</v>
      </c>
      <c r="B164" s="712">
        <v>2.4327171726846046</v>
      </c>
      <c r="C164" s="713">
        <v>-4.7152018106388027E-2</v>
      </c>
      <c r="D164" s="713">
        <v>1.7122947608712451</v>
      </c>
      <c r="E164" s="714">
        <v>1.56</v>
      </c>
    </row>
    <row r="165" spans="1:5">
      <c r="A165" s="689">
        <v>44348</v>
      </c>
      <c r="B165" s="712">
        <v>2.4697244207113442</v>
      </c>
      <c r="C165" s="713">
        <v>9.4241824521787976E-3</v>
      </c>
      <c r="D165" s="713">
        <v>-0.13002964264148886</v>
      </c>
      <c r="E165" s="714">
        <v>1.56</v>
      </c>
    </row>
    <row r="166" spans="1:5">
      <c r="A166" s="689">
        <v>44378</v>
      </c>
      <c r="B166" s="712">
        <v>2.8576964060835053</v>
      </c>
      <c r="C166" s="713">
        <v>0.63479849956718226</v>
      </c>
      <c r="D166" s="713">
        <v>-0.11417360082226935</v>
      </c>
      <c r="E166" s="714">
        <v>1.54</v>
      </c>
    </row>
    <row r="167" spans="1:5">
      <c r="A167" s="689">
        <v>44409</v>
      </c>
      <c r="B167" s="712">
        <v>3.312990409764609</v>
      </c>
      <c r="C167" s="713">
        <v>0.79869130100075836</v>
      </c>
      <c r="D167" s="713">
        <v>0.67226153255444387</v>
      </c>
      <c r="E167" s="714">
        <v>1.5</v>
      </c>
    </row>
    <row r="168" spans="1:5">
      <c r="A168" s="689">
        <v>44440</v>
      </c>
      <c r="B168" s="712">
        <v>4.0312469862088847</v>
      </c>
      <c r="C168" s="713">
        <v>1.1210117849956873</v>
      </c>
      <c r="D168" s="713">
        <v>0.53075381993241422</v>
      </c>
      <c r="E168" s="714">
        <v>1.46</v>
      </c>
    </row>
    <row r="169" spans="1:5">
      <c r="A169" s="689">
        <v>44470</v>
      </c>
      <c r="B169" s="712">
        <v>5.37448322276704</v>
      </c>
      <c r="C169" s="713">
        <v>1.5281757402101164</v>
      </c>
      <c r="D169" s="713">
        <v>7.5784179465472334E-3</v>
      </c>
      <c r="E169" s="714">
        <v>1.55</v>
      </c>
    </row>
    <row r="170" spans="1:5">
      <c r="A170" s="689">
        <v>44501</v>
      </c>
      <c r="B170" s="712">
        <v>5.5224740683826496</v>
      </c>
      <c r="C170" s="713">
        <v>1.8306636155606384</v>
      </c>
      <c r="D170" s="713">
        <v>1.2312857795403858</v>
      </c>
      <c r="E170" s="714">
        <v>1.49</v>
      </c>
    </row>
    <row r="171" spans="1:5">
      <c r="A171" s="689">
        <v>44531</v>
      </c>
      <c r="B171" s="712">
        <v>6.5688530878404379</v>
      </c>
      <c r="C171" s="713">
        <v>2.2334637777989883</v>
      </c>
      <c r="D171" s="713">
        <v>0.87514893966695695</v>
      </c>
      <c r="E171" s="714">
        <v>1.47</v>
      </c>
    </row>
    <row r="172" spans="1:5">
      <c r="A172" s="689">
        <v>44562</v>
      </c>
      <c r="B172" s="712">
        <v>6.1519206700683498</v>
      </c>
      <c r="C172" s="713">
        <v>2.5675806607886784</v>
      </c>
      <c r="D172" s="713">
        <v>2.4128145510631072</v>
      </c>
      <c r="E172" s="714">
        <v>2.0099999999999998</v>
      </c>
    </row>
    <row r="173" spans="1:5">
      <c r="A173" s="689">
        <v>44593</v>
      </c>
      <c r="B173" s="712">
        <v>7.6304831993802651</v>
      </c>
      <c r="C173" s="713">
        <v>3.1986042454201709</v>
      </c>
      <c r="D173" s="713">
        <v>3.5169415717813735</v>
      </c>
      <c r="E173" s="714">
        <v>2.2599999999999998</v>
      </c>
    </row>
    <row r="174" spans="1:5">
      <c r="A174" s="689">
        <v>44621</v>
      </c>
      <c r="B174" s="712">
        <v>9.7795095989355616</v>
      </c>
      <c r="C174" s="713">
        <v>3.6365371766727179</v>
      </c>
      <c r="D174" s="713">
        <v>4.568770025821749</v>
      </c>
      <c r="E174" s="714">
        <v>2.36</v>
      </c>
    </row>
    <row r="175" spans="1:5">
      <c r="A175" s="689">
        <v>44652</v>
      </c>
      <c r="B175" s="712">
        <v>8.2902528433123308</v>
      </c>
      <c r="C175" s="713">
        <v>4.5355553451377943</v>
      </c>
      <c r="D175" s="713">
        <v>5.2005737566596792</v>
      </c>
      <c r="E175" s="714">
        <v>2.4</v>
      </c>
    </row>
    <row r="176" spans="1:5">
      <c r="A176" s="689">
        <v>44682</v>
      </c>
      <c r="B176" s="712">
        <v>8.4899485741000404</v>
      </c>
      <c r="C176" s="713">
        <v>4.7362958769695354</v>
      </c>
      <c r="D176" s="713">
        <v>3.6181920197227271</v>
      </c>
      <c r="E176" s="714">
        <v>2.42</v>
      </c>
    </row>
    <row r="177" spans="1:5">
      <c r="A177" s="689">
        <v>44713</v>
      </c>
      <c r="B177" s="712">
        <v>10.013028103480366</v>
      </c>
      <c r="C177" s="713">
        <v>5.3995476818695636</v>
      </c>
      <c r="D177" s="713"/>
      <c r="E177" s="714">
        <v>2.4500000000000002</v>
      </c>
    </row>
  </sheetData>
  <mergeCells count="1">
    <mergeCell ref="B2:E2"/>
  </mergeCells>
  <hyperlinks>
    <hyperlink ref="A1" location="Gráficos!A1" display="Indice de gráficos" xr:uid="{DCAD22CA-76B5-4DF9-A819-10FBE7B30BD2}"/>
  </hyperlink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99CAC-AC1C-48CF-8367-C742F9051446}">
  <sheetPr codeName="Hoja3"/>
  <dimension ref="A1:AO64"/>
  <sheetViews>
    <sheetView showGridLines="0" workbookViewId="0">
      <pane xSplit="1" ySplit="1" topLeftCell="B20" activePane="bottomRight" state="frozen"/>
      <selection activeCell="O33" sqref="O33"/>
      <selection pane="topRight" activeCell="O33" sqref="O33"/>
      <selection pane="bottomLeft" activeCell="O33" sqref="O33"/>
      <selection pane="bottomRight" activeCell="O33" sqref="O33"/>
    </sheetView>
  </sheetViews>
  <sheetFormatPr baseColWidth="10" defaultRowHeight="15" customHeight="1"/>
  <cols>
    <col min="1" max="1" width="19.578125" customWidth="1"/>
    <col min="2" max="13" width="6.578125" bestFit="1" customWidth="1"/>
    <col min="14" max="14" width="9.41796875" style="209" bestFit="1" customWidth="1"/>
    <col min="15" max="15" width="11.15625" bestFit="1" customWidth="1"/>
    <col min="16" max="27" width="6.578125" bestFit="1" customWidth="1"/>
    <col min="28" max="28" width="8.41796875" bestFit="1" customWidth="1"/>
    <col min="29" max="29" width="8.83984375" style="209" bestFit="1" customWidth="1"/>
    <col min="30" max="31" width="6.578125" bestFit="1" customWidth="1"/>
    <col min="32" max="41" width="7.578125" bestFit="1" customWidth="1"/>
  </cols>
  <sheetData>
    <row r="1" spans="1:41" ht="39">
      <c r="A1" s="189">
        <v>2018</v>
      </c>
      <c r="B1" s="190">
        <v>1</v>
      </c>
      <c r="C1" s="190">
        <f t="shared" ref="C1:M1" si="0">B1+1</f>
        <v>2</v>
      </c>
      <c r="D1" s="190">
        <f t="shared" si="0"/>
        <v>3</v>
      </c>
      <c r="E1" s="190">
        <f t="shared" si="0"/>
        <v>4</v>
      </c>
      <c r="F1" s="190">
        <f t="shared" si="0"/>
        <v>5</v>
      </c>
      <c r="G1" s="190">
        <f t="shared" si="0"/>
        <v>6</v>
      </c>
      <c r="H1" s="190">
        <f t="shared" si="0"/>
        <v>7</v>
      </c>
      <c r="I1" s="190">
        <f t="shared" si="0"/>
        <v>8</v>
      </c>
      <c r="J1" s="190">
        <f t="shared" si="0"/>
        <v>9</v>
      </c>
      <c r="K1" s="190">
        <f t="shared" si="0"/>
        <v>10</v>
      </c>
      <c r="L1" s="190">
        <f t="shared" si="0"/>
        <v>11</v>
      </c>
      <c r="M1" s="190">
        <f t="shared" si="0"/>
        <v>12</v>
      </c>
      <c r="N1" s="191" t="s">
        <v>70</v>
      </c>
      <c r="O1" s="192" t="s">
        <v>165</v>
      </c>
      <c r="P1" s="190">
        <v>1</v>
      </c>
      <c r="Q1" s="190">
        <f t="shared" ref="Q1:AA1" si="1">P1+1</f>
        <v>2</v>
      </c>
      <c r="R1" s="190">
        <f t="shared" si="1"/>
        <v>3</v>
      </c>
      <c r="S1" s="190">
        <f t="shared" si="1"/>
        <v>4</v>
      </c>
      <c r="T1" s="190">
        <f t="shared" si="1"/>
        <v>5</v>
      </c>
      <c r="U1" s="190">
        <f t="shared" si="1"/>
        <v>6</v>
      </c>
      <c r="V1" s="190">
        <f t="shared" si="1"/>
        <v>7</v>
      </c>
      <c r="W1" s="190">
        <f t="shared" si="1"/>
        <v>8</v>
      </c>
      <c r="X1" s="190">
        <f t="shared" si="1"/>
        <v>9</v>
      </c>
      <c r="Y1" s="190">
        <f t="shared" si="1"/>
        <v>10</v>
      </c>
      <c r="Z1" s="190">
        <f t="shared" si="1"/>
        <v>11</v>
      </c>
      <c r="AA1" s="190">
        <f t="shared" si="1"/>
        <v>12</v>
      </c>
      <c r="AB1" s="192" t="s">
        <v>166</v>
      </c>
      <c r="AC1" s="191" t="s">
        <v>70</v>
      </c>
      <c r="AD1" s="190">
        <v>1</v>
      </c>
      <c r="AE1" s="190">
        <f t="shared" ref="AE1:AO1" si="2">AD1+1</f>
        <v>2</v>
      </c>
      <c r="AF1" s="190">
        <f t="shared" si="2"/>
        <v>3</v>
      </c>
      <c r="AG1" s="190">
        <f t="shared" si="2"/>
        <v>4</v>
      </c>
      <c r="AH1" s="190">
        <f t="shared" si="2"/>
        <v>5</v>
      </c>
      <c r="AI1" s="190">
        <f t="shared" si="2"/>
        <v>6</v>
      </c>
      <c r="AJ1" s="190">
        <f t="shared" si="2"/>
        <v>7</v>
      </c>
      <c r="AK1" s="190">
        <f t="shared" si="2"/>
        <v>8</v>
      </c>
      <c r="AL1" s="190">
        <f t="shared" si="2"/>
        <v>9</v>
      </c>
      <c r="AM1" s="190">
        <f t="shared" si="2"/>
        <v>10</v>
      </c>
      <c r="AN1" s="190">
        <f t="shared" si="2"/>
        <v>11</v>
      </c>
      <c r="AO1" s="190">
        <f t="shared" si="2"/>
        <v>12</v>
      </c>
    </row>
    <row r="2" spans="1:41" ht="15" customHeight="1">
      <c r="A2" s="193" t="s">
        <v>167</v>
      </c>
      <c r="B2" s="194"/>
      <c r="C2" s="194"/>
      <c r="D2" s="194"/>
      <c r="E2" s="194"/>
      <c r="F2" s="194"/>
      <c r="G2" s="194"/>
      <c r="H2" s="194"/>
      <c r="I2" s="194"/>
      <c r="J2" s="194"/>
      <c r="K2" s="194"/>
      <c r="L2" s="194"/>
      <c r="M2" s="194"/>
      <c r="N2" s="194"/>
      <c r="O2" s="194"/>
      <c r="P2" s="194"/>
      <c r="Q2" s="194"/>
      <c r="R2" s="194"/>
      <c r="S2" s="194"/>
      <c r="T2" s="194"/>
      <c r="U2" s="194"/>
      <c r="V2" s="194"/>
      <c r="W2" s="194"/>
      <c r="X2" s="194"/>
      <c r="Y2" s="194"/>
      <c r="Z2" s="194"/>
      <c r="AA2" s="194"/>
      <c r="AB2" s="194"/>
      <c r="AC2" s="194"/>
      <c r="AD2" s="194"/>
      <c r="AE2" s="194"/>
      <c r="AF2" s="194"/>
      <c r="AG2" s="194"/>
      <c r="AH2" s="194"/>
      <c r="AI2" s="194"/>
      <c r="AJ2" s="194"/>
      <c r="AK2" s="194"/>
      <c r="AL2" s="194"/>
      <c r="AM2" s="194"/>
      <c r="AN2" s="194"/>
      <c r="AO2" s="194"/>
    </row>
    <row r="3" spans="1:41" ht="15" customHeight="1">
      <c r="A3" s="195" t="s">
        <v>168</v>
      </c>
      <c r="B3" s="196" t="e">
        <v>#REF!</v>
      </c>
      <c r="C3" s="196" t="e">
        <v>#REF!</v>
      </c>
      <c r="D3" s="196" t="e">
        <v>#REF!</v>
      </c>
      <c r="E3" s="196" t="e">
        <v>#REF!</v>
      </c>
      <c r="F3" s="196" t="e">
        <v>#REF!</v>
      </c>
      <c r="G3" s="196" t="e">
        <v>#REF!</v>
      </c>
      <c r="H3" s="196" t="e">
        <v>#REF!</v>
      </c>
      <c r="I3" s="196" t="e">
        <v>#REF!</v>
      </c>
      <c r="J3" s="196" t="e">
        <v>#REF!</v>
      </c>
      <c r="K3" s="196" t="e">
        <v>#REF!</v>
      </c>
      <c r="L3" s="196" t="e">
        <v>#REF!</v>
      </c>
      <c r="M3" s="196" t="e">
        <v>#REF!</v>
      </c>
      <c r="N3" s="197" t="e">
        <f t="shared" ref="N3:N14" si="3">SUM(B3:M3)</f>
        <v>#REF!</v>
      </c>
      <c r="O3" s="198">
        <v>468040.03846547572</v>
      </c>
      <c r="P3" s="199"/>
      <c r="Q3" s="199"/>
      <c r="R3" s="199"/>
      <c r="S3" s="199"/>
      <c r="T3" s="199"/>
      <c r="U3" s="199"/>
      <c r="V3" s="199"/>
      <c r="W3" s="199"/>
      <c r="X3" s="199"/>
      <c r="Y3" s="199"/>
      <c r="Z3" s="199"/>
      <c r="AA3" s="199"/>
      <c r="AB3" s="65"/>
      <c r="AC3" s="200"/>
      <c r="AD3" s="62"/>
      <c r="AE3" s="62"/>
      <c r="AF3" s="62"/>
      <c r="AG3" s="62"/>
      <c r="AH3" s="201"/>
      <c r="AI3" s="202"/>
    </row>
    <row r="4" spans="1:41" ht="15" customHeight="1">
      <c r="A4" s="203" t="s">
        <v>169</v>
      </c>
      <c r="B4" s="202" t="e">
        <f t="shared" ref="B4:M4" si="4">B3/SUM($B3:$M3)*100</f>
        <v>#REF!</v>
      </c>
      <c r="C4" s="202" t="e">
        <f t="shared" si="4"/>
        <v>#REF!</v>
      </c>
      <c r="D4" s="202" t="e">
        <f t="shared" si="4"/>
        <v>#REF!</v>
      </c>
      <c r="E4" s="202" t="e">
        <f t="shared" si="4"/>
        <v>#REF!</v>
      </c>
      <c r="F4" s="202" t="e">
        <f t="shared" si="4"/>
        <v>#REF!</v>
      </c>
      <c r="G4" s="202" t="e">
        <f t="shared" si="4"/>
        <v>#REF!</v>
      </c>
      <c r="H4" s="202" t="e">
        <f t="shared" si="4"/>
        <v>#REF!</v>
      </c>
      <c r="I4" s="202" t="e">
        <f t="shared" si="4"/>
        <v>#REF!</v>
      </c>
      <c r="J4" s="202" t="e">
        <f t="shared" si="4"/>
        <v>#REF!</v>
      </c>
      <c r="K4" s="202" t="e">
        <f t="shared" si="4"/>
        <v>#REF!</v>
      </c>
      <c r="L4" s="202" t="e">
        <f t="shared" si="4"/>
        <v>#REF!</v>
      </c>
      <c r="M4" s="202" t="e">
        <f t="shared" si="4"/>
        <v>#REF!</v>
      </c>
      <c r="N4" s="204" t="e">
        <f t="shared" si="3"/>
        <v>#REF!</v>
      </c>
      <c r="O4" s="64">
        <v>12</v>
      </c>
      <c r="P4" s="205" t="e">
        <f t="shared" ref="P4:AA10" si="5">$AB4*(B4/100)</f>
        <v>#REF!</v>
      </c>
      <c r="Q4" s="205" t="e">
        <f t="shared" si="5"/>
        <v>#REF!</v>
      </c>
      <c r="R4" s="205" t="e">
        <f t="shared" si="5"/>
        <v>#REF!</v>
      </c>
      <c r="S4" s="205" t="e">
        <f t="shared" si="5"/>
        <v>#REF!</v>
      </c>
      <c r="T4" s="205" t="e">
        <f t="shared" si="5"/>
        <v>#REF!</v>
      </c>
      <c r="U4" s="205" t="e">
        <f t="shared" si="5"/>
        <v>#REF!</v>
      </c>
      <c r="V4" s="205" t="e">
        <f t="shared" si="5"/>
        <v>#REF!</v>
      </c>
      <c r="W4" s="205" t="e">
        <f t="shared" si="5"/>
        <v>#REF!</v>
      </c>
      <c r="X4" s="205" t="e">
        <f t="shared" si="5"/>
        <v>#REF!</v>
      </c>
      <c r="Y4" s="205" t="e">
        <f t="shared" si="5"/>
        <v>#REF!</v>
      </c>
      <c r="Z4" s="205" t="e">
        <f t="shared" si="5"/>
        <v>#REF!</v>
      </c>
      <c r="AA4" s="206" t="e">
        <f t="shared" si="5"/>
        <v>#REF!</v>
      </c>
      <c r="AB4" s="205">
        <f>O3</f>
        <v>468040.03846547572</v>
      </c>
      <c r="AC4" s="207" t="e">
        <f>SUM(P4:AA4)-O3</f>
        <v>#REF!</v>
      </c>
      <c r="AD4" s="205" t="e">
        <f t="shared" ref="AD4:AD15" si="6">P4</f>
        <v>#REF!</v>
      </c>
      <c r="AE4" s="205" t="e">
        <f t="shared" ref="AE4:AO15" si="7">AD4+Q4</f>
        <v>#REF!</v>
      </c>
      <c r="AF4" s="205" t="e">
        <f t="shared" si="7"/>
        <v>#REF!</v>
      </c>
      <c r="AG4" s="205" t="e">
        <f t="shared" si="7"/>
        <v>#REF!</v>
      </c>
      <c r="AH4" s="205" t="e">
        <f t="shared" si="7"/>
        <v>#REF!</v>
      </c>
      <c r="AI4" s="205" t="e">
        <f t="shared" si="7"/>
        <v>#REF!</v>
      </c>
      <c r="AJ4" s="205" t="e">
        <f t="shared" si="7"/>
        <v>#REF!</v>
      </c>
      <c r="AK4" s="205" t="e">
        <f t="shared" si="7"/>
        <v>#REF!</v>
      </c>
      <c r="AL4" s="205" t="e">
        <f t="shared" si="7"/>
        <v>#REF!</v>
      </c>
      <c r="AM4" s="205" t="e">
        <f t="shared" si="7"/>
        <v>#REF!</v>
      </c>
      <c r="AN4" s="205" t="e">
        <f t="shared" si="7"/>
        <v>#REF!</v>
      </c>
      <c r="AO4" s="205" t="e">
        <f t="shared" si="7"/>
        <v>#REF!</v>
      </c>
    </row>
    <row r="5" spans="1:41" ht="15" customHeight="1">
      <c r="A5" s="203" t="s">
        <v>170</v>
      </c>
      <c r="B5" s="202"/>
      <c r="C5" s="202" t="e">
        <f t="shared" ref="C5:M5" si="8">C4/SUM($C4:$M4)*100</f>
        <v>#REF!</v>
      </c>
      <c r="D5" s="202" t="e">
        <f t="shared" si="8"/>
        <v>#REF!</v>
      </c>
      <c r="E5" s="202" t="e">
        <f t="shared" si="8"/>
        <v>#REF!</v>
      </c>
      <c r="F5" s="202" t="e">
        <f t="shared" si="8"/>
        <v>#REF!</v>
      </c>
      <c r="G5" s="202" t="e">
        <f t="shared" si="8"/>
        <v>#REF!</v>
      </c>
      <c r="H5" s="202" t="e">
        <f t="shared" si="8"/>
        <v>#REF!</v>
      </c>
      <c r="I5" s="202" t="e">
        <f t="shared" si="8"/>
        <v>#REF!</v>
      </c>
      <c r="J5" s="202" t="e">
        <f t="shared" si="8"/>
        <v>#REF!</v>
      </c>
      <c r="K5" s="202" t="e">
        <f t="shared" si="8"/>
        <v>#REF!</v>
      </c>
      <c r="L5" s="202" t="e">
        <f t="shared" si="8"/>
        <v>#REF!</v>
      </c>
      <c r="M5" s="202" t="e">
        <f t="shared" si="8"/>
        <v>#REF!</v>
      </c>
      <c r="N5" s="204" t="e">
        <f t="shared" si="3"/>
        <v>#REF!</v>
      </c>
      <c r="O5" s="201">
        <v>1</v>
      </c>
      <c r="P5" s="196" t="e">
        <f t="shared" ref="P5:P14" si="9">+$B$3</f>
        <v>#REF!</v>
      </c>
      <c r="Q5" s="205" t="e">
        <f t="shared" si="5"/>
        <v>#REF!</v>
      </c>
      <c r="R5" s="205" t="e">
        <f t="shared" si="5"/>
        <v>#REF!</v>
      </c>
      <c r="S5" s="205" t="e">
        <f t="shared" si="5"/>
        <v>#REF!</v>
      </c>
      <c r="T5" s="205" t="e">
        <f t="shared" si="5"/>
        <v>#REF!</v>
      </c>
      <c r="U5" s="205" t="e">
        <f t="shared" si="5"/>
        <v>#REF!</v>
      </c>
      <c r="V5" s="205" t="e">
        <f t="shared" si="5"/>
        <v>#REF!</v>
      </c>
      <c r="W5" s="205" t="e">
        <f t="shared" si="5"/>
        <v>#REF!</v>
      </c>
      <c r="X5" s="205" t="e">
        <f t="shared" si="5"/>
        <v>#REF!</v>
      </c>
      <c r="Y5" s="205" t="e">
        <f t="shared" si="5"/>
        <v>#REF!</v>
      </c>
      <c r="Z5" s="205" t="e">
        <f t="shared" si="5"/>
        <v>#REF!</v>
      </c>
      <c r="AA5" s="206" t="e">
        <f t="shared" si="5"/>
        <v>#REF!</v>
      </c>
      <c r="AB5" s="205" t="e">
        <f>O3-SUM($P5:P5)</f>
        <v>#REF!</v>
      </c>
      <c r="AC5" s="207" t="e">
        <f>SUM(P5:AA5)-O3</f>
        <v>#REF!</v>
      </c>
      <c r="AD5" s="205" t="e">
        <f t="shared" si="6"/>
        <v>#REF!</v>
      </c>
      <c r="AE5" s="205" t="e">
        <f t="shared" si="7"/>
        <v>#REF!</v>
      </c>
      <c r="AF5" s="205" t="e">
        <f t="shared" si="7"/>
        <v>#REF!</v>
      </c>
      <c r="AG5" s="205" t="e">
        <f t="shared" si="7"/>
        <v>#REF!</v>
      </c>
      <c r="AH5" s="205" t="e">
        <f t="shared" si="7"/>
        <v>#REF!</v>
      </c>
      <c r="AI5" s="205" t="e">
        <f t="shared" si="7"/>
        <v>#REF!</v>
      </c>
      <c r="AJ5" s="205" t="e">
        <f t="shared" si="7"/>
        <v>#REF!</v>
      </c>
      <c r="AK5" s="205" t="e">
        <f t="shared" si="7"/>
        <v>#REF!</v>
      </c>
      <c r="AL5" s="205" t="e">
        <f t="shared" si="7"/>
        <v>#REF!</v>
      </c>
      <c r="AM5" s="205" t="e">
        <f t="shared" si="7"/>
        <v>#REF!</v>
      </c>
      <c r="AN5" s="205" t="e">
        <f t="shared" si="7"/>
        <v>#REF!</v>
      </c>
      <c r="AO5" s="205" t="e">
        <f t="shared" si="7"/>
        <v>#REF!</v>
      </c>
    </row>
    <row r="6" spans="1:41" ht="15" customHeight="1">
      <c r="A6" s="203" t="s">
        <v>171</v>
      </c>
      <c r="B6" s="202"/>
      <c r="C6" s="202"/>
      <c r="D6" s="202" t="e">
        <f t="shared" ref="D6:M6" si="10">D5/SUM($D5:$M5)*100</f>
        <v>#REF!</v>
      </c>
      <c r="E6" s="202" t="e">
        <f t="shared" si="10"/>
        <v>#REF!</v>
      </c>
      <c r="F6" s="202" t="e">
        <f t="shared" si="10"/>
        <v>#REF!</v>
      </c>
      <c r="G6" s="202" t="e">
        <f t="shared" si="10"/>
        <v>#REF!</v>
      </c>
      <c r="H6" s="202" t="e">
        <f t="shared" si="10"/>
        <v>#REF!</v>
      </c>
      <c r="I6" s="202" t="e">
        <f t="shared" si="10"/>
        <v>#REF!</v>
      </c>
      <c r="J6" s="202" t="e">
        <f t="shared" si="10"/>
        <v>#REF!</v>
      </c>
      <c r="K6" s="202" t="e">
        <f t="shared" si="10"/>
        <v>#REF!</v>
      </c>
      <c r="L6" s="202" t="e">
        <f t="shared" si="10"/>
        <v>#REF!</v>
      </c>
      <c r="M6" s="202" t="e">
        <f t="shared" si="10"/>
        <v>#REF!</v>
      </c>
      <c r="N6" s="204" t="e">
        <f t="shared" si="3"/>
        <v>#REF!</v>
      </c>
      <c r="O6" s="201">
        <f t="shared" ref="O6:O15" si="11">O5+1</f>
        <v>2</v>
      </c>
      <c r="P6" s="196" t="e">
        <f t="shared" si="9"/>
        <v>#REF!</v>
      </c>
      <c r="Q6" s="196" t="e">
        <f t="shared" ref="Q6:Q14" si="12">+$C$3</f>
        <v>#REF!</v>
      </c>
      <c r="R6" s="205" t="e">
        <f t="shared" si="5"/>
        <v>#REF!</v>
      </c>
      <c r="S6" s="205" t="e">
        <f t="shared" si="5"/>
        <v>#REF!</v>
      </c>
      <c r="T6" s="205" t="e">
        <f t="shared" si="5"/>
        <v>#REF!</v>
      </c>
      <c r="U6" s="205" t="e">
        <f t="shared" si="5"/>
        <v>#REF!</v>
      </c>
      <c r="V6" s="205" t="e">
        <f t="shared" si="5"/>
        <v>#REF!</v>
      </c>
      <c r="W6" s="205" t="e">
        <f t="shared" si="5"/>
        <v>#REF!</v>
      </c>
      <c r="X6" s="205" t="e">
        <f t="shared" si="5"/>
        <v>#REF!</v>
      </c>
      <c r="Y6" s="205" t="e">
        <f t="shared" si="5"/>
        <v>#REF!</v>
      </c>
      <c r="Z6" s="205" t="e">
        <f t="shared" si="5"/>
        <v>#REF!</v>
      </c>
      <c r="AA6" s="206" t="e">
        <f t="shared" si="5"/>
        <v>#REF!</v>
      </c>
      <c r="AB6" s="205" t="e">
        <f>O3-SUM($P6:Q6)</f>
        <v>#REF!</v>
      </c>
      <c r="AC6" s="207" t="e">
        <f>SUM(P6:AA6)-O3</f>
        <v>#REF!</v>
      </c>
      <c r="AD6" s="205" t="e">
        <f t="shared" si="6"/>
        <v>#REF!</v>
      </c>
      <c r="AE6" s="205" t="e">
        <f t="shared" si="7"/>
        <v>#REF!</v>
      </c>
      <c r="AF6" s="205" t="e">
        <f t="shared" si="7"/>
        <v>#REF!</v>
      </c>
      <c r="AG6" s="205" t="e">
        <f t="shared" si="7"/>
        <v>#REF!</v>
      </c>
      <c r="AH6" s="205" t="e">
        <f t="shared" si="7"/>
        <v>#REF!</v>
      </c>
      <c r="AI6" s="205" t="e">
        <f t="shared" si="7"/>
        <v>#REF!</v>
      </c>
      <c r="AJ6" s="205" t="e">
        <f t="shared" si="7"/>
        <v>#REF!</v>
      </c>
      <c r="AK6" s="205" t="e">
        <f t="shared" si="7"/>
        <v>#REF!</v>
      </c>
      <c r="AL6" s="205" t="e">
        <f t="shared" si="7"/>
        <v>#REF!</v>
      </c>
      <c r="AM6" s="205" t="e">
        <f t="shared" si="7"/>
        <v>#REF!</v>
      </c>
      <c r="AN6" s="205" t="e">
        <f t="shared" si="7"/>
        <v>#REF!</v>
      </c>
      <c r="AO6" s="205" t="e">
        <f t="shared" si="7"/>
        <v>#REF!</v>
      </c>
    </row>
    <row r="7" spans="1:41" ht="15" customHeight="1">
      <c r="A7" s="203" t="s">
        <v>172</v>
      </c>
      <c r="B7" s="202"/>
      <c r="C7" s="202"/>
      <c r="D7" s="202"/>
      <c r="E7" s="202" t="e">
        <f t="shared" ref="E7:M7" si="13">E6/SUM($E6:$M6)*100</f>
        <v>#REF!</v>
      </c>
      <c r="F7" s="202" t="e">
        <f t="shared" si="13"/>
        <v>#REF!</v>
      </c>
      <c r="G7" s="202" t="e">
        <f t="shared" si="13"/>
        <v>#REF!</v>
      </c>
      <c r="H7" s="202" t="e">
        <f t="shared" si="13"/>
        <v>#REF!</v>
      </c>
      <c r="I7" s="202" t="e">
        <f t="shared" si="13"/>
        <v>#REF!</v>
      </c>
      <c r="J7" s="202" t="e">
        <f t="shared" si="13"/>
        <v>#REF!</v>
      </c>
      <c r="K7" s="202" t="e">
        <f t="shared" si="13"/>
        <v>#REF!</v>
      </c>
      <c r="L7" s="202" t="e">
        <f t="shared" si="13"/>
        <v>#REF!</v>
      </c>
      <c r="M7" s="202" t="e">
        <f t="shared" si="13"/>
        <v>#REF!</v>
      </c>
      <c r="N7" s="204" t="e">
        <f t="shared" si="3"/>
        <v>#REF!</v>
      </c>
      <c r="O7" s="201">
        <f t="shared" si="11"/>
        <v>3</v>
      </c>
      <c r="P7" s="196" t="e">
        <f t="shared" si="9"/>
        <v>#REF!</v>
      </c>
      <c r="Q7" s="196" t="e">
        <f t="shared" si="12"/>
        <v>#REF!</v>
      </c>
      <c r="R7" s="196" t="e">
        <f t="shared" ref="R7:R14" si="14">+$D$3</f>
        <v>#REF!</v>
      </c>
      <c r="S7" s="205" t="e">
        <f t="shared" si="5"/>
        <v>#REF!</v>
      </c>
      <c r="T7" s="205" t="e">
        <f t="shared" si="5"/>
        <v>#REF!</v>
      </c>
      <c r="U7" s="205" t="e">
        <f t="shared" si="5"/>
        <v>#REF!</v>
      </c>
      <c r="V7" s="205" t="e">
        <f t="shared" si="5"/>
        <v>#REF!</v>
      </c>
      <c r="W7" s="205" t="e">
        <f t="shared" si="5"/>
        <v>#REF!</v>
      </c>
      <c r="X7" s="205" t="e">
        <f t="shared" si="5"/>
        <v>#REF!</v>
      </c>
      <c r="Y7" s="205" t="e">
        <f t="shared" si="5"/>
        <v>#REF!</v>
      </c>
      <c r="Z7" s="205" t="e">
        <f t="shared" si="5"/>
        <v>#REF!</v>
      </c>
      <c r="AA7" s="206" t="e">
        <f t="shared" si="5"/>
        <v>#REF!</v>
      </c>
      <c r="AB7" s="205" t="e">
        <f>O3-SUM($P7:R7)</f>
        <v>#REF!</v>
      </c>
      <c r="AC7" s="207" t="e">
        <f>SUM(P7:AA7)-O3</f>
        <v>#REF!</v>
      </c>
      <c r="AD7" s="205" t="e">
        <f t="shared" si="6"/>
        <v>#REF!</v>
      </c>
      <c r="AE7" s="205" t="e">
        <f t="shared" si="7"/>
        <v>#REF!</v>
      </c>
      <c r="AF7" s="205" t="e">
        <f t="shared" si="7"/>
        <v>#REF!</v>
      </c>
      <c r="AG7" s="205" t="e">
        <f t="shared" si="7"/>
        <v>#REF!</v>
      </c>
      <c r="AH7" s="205" t="e">
        <f t="shared" si="7"/>
        <v>#REF!</v>
      </c>
      <c r="AI7" s="205" t="e">
        <f t="shared" si="7"/>
        <v>#REF!</v>
      </c>
      <c r="AJ7" s="205" t="e">
        <f t="shared" si="7"/>
        <v>#REF!</v>
      </c>
      <c r="AK7" s="205" t="e">
        <f t="shared" si="7"/>
        <v>#REF!</v>
      </c>
      <c r="AL7" s="205" t="e">
        <f t="shared" si="7"/>
        <v>#REF!</v>
      </c>
      <c r="AM7" s="205" t="e">
        <f t="shared" si="7"/>
        <v>#REF!</v>
      </c>
      <c r="AN7" s="205" t="e">
        <f t="shared" si="7"/>
        <v>#REF!</v>
      </c>
      <c r="AO7" s="205" t="e">
        <f t="shared" si="7"/>
        <v>#REF!</v>
      </c>
    </row>
    <row r="8" spans="1:41" ht="15" customHeight="1">
      <c r="A8" s="203" t="s">
        <v>173</v>
      </c>
      <c r="B8" s="202"/>
      <c r="C8" s="202"/>
      <c r="D8" s="202"/>
      <c r="E8" s="208"/>
      <c r="F8" s="202" t="e">
        <f t="shared" ref="F8:M8" si="15">F7/SUM($F7:$M7)*100</f>
        <v>#REF!</v>
      </c>
      <c r="G8" s="202" t="e">
        <f t="shared" si="15"/>
        <v>#REF!</v>
      </c>
      <c r="H8" s="202" t="e">
        <f t="shared" si="15"/>
        <v>#REF!</v>
      </c>
      <c r="I8" s="202" t="e">
        <f t="shared" si="15"/>
        <v>#REF!</v>
      </c>
      <c r="J8" s="202" t="e">
        <f t="shared" si="15"/>
        <v>#REF!</v>
      </c>
      <c r="K8" s="202" t="e">
        <f t="shared" si="15"/>
        <v>#REF!</v>
      </c>
      <c r="L8" s="202" t="e">
        <f t="shared" si="15"/>
        <v>#REF!</v>
      </c>
      <c r="M8" s="202" t="e">
        <f t="shared" si="15"/>
        <v>#REF!</v>
      </c>
      <c r="N8" s="204" t="e">
        <f t="shared" si="3"/>
        <v>#REF!</v>
      </c>
      <c r="O8" s="201">
        <f t="shared" si="11"/>
        <v>4</v>
      </c>
      <c r="P8" s="196" t="e">
        <f t="shared" si="9"/>
        <v>#REF!</v>
      </c>
      <c r="Q8" s="196" t="e">
        <f t="shared" si="12"/>
        <v>#REF!</v>
      </c>
      <c r="R8" s="196" t="e">
        <f t="shared" si="14"/>
        <v>#REF!</v>
      </c>
      <c r="S8" s="196" t="e">
        <f t="shared" ref="S8:S14" si="16">+$E$3</f>
        <v>#REF!</v>
      </c>
      <c r="T8" s="205" t="e">
        <f t="shared" si="5"/>
        <v>#REF!</v>
      </c>
      <c r="U8" s="205" t="e">
        <f t="shared" si="5"/>
        <v>#REF!</v>
      </c>
      <c r="V8" s="205" t="e">
        <f t="shared" si="5"/>
        <v>#REF!</v>
      </c>
      <c r="W8" s="205" t="e">
        <f t="shared" si="5"/>
        <v>#REF!</v>
      </c>
      <c r="X8" s="205" t="e">
        <f t="shared" si="5"/>
        <v>#REF!</v>
      </c>
      <c r="Y8" s="205" t="e">
        <f t="shared" si="5"/>
        <v>#REF!</v>
      </c>
      <c r="Z8" s="205" t="e">
        <f t="shared" si="5"/>
        <v>#REF!</v>
      </c>
      <c r="AA8" s="206" t="e">
        <f t="shared" si="5"/>
        <v>#REF!</v>
      </c>
      <c r="AB8" s="205" t="e">
        <f>O3-SUM($P8:S8)</f>
        <v>#REF!</v>
      </c>
      <c r="AC8" s="207" t="e">
        <f>SUM(P8:AA8)-O3</f>
        <v>#REF!</v>
      </c>
      <c r="AD8" s="205" t="e">
        <f t="shared" si="6"/>
        <v>#REF!</v>
      </c>
      <c r="AE8" s="205" t="e">
        <f t="shared" si="7"/>
        <v>#REF!</v>
      </c>
      <c r="AF8" s="205" t="e">
        <f t="shared" si="7"/>
        <v>#REF!</v>
      </c>
      <c r="AG8" s="205" t="e">
        <f t="shared" si="7"/>
        <v>#REF!</v>
      </c>
      <c r="AH8" s="205" t="e">
        <f t="shared" si="7"/>
        <v>#REF!</v>
      </c>
      <c r="AI8" s="205" t="e">
        <f t="shared" si="7"/>
        <v>#REF!</v>
      </c>
      <c r="AJ8" s="205" t="e">
        <f t="shared" si="7"/>
        <v>#REF!</v>
      </c>
      <c r="AK8" s="205" t="e">
        <f t="shared" si="7"/>
        <v>#REF!</v>
      </c>
      <c r="AL8" s="205" t="e">
        <f t="shared" si="7"/>
        <v>#REF!</v>
      </c>
      <c r="AM8" s="205" t="e">
        <f t="shared" si="7"/>
        <v>#REF!</v>
      </c>
      <c r="AN8" s="205" t="e">
        <f t="shared" si="7"/>
        <v>#REF!</v>
      </c>
      <c r="AO8" s="205" t="e">
        <f t="shared" si="7"/>
        <v>#REF!</v>
      </c>
    </row>
    <row r="9" spans="1:41" ht="15" customHeight="1">
      <c r="A9" s="203" t="s">
        <v>174</v>
      </c>
      <c r="B9" s="202"/>
      <c r="C9" s="202"/>
      <c r="D9" s="202"/>
      <c r="E9" s="208"/>
      <c r="F9" s="208"/>
      <c r="G9" s="202" t="e">
        <f t="shared" ref="G9:M9" si="17">G8/SUM($G8:$M8)*100</f>
        <v>#REF!</v>
      </c>
      <c r="H9" s="202" t="e">
        <f t="shared" si="17"/>
        <v>#REF!</v>
      </c>
      <c r="I9" s="202" t="e">
        <f t="shared" si="17"/>
        <v>#REF!</v>
      </c>
      <c r="J9" s="202" t="e">
        <f t="shared" si="17"/>
        <v>#REF!</v>
      </c>
      <c r="K9" s="202" t="e">
        <f t="shared" si="17"/>
        <v>#REF!</v>
      </c>
      <c r="L9" s="202" t="e">
        <f t="shared" si="17"/>
        <v>#REF!</v>
      </c>
      <c r="M9" s="202" t="e">
        <f t="shared" si="17"/>
        <v>#REF!</v>
      </c>
      <c r="N9" s="204" t="e">
        <f t="shared" si="3"/>
        <v>#REF!</v>
      </c>
      <c r="O9" s="201">
        <f t="shared" si="11"/>
        <v>5</v>
      </c>
      <c r="P9" s="196" t="e">
        <f t="shared" si="9"/>
        <v>#REF!</v>
      </c>
      <c r="Q9" s="196" t="e">
        <f t="shared" si="12"/>
        <v>#REF!</v>
      </c>
      <c r="R9" s="196" t="e">
        <f t="shared" si="14"/>
        <v>#REF!</v>
      </c>
      <c r="S9" s="196" t="e">
        <f t="shared" si="16"/>
        <v>#REF!</v>
      </c>
      <c r="T9" s="196" t="e">
        <f t="shared" ref="T9:T14" si="18">+$F$3</f>
        <v>#REF!</v>
      </c>
      <c r="U9" s="205" t="e">
        <f t="shared" si="5"/>
        <v>#REF!</v>
      </c>
      <c r="V9" s="205" t="e">
        <f t="shared" si="5"/>
        <v>#REF!</v>
      </c>
      <c r="W9" s="205" t="e">
        <f t="shared" si="5"/>
        <v>#REF!</v>
      </c>
      <c r="X9" s="205" t="e">
        <f t="shared" si="5"/>
        <v>#REF!</v>
      </c>
      <c r="Y9" s="205" t="e">
        <f t="shared" si="5"/>
        <v>#REF!</v>
      </c>
      <c r="Z9" s="205" t="e">
        <f t="shared" si="5"/>
        <v>#REF!</v>
      </c>
      <c r="AA9" s="206" t="e">
        <f t="shared" si="5"/>
        <v>#REF!</v>
      </c>
      <c r="AB9" s="205" t="e">
        <f>O3-SUM($P9:T9)</f>
        <v>#REF!</v>
      </c>
      <c r="AC9" s="207" t="e">
        <f>SUM(P9:AA9)-O3</f>
        <v>#REF!</v>
      </c>
      <c r="AD9" s="205" t="e">
        <f t="shared" si="6"/>
        <v>#REF!</v>
      </c>
      <c r="AE9" s="205" t="e">
        <f t="shared" si="7"/>
        <v>#REF!</v>
      </c>
      <c r="AF9" s="205" t="e">
        <f t="shared" si="7"/>
        <v>#REF!</v>
      </c>
      <c r="AG9" s="205" t="e">
        <f t="shared" si="7"/>
        <v>#REF!</v>
      </c>
      <c r="AH9" s="205" t="e">
        <f t="shared" si="7"/>
        <v>#REF!</v>
      </c>
      <c r="AI9" s="205" t="e">
        <f t="shared" si="7"/>
        <v>#REF!</v>
      </c>
      <c r="AJ9" s="205" t="e">
        <f t="shared" si="7"/>
        <v>#REF!</v>
      </c>
      <c r="AK9" s="205" t="e">
        <f t="shared" si="7"/>
        <v>#REF!</v>
      </c>
      <c r="AL9" s="205" t="e">
        <f t="shared" si="7"/>
        <v>#REF!</v>
      </c>
      <c r="AM9" s="205" t="e">
        <f t="shared" si="7"/>
        <v>#REF!</v>
      </c>
      <c r="AN9" s="205" t="e">
        <f t="shared" si="7"/>
        <v>#REF!</v>
      </c>
      <c r="AO9" s="205" t="e">
        <f t="shared" si="7"/>
        <v>#REF!</v>
      </c>
    </row>
    <row r="10" spans="1:41" ht="15" customHeight="1">
      <c r="A10" s="203" t="s">
        <v>175</v>
      </c>
      <c r="B10" s="202"/>
      <c r="C10" s="202"/>
      <c r="D10" s="202"/>
      <c r="E10" s="208"/>
      <c r="F10" s="208"/>
      <c r="G10" s="208"/>
      <c r="H10" s="202" t="e">
        <f t="shared" ref="H10:M10" si="19">H9/SUM($H9:$M9)*100</f>
        <v>#REF!</v>
      </c>
      <c r="I10" s="202" t="e">
        <f t="shared" si="19"/>
        <v>#REF!</v>
      </c>
      <c r="J10" s="202" t="e">
        <f t="shared" si="19"/>
        <v>#REF!</v>
      </c>
      <c r="K10" s="202" t="e">
        <f t="shared" si="19"/>
        <v>#REF!</v>
      </c>
      <c r="L10" s="202" t="e">
        <f t="shared" si="19"/>
        <v>#REF!</v>
      </c>
      <c r="M10" s="202" t="e">
        <f t="shared" si="19"/>
        <v>#REF!</v>
      </c>
      <c r="N10" s="204" t="e">
        <f t="shared" si="3"/>
        <v>#REF!</v>
      </c>
      <c r="O10" s="201">
        <f t="shared" si="11"/>
        <v>6</v>
      </c>
      <c r="P10" s="196" t="e">
        <f t="shared" si="9"/>
        <v>#REF!</v>
      </c>
      <c r="Q10" s="196" t="e">
        <f t="shared" si="12"/>
        <v>#REF!</v>
      </c>
      <c r="R10" s="196" t="e">
        <f t="shared" si="14"/>
        <v>#REF!</v>
      </c>
      <c r="S10" s="196" t="e">
        <f t="shared" si="16"/>
        <v>#REF!</v>
      </c>
      <c r="T10" s="196" t="e">
        <f t="shared" si="18"/>
        <v>#REF!</v>
      </c>
      <c r="U10" s="196" t="e">
        <f>+$G$3</f>
        <v>#REF!</v>
      </c>
      <c r="V10" s="205" t="e">
        <f t="shared" si="5"/>
        <v>#REF!</v>
      </c>
      <c r="W10" s="205" t="e">
        <f t="shared" si="5"/>
        <v>#REF!</v>
      </c>
      <c r="X10" s="205" t="e">
        <f t="shared" si="5"/>
        <v>#REF!</v>
      </c>
      <c r="Y10" s="205" t="e">
        <f t="shared" si="5"/>
        <v>#REF!</v>
      </c>
      <c r="Z10" s="205" t="e">
        <f t="shared" si="5"/>
        <v>#REF!</v>
      </c>
      <c r="AA10" s="206" t="e">
        <f t="shared" si="5"/>
        <v>#REF!</v>
      </c>
      <c r="AB10" s="205" t="e">
        <f>O3-SUM($P10:U10)</f>
        <v>#REF!</v>
      </c>
      <c r="AC10" s="207" t="e">
        <f>SUM(P10:AA10)-O3</f>
        <v>#REF!</v>
      </c>
      <c r="AD10" s="205" t="e">
        <f t="shared" si="6"/>
        <v>#REF!</v>
      </c>
      <c r="AE10" s="205" t="e">
        <f t="shared" si="7"/>
        <v>#REF!</v>
      </c>
      <c r="AF10" s="205" t="e">
        <f t="shared" si="7"/>
        <v>#REF!</v>
      </c>
      <c r="AG10" s="205" t="e">
        <f t="shared" si="7"/>
        <v>#REF!</v>
      </c>
      <c r="AH10" s="205" t="e">
        <f t="shared" si="7"/>
        <v>#REF!</v>
      </c>
      <c r="AI10" s="205" t="e">
        <f t="shared" si="7"/>
        <v>#REF!</v>
      </c>
      <c r="AJ10" s="205" t="e">
        <f t="shared" si="7"/>
        <v>#REF!</v>
      </c>
      <c r="AK10" s="205" t="e">
        <f t="shared" si="7"/>
        <v>#REF!</v>
      </c>
      <c r="AL10" s="205" t="e">
        <f t="shared" si="7"/>
        <v>#REF!</v>
      </c>
      <c r="AM10" s="205" t="e">
        <f t="shared" si="7"/>
        <v>#REF!</v>
      </c>
      <c r="AN10" s="205" t="e">
        <f t="shared" si="7"/>
        <v>#REF!</v>
      </c>
      <c r="AO10" s="205" t="e">
        <f t="shared" si="7"/>
        <v>#REF!</v>
      </c>
    </row>
    <row r="11" spans="1:41" ht="15" customHeight="1">
      <c r="A11" s="203" t="s">
        <v>176</v>
      </c>
      <c r="B11" s="202"/>
      <c r="C11" s="202"/>
      <c r="D11" s="202"/>
      <c r="E11" s="208"/>
      <c r="F11" s="208"/>
      <c r="G11" s="208"/>
      <c r="H11" s="208"/>
      <c r="I11" s="202" t="e">
        <f>I10/SUM($I10:$M10)*100</f>
        <v>#REF!</v>
      </c>
      <c r="J11" s="202" t="e">
        <f>J10/SUM($I10:$M10)*100</f>
        <v>#REF!</v>
      </c>
      <c r="K11" s="202" t="e">
        <f>K10/SUM($I10:$M10)*100</f>
        <v>#REF!</v>
      </c>
      <c r="L11" s="202" t="e">
        <f>L10/SUM($I10:$M10)*100</f>
        <v>#REF!</v>
      </c>
      <c r="M11" s="202" t="e">
        <f>M10/SUM($I10:$M10)*100</f>
        <v>#REF!</v>
      </c>
      <c r="N11" s="204" t="e">
        <f t="shared" si="3"/>
        <v>#REF!</v>
      </c>
      <c r="O11" s="201">
        <f t="shared" si="11"/>
        <v>7</v>
      </c>
      <c r="P11" s="196" t="e">
        <f t="shared" si="9"/>
        <v>#REF!</v>
      </c>
      <c r="Q11" s="196" t="e">
        <f t="shared" si="12"/>
        <v>#REF!</v>
      </c>
      <c r="R11" s="196" t="e">
        <f t="shared" si="14"/>
        <v>#REF!</v>
      </c>
      <c r="S11" s="196" t="e">
        <f t="shared" si="16"/>
        <v>#REF!</v>
      </c>
      <c r="T11" s="196" t="e">
        <f t="shared" si="18"/>
        <v>#REF!</v>
      </c>
      <c r="U11" s="196" t="e">
        <f>+$G$3</f>
        <v>#REF!</v>
      </c>
      <c r="V11" s="196" t="e">
        <f>+$H$3</f>
        <v>#REF!</v>
      </c>
      <c r="W11" s="205" t="e">
        <f>$AB11*(I11/100)</f>
        <v>#REF!</v>
      </c>
      <c r="X11" s="205" t="e">
        <f>$AB11*(J11/100)</f>
        <v>#REF!</v>
      </c>
      <c r="Y11" s="205" t="e">
        <f>$AB11*(K11/100)</f>
        <v>#REF!</v>
      </c>
      <c r="Z11" s="205" t="e">
        <f>$AB11*(L11/100)</f>
        <v>#REF!</v>
      </c>
      <c r="AA11" s="206" t="e">
        <f>$AB11*(M11/100)</f>
        <v>#REF!</v>
      </c>
      <c r="AB11" s="205" t="e">
        <f>O3-SUM($P11:V11)</f>
        <v>#REF!</v>
      </c>
      <c r="AC11" s="207" t="e">
        <f>SUM(P11:AA11)-O3</f>
        <v>#REF!</v>
      </c>
      <c r="AD11" s="205" t="e">
        <f t="shared" si="6"/>
        <v>#REF!</v>
      </c>
      <c r="AE11" s="205" t="e">
        <f t="shared" si="7"/>
        <v>#REF!</v>
      </c>
      <c r="AF11" s="205" t="e">
        <f t="shared" si="7"/>
        <v>#REF!</v>
      </c>
      <c r="AG11" s="205" t="e">
        <f t="shared" si="7"/>
        <v>#REF!</v>
      </c>
      <c r="AH11" s="205" t="e">
        <f t="shared" si="7"/>
        <v>#REF!</v>
      </c>
      <c r="AI11" s="205" t="e">
        <f t="shared" si="7"/>
        <v>#REF!</v>
      </c>
      <c r="AJ11" s="205" t="e">
        <f t="shared" si="7"/>
        <v>#REF!</v>
      </c>
      <c r="AK11" s="205" t="e">
        <f t="shared" si="7"/>
        <v>#REF!</v>
      </c>
      <c r="AL11" s="205" t="e">
        <f t="shared" si="7"/>
        <v>#REF!</v>
      </c>
      <c r="AM11" s="205" t="e">
        <f t="shared" si="7"/>
        <v>#REF!</v>
      </c>
      <c r="AN11" s="205" t="e">
        <f t="shared" si="7"/>
        <v>#REF!</v>
      </c>
      <c r="AO11" s="205" t="e">
        <f t="shared" si="7"/>
        <v>#REF!</v>
      </c>
    </row>
    <row r="12" spans="1:41" ht="15" customHeight="1">
      <c r="A12" s="203" t="s">
        <v>177</v>
      </c>
      <c r="B12" s="202"/>
      <c r="C12" s="202"/>
      <c r="D12" s="202"/>
      <c r="E12" s="208"/>
      <c r="F12" s="208"/>
      <c r="G12" s="208"/>
      <c r="H12" s="208"/>
      <c r="I12" s="208"/>
      <c r="J12" s="202" t="e">
        <f>J11/SUM($J11:$M11)*100</f>
        <v>#REF!</v>
      </c>
      <c r="K12" s="202" t="e">
        <f>K11/SUM($J11:$M11)*100</f>
        <v>#REF!</v>
      </c>
      <c r="L12" s="202" t="e">
        <f>L11/SUM($J11:$M11)*100</f>
        <v>#REF!</v>
      </c>
      <c r="M12" s="202" t="e">
        <f>M11/SUM($J11:$M11)*100</f>
        <v>#REF!</v>
      </c>
      <c r="N12" s="204" t="e">
        <f t="shared" si="3"/>
        <v>#REF!</v>
      </c>
      <c r="O12" s="201">
        <f t="shared" si="11"/>
        <v>8</v>
      </c>
      <c r="P12" s="196" t="e">
        <f t="shared" si="9"/>
        <v>#REF!</v>
      </c>
      <c r="Q12" s="196" t="e">
        <f t="shared" si="12"/>
        <v>#REF!</v>
      </c>
      <c r="R12" s="196" t="e">
        <f t="shared" si="14"/>
        <v>#REF!</v>
      </c>
      <c r="S12" s="196" t="e">
        <f t="shared" si="16"/>
        <v>#REF!</v>
      </c>
      <c r="T12" s="196" t="e">
        <f t="shared" si="18"/>
        <v>#REF!</v>
      </c>
      <c r="U12" s="196" t="e">
        <f>+$G$3</f>
        <v>#REF!</v>
      </c>
      <c r="V12" s="196" t="e">
        <f>+$H$3</f>
        <v>#REF!</v>
      </c>
      <c r="W12" s="196" t="e">
        <f>+$I$3</f>
        <v>#REF!</v>
      </c>
      <c r="X12" s="205" t="e">
        <f>$AB12*(J12/100)</f>
        <v>#REF!</v>
      </c>
      <c r="Y12" s="205" t="e">
        <f>$AB12*(K12/100)</f>
        <v>#REF!</v>
      </c>
      <c r="Z12" s="205" t="e">
        <f>$AB12*(L12/100)</f>
        <v>#REF!</v>
      </c>
      <c r="AA12" s="206" t="e">
        <f>$AB12*(M12/100)</f>
        <v>#REF!</v>
      </c>
      <c r="AB12" s="205" t="e">
        <f>O3-SUM($P12:W12)</f>
        <v>#REF!</v>
      </c>
      <c r="AC12" s="207" t="e">
        <f>SUM(P12:AA12)-O3</f>
        <v>#REF!</v>
      </c>
      <c r="AD12" s="205" t="e">
        <f t="shared" si="6"/>
        <v>#REF!</v>
      </c>
      <c r="AE12" s="205" t="e">
        <f t="shared" si="7"/>
        <v>#REF!</v>
      </c>
      <c r="AF12" s="205" t="e">
        <f t="shared" si="7"/>
        <v>#REF!</v>
      </c>
      <c r="AG12" s="205" t="e">
        <f t="shared" si="7"/>
        <v>#REF!</v>
      </c>
      <c r="AH12" s="205" t="e">
        <f t="shared" si="7"/>
        <v>#REF!</v>
      </c>
      <c r="AI12" s="205" t="e">
        <f t="shared" si="7"/>
        <v>#REF!</v>
      </c>
      <c r="AJ12" s="205" t="e">
        <f t="shared" si="7"/>
        <v>#REF!</v>
      </c>
      <c r="AK12" s="205" t="e">
        <f t="shared" si="7"/>
        <v>#REF!</v>
      </c>
      <c r="AL12" s="205" t="e">
        <f t="shared" si="7"/>
        <v>#REF!</v>
      </c>
      <c r="AM12" s="205" t="e">
        <f t="shared" si="7"/>
        <v>#REF!</v>
      </c>
      <c r="AN12" s="205" t="e">
        <f t="shared" si="7"/>
        <v>#REF!</v>
      </c>
      <c r="AO12" s="205" t="e">
        <f t="shared" si="7"/>
        <v>#REF!</v>
      </c>
    </row>
    <row r="13" spans="1:41" ht="15" customHeight="1">
      <c r="A13" s="203" t="s">
        <v>178</v>
      </c>
      <c r="B13" s="202"/>
      <c r="C13" s="202"/>
      <c r="D13" s="202"/>
      <c r="E13" s="208"/>
      <c r="F13" s="208"/>
      <c r="G13" s="208"/>
      <c r="H13" s="208"/>
      <c r="I13" s="208"/>
      <c r="J13" s="208"/>
      <c r="K13" s="202" t="e">
        <f>K12/SUM($K12:$M12)*100</f>
        <v>#REF!</v>
      </c>
      <c r="L13" s="202" t="e">
        <f>L12/SUM($K12:$M12)*100</f>
        <v>#REF!</v>
      </c>
      <c r="M13" s="202" t="e">
        <f>M12/SUM($K12:$M12)*100</f>
        <v>#REF!</v>
      </c>
      <c r="N13" s="204" t="e">
        <f t="shared" si="3"/>
        <v>#REF!</v>
      </c>
      <c r="O13" s="201">
        <f t="shared" si="11"/>
        <v>9</v>
      </c>
      <c r="P13" s="196" t="e">
        <f t="shared" si="9"/>
        <v>#REF!</v>
      </c>
      <c r="Q13" s="196" t="e">
        <f t="shared" si="12"/>
        <v>#REF!</v>
      </c>
      <c r="R13" s="196" t="e">
        <f t="shared" si="14"/>
        <v>#REF!</v>
      </c>
      <c r="S13" s="196" t="e">
        <f t="shared" si="16"/>
        <v>#REF!</v>
      </c>
      <c r="T13" s="196" t="e">
        <f t="shared" si="18"/>
        <v>#REF!</v>
      </c>
      <c r="U13" s="196" t="e">
        <f>+$G$3</f>
        <v>#REF!</v>
      </c>
      <c r="V13" s="196" t="e">
        <f>+$H$3</f>
        <v>#REF!</v>
      </c>
      <c r="W13" s="196" t="e">
        <f>+$I$3</f>
        <v>#REF!</v>
      </c>
      <c r="X13" s="196" t="e">
        <f>+$J$3</f>
        <v>#REF!</v>
      </c>
      <c r="Y13" s="205" t="e">
        <f>$AB13*(K13/100)</f>
        <v>#REF!</v>
      </c>
      <c r="Z13" s="205" t="e">
        <f>$AB13*(L13/100)</f>
        <v>#REF!</v>
      </c>
      <c r="AA13" s="206" t="e">
        <f>$AB13*(M13/100)</f>
        <v>#REF!</v>
      </c>
      <c r="AB13" s="205" t="e">
        <f>O3-SUM($P13:X13)</f>
        <v>#REF!</v>
      </c>
      <c r="AC13" s="207" t="e">
        <f>SUM(P13:AA13)-O3</f>
        <v>#REF!</v>
      </c>
      <c r="AD13" s="205" t="e">
        <f t="shared" si="6"/>
        <v>#REF!</v>
      </c>
      <c r="AE13" s="205" t="e">
        <f t="shared" si="7"/>
        <v>#REF!</v>
      </c>
      <c r="AF13" s="205" t="e">
        <f t="shared" si="7"/>
        <v>#REF!</v>
      </c>
      <c r="AG13" s="205" t="e">
        <f t="shared" si="7"/>
        <v>#REF!</v>
      </c>
      <c r="AH13" s="205" t="e">
        <f t="shared" si="7"/>
        <v>#REF!</v>
      </c>
      <c r="AI13" s="205" t="e">
        <f t="shared" si="7"/>
        <v>#REF!</v>
      </c>
      <c r="AJ13" s="205" t="e">
        <f t="shared" si="7"/>
        <v>#REF!</v>
      </c>
      <c r="AK13" s="205" t="e">
        <f t="shared" si="7"/>
        <v>#REF!</v>
      </c>
      <c r="AL13" s="205" t="e">
        <f t="shared" si="7"/>
        <v>#REF!</v>
      </c>
      <c r="AM13" s="205" t="e">
        <f t="shared" si="7"/>
        <v>#REF!</v>
      </c>
      <c r="AN13" s="205" t="e">
        <f t="shared" si="7"/>
        <v>#REF!</v>
      </c>
      <c r="AO13" s="205" t="e">
        <f t="shared" si="7"/>
        <v>#REF!</v>
      </c>
    </row>
    <row r="14" spans="1:41" ht="15" customHeight="1">
      <c r="A14" s="203" t="s">
        <v>179</v>
      </c>
      <c r="B14" s="202"/>
      <c r="C14" s="202"/>
      <c r="D14" s="202"/>
      <c r="E14" s="208"/>
      <c r="F14" s="208"/>
      <c r="G14" s="208"/>
      <c r="H14" s="208"/>
      <c r="I14" s="208"/>
      <c r="J14" s="208"/>
      <c r="K14" s="208"/>
      <c r="L14" s="202" t="e">
        <f>L13/SUM($L13:$M13)*100</f>
        <v>#REF!</v>
      </c>
      <c r="M14" s="202" t="e">
        <f>M13/SUM($L13:$M13)*100</f>
        <v>#REF!</v>
      </c>
      <c r="N14" s="204" t="e">
        <f t="shared" si="3"/>
        <v>#REF!</v>
      </c>
      <c r="O14" s="201">
        <f t="shared" si="11"/>
        <v>10</v>
      </c>
      <c r="P14" s="196" t="e">
        <f t="shared" si="9"/>
        <v>#REF!</v>
      </c>
      <c r="Q14" s="196" t="e">
        <f t="shared" si="12"/>
        <v>#REF!</v>
      </c>
      <c r="R14" s="196" t="e">
        <f t="shared" si="14"/>
        <v>#REF!</v>
      </c>
      <c r="S14" s="196" t="e">
        <f t="shared" si="16"/>
        <v>#REF!</v>
      </c>
      <c r="T14" s="196" t="e">
        <f t="shared" si="18"/>
        <v>#REF!</v>
      </c>
      <c r="U14" s="196" t="e">
        <f>+$G$3</f>
        <v>#REF!</v>
      </c>
      <c r="V14" s="196" t="e">
        <f>+$H$3</f>
        <v>#REF!</v>
      </c>
      <c r="W14" s="196" t="e">
        <f>+$I$3</f>
        <v>#REF!</v>
      </c>
      <c r="X14" s="196" t="e">
        <f>+$J$3</f>
        <v>#REF!</v>
      </c>
      <c r="Y14" s="196" t="e">
        <f>+$K$3</f>
        <v>#REF!</v>
      </c>
      <c r="Z14" s="205" t="e">
        <f>$AB14*(L14/100)</f>
        <v>#REF!</v>
      </c>
      <c r="AA14" s="206" t="e">
        <f>$AB14*(M14/100)</f>
        <v>#REF!</v>
      </c>
      <c r="AB14" s="205" t="e">
        <f>O3-SUM($P14:Y14)</f>
        <v>#REF!</v>
      </c>
      <c r="AC14" s="207" t="e">
        <f>SUM(P14:AA14)-O3</f>
        <v>#REF!</v>
      </c>
      <c r="AD14" s="205" t="e">
        <f t="shared" si="6"/>
        <v>#REF!</v>
      </c>
      <c r="AE14" s="205" t="e">
        <f t="shared" si="7"/>
        <v>#REF!</v>
      </c>
      <c r="AF14" s="205" t="e">
        <f t="shared" si="7"/>
        <v>#REF!</v>
      </c>
      <c r="AG14" s="205" t="e">
        <f t="shared" si="7"/>
        <v>#REF!</v>
      </c>
      <c r="AH14" s="205" t="e">
        <f t="shared" si="7"/>
        <v>#REF!</v>
      </c>
      <c r="AI14" s="205" t="e">
        <f t="shared" si="7"/>
        <v>#REF!</v>
      </c>
      <c r="AJ14" s="205" t="e">
        <f t="shared" si="7"/>
        <v>#REF!</v>
      </c>
      <c r="AK14" s="205" t="e">
        <f t="shared" si="7"/>
        <v>#REF!</v>
      </c>
      <c r="AL14" s="205" t="e">
        <f t="shared" si="7"/>
        <v>#REF!</v>
      </c>
      <c r="AM14" s="205" t="e">
        <f t="shared" si="7"/>
        <v>#REF!</v>
      </c>
      <c r="AN14" s="205" t="e">
        <f t="shared" si="7"/>
        <v>#REF!</v>
      </c>
      <c r="AO14" s="205" t="e">
        <f t="shared" si="7"/>
        <v>#REF!</v>
      </c>
    </row>
    <row r="15" spans="1:41" ht="15" customHeight="1">
      <c r="A15" s="203" t="s">
        <v>180</v>
      </c>
      <c r="B15" s="202"/>
      <c r="C15" s="202"/>
      <c r="D15" s="202"/>
      <c r="E15" s="208"/>
      <c r="F15" s="208"/>
      <c r="G15" s="208"/>
      <c r="H15" s="208"/>
      <c r="I15" s="208"/>
      <c r="J15" s="208"/>
      <c r="K15" s="208"/>
      <c r="L15" s="208"/>
      <c r="M15" s="208"/>
      <c r="N15" s="204"/>
      <c r="O15" s="201">
        <f t="shared" si="11"/>
        <v>11</v>
      </c>
      <c r="P15" s="196" t="e">
        <f t="shared" ref="P15:Z15" si="20">+B3</f>
        <v>#REF!</v>
      </c>
      <c r="Q15" s="196" t="e">
        <f t="shared" si="20"/>
        <v>#REF!</v>
      </c>
      <c r="R15" s="196" t="e">
        <f t="shared" si="20"/>
        <v>#REF!</v>
      </c>
      <c r="S15" s="196" t="e">
        <f t="shared" si="20"/>
        <v>#REF!</v>
      </c>
      <c r="T15" s="196" t="e">
        <f t="shared" si="20"/>
        <v>#REF!</v>
      </c>
      <c r="U15" s="196" t="e">
        <f t="shared" si="20"/>
        <v>#REF!</v>
      </c>
      <c r="V15" s="196" t="e">
        <f t="shared" si="20"/>
        <v>#REF!</v>
      </c>
      <c r="W15" s="196" t="e">
        <f t="shared" si="20"/>
        <v>#REF!</v>
      </c>
      <c r="X15" s="196" t="e">
        <f t="shared" si="20"/>
        <v>#REF!</v>
      </c>
      <c r="Y15" s="196" t="e">
        <f t="shared" si="20"/>
        <v>#REF!</v>
      </c>
      <c r="Z15" s="196" t="e">
        <f t="shared" si="20"/>
        <v>#REF!</v>
      </c>
      <c r="AA15" s="206" t="e">
        <f>$AB15</f>
        <v>#REF!</v>
      </c>
      <c r="AB15" s="205" t="e">
        <f>O3-SUM($P15:Z15)</f>
        <v>#REF!</v>
      </c>
      <c r="AC15" s="207" t="e">
        <f>SUM(P15:AA15)-O3</f>
        <v>#REF!</v>
      </c>
      <c r="AD15" s="205" t="e">
        <f t="shared" si="6"/>
        <v>#REF!</v>
      </c>
      <c r="AE15" s="205" t="e">
        <f t="shared" si="7"/>
        <v>#REF!</v>
      </c>
      <c r="AF15" s="205" t="e">
        <f t="shared" si="7"/>
        <v>#REF!</v>
      </c>
      <c r="AG15" s="205" t="e">
        <f t="shared" si="7"/>
        <v>#REF!</v>
      </c>
      <c r="AH15" s="205" t="e">
        <f t="shared" si="7"/>
        <v>#REF!</v>
      </c>
      <c r="AI15" s="205" t="e">
        <f t="shared" si="7"/>
        <v>#REF!</v>
      </c>
      <c r="AJ15" s="205" t="e">
        <f t="shared" si="7"/>
        <v>#REF!</v>
      </c>
      <c r="AK15" s="205" t="e">
        <f t="shared" si="7"/>
        <v>#REF!</v>
      </c>
      <c r="AL15" s="205" t="e">
        <f t="shared" si="7"/>
        <v>#REF!</v>
      </c>
      <c r="AM15" s="205" t="e">
        <f t="shared" si="7"/>
        <v>#REF!</v>
      </c>
      <c r="AN15" s="205" t="e">
        <f t="shared" si="7"/>
        <v>#REF!</v>
      </c>
      <c r="AO15" s="205" t="e">
        <f t="shared" si="7"/>
        <v>#REF!</v>
      </c>
    </row>
    <row r="16" spans="1:41" ht="15" customHeight="1">
      <c r="AB16" s="1"/>
    </row>
    <row r="17" spans="1:41" ht="15" customHeight="1">
      <c r="A17" s="195" t="s">
        <v>181</v>
      </c>
      <c r="B17" s="196" t="e">
        <v>#REF!</v>
      </c>
      <c r="C17" s="196" t="e">
        <v>#REF!</v>
      </c>
      <c r="D17" s="196" t="e">
        <v>#REF!</v>
      </c>
      <c r="E17" s="196" t="e">
        <v>#REF!</v>
      </c>
      <c r="F17" s="196" t="e">
        <v>#REF!</v>
      </c>
      <c r="G17" s="196" t="e">
        <v>#REF!</v>
      </c>
      <c r="H17" s="196" t="e">
        <v>#REF!</v>
      </c>
      <c r="I17" s="196" t="e">
        <v>#REF!</v>
      </c>
      <c r="J17" s="196" t="e">
        <v>#REF!</v>
      </c>
      <c r="K17" s="196" t="e">
        <v>#REF!</v>
      </c>
      <c r="L17" s="196" t="e">
        <v>#REF!</v>
      </c>
      <c r="M17" s="196" t="e">
        <v>#REF!</v>
      </c>
      <c r="N17" s="197" t="e">
        <f t="shared" ref="N17:N28" si="21">SUM(B17:M17)</f>
        <v>#REF!</v>
      </c>
      <c r="O17" s="198">
        <v>502047.86906868109</v>
      </c>
      <c r="P17" s="65"/>
      <c r="Q17" s="65"/>
      <c r="R17" s="65"/>
      <c r="S17" s="65"/>
      <c r="T17" s="65"/>
      <c r="U17" s="65"/>
      <c r="V17" s="65"/>
      <c r="W17" s="65"/>
      <c r="X17" s="65"/>
      <c r="Y17" s="65"/>
      <c r="Z17" s="65"/>
      <c r="AA17" s="65"/>
      <c r="AB17" s="65"/>
      <c r="AC17" s="200"/>
      <c r="AD17" s="62"/>
      <c r="AE17" s="62"/>
      <c r="AF17" s="62"/>
      <c r="AG17" s="62"/>
      <c r="AH17" s="201"/>
      <c r="AI17" s="202"/>
    </row>
    <row r="18" spans="1:41" ht="15" customHeight="1">
      <c r="A18" s="203" t="s">
        <v>169</v>
      </c>
      <c r="B18" s="202" t="e">
        <f t="shared" ref="B18:M18" si="22">B17/SUM($B17:$M17)*100</f>
        <v>#REF!</v>
      </c>
      <c r="C18" s="202" t="e">
        <f t="shared" si="22"/>
        <v>#REF!</v>
      </c>
      <c r="D18" s="202" t="e">
        <f t="shared" si="22"/>
        <v>#REF!</v>
      </c>
      <c r="E18" s="202" t="e">
        <f t="shared" si="22"/>
        <v>#REF!</v>
      </c>
      <c r="F18" s="202" t="e">
        <f t="shared" si="22"/>
        <v>#REF!</v>
      </c>
      <c r="G18" s="202" t="e">
        <f t="shared" si="22"/>
        <v>#REF!</v>
      </c>
      <c r="H18" s="202" t="e">
        <f t="shared" si="22"/>
        <v>#REF!</v>
      </c>
      <c r="I18" s="202" t="e">
        <f t="shared" si="22"/>
        <v>#REF!</v>
      </c>
      <c r="J18" s="202" t="e">
        <f t="shared" si="22"/>
        <v>#REF!</v>
      </c>
      <c r="K18" s="202" t="e">
        <f t="shared" si="22"/>
        <v>#REF!</v>
      </c>
      <c r="L18" s="202" t="e">
        <f t="shared" si="22"/>
        <v>#REF!</v>
      </c>
      <c r="M18" s="202" t="e">
        <f t="shared" si="22"/>
        <v>#REF!</v>
      </c>
      <c r="N18" s="204" t="e">
        <f t="shared" si="21"/>
        <v>#REF!</v>
      </c>
      <c r="O18" s="64">
        <v>12</v>
      </c>
      <c r="P18" s="205" t="e">
        <f t="shared" ref="P18:AA25" si="23">$AB18*(B18/100)</f>
        <v>#REF!</v>
      </c>
      <c r="Q18" s="205" t="e">
        <f t="shared" si="23"/>
        <v>#REF!</v>
      </c>
      <c r="R18" s="205" t="e">
        <f t="shared" si="23"/>
        <v>#REF!</v>
      </c>
      <c r="S18" s="205" t="e">
        <f t="shared" si="23"/>
        <v>#REF!</v>
      </c>
      <c r="T18" s="205" t="e">
        <f t="shared" si="23"/>
        <v>#REF!</v>
      </c>
      <c r="U18" s="205" t="e">
        <f t="shared" si="23"/>
        <v>#REF!</v>
      </c>
      <c r="V18" s="205" t="e">
        <f t="shared" si="23"/>
        <v>#REF!</v>
      </c>
      <c r="W18" s="205" t="e">
        <f t="shared" si="23"/>
        <v>#REF!</v>
      </c>
      <c r="X18" s="205" t="e">
        <f t="shared" si="23"/>
        <v>#REF!</v>
      </c>
      <c r="Y18" s="205" t="e">
        <f t="shared" si="23"/>
        <v>#REF!</v>
      </c>
      <c r="Z18" s="205" t="e">
        <f t="shared" si="23"/>
        <v>#REF!</v>
      </c>
      <c r="AA18" s="206" t="e">
        <f t="shared" si="23"/>
        <v>#REF!</v>
      </c>
      <c r="AB18" s="205">
        <f>O17</f>
        <v>502047.86906868109</v>
      </c>
      <c r="AC18" s="207" t="e">
        <f>SUM(P18:AA18)-O17</f>
        <v>#REF!</v>
      </c>
      <c r="AD18" s="205" t="e">
        <f t="shared" ref="AD18:AD29" si="24">P18</f>
        <v>#REF!</v>
      </c>
      <c r="AE18" s="205" t="e">
        <f t="shared" ref="AE18:AO29" si="25">AD18+Q18</f>
        <v>#REF!</v>
      </c>
      <c r="AF18" s="205" t="e">
        <f t="shared" si="25"/>
        <v>#REF!</v>
      </c>
      <c r="AG18" s="205" t="e">
        <f t="shared" si="25"/>
        <v>#REF!</v>
      </c>
      <c r="AH18" s="205" t="e">
        <f t="shared" si="25"/>
        <v>#REF!</v>
      </c>
      <c r="AI18" s="205" t="e">
        <f t="shared" si="25"/>
        <v>#REF!</v>
      </c>
      <c r="AJ18" s="205" t="e">
        <f t="shared" si="25"/>
        <v>#REF!</v>
      </c>
      <c r="AK18" s="205" t="e">
        <f t="shared" si="25"/>
        <v>#REF!</v>
      </c>
      <c r="AL18" s="205" t="e">
        <f t="shared" si="25"/>
        <v>#REF!</v>
      </c>
      <c r="AM18" s="205" t="e">
        <f t="shared" si="25"/>
        <v>#REF!</v>
      </c>
      <c r="AN18" s="205" t="e">
        <f t="shared" si="25"/>
        <v>#REF!</v>
      </c>
      <c r="AO18" s="205" t="e">
        <f t="shared" si="25"/>
        <v>#REF!</v>
      </c>
    </row>
    <row r="19" spans="1:41" ht="15" customHeight="1">
      <c r="A19" s="203" t="s">
        <v>170</v>
      </c>
      <c r="B19" s="202"/>
      <c r="C19" s="202" t="e">
        <f t="shared" ref="C19:M19" si="26">C18/SUM($C18:$M18)*100</f>
        <v>#REF!</v>
      </c>
      <c r="D19" s="202" t="e">
        <f t="shared" si="26"/>
        <v>#REF!</v>
      </c>
      <c r="E19" s="202" t="e">
        <f t="shared" si="26"/>
        <v>#REF!</v>
      </c>
      <c r="F19" s="202" t="e">
        <f t="shared" si="26"/>
        <v>#REF!</v>
      </c>
      <c r="G19" s="202" t="e">
        <f t="shared" si="26"/>
        <v>#REF!</v>
      </c>
      <c r="H19" s="202" t="e">
        <f t="shared" si="26"/>
        <v>#REF!</v>
      </c>
      <c r="I19" s="202" t="e">
        <f t="shared" si="26"/>
        <v>#REF!</v>
      </c>
      <c r="J19" s="202" t="e">
        <f t="shared" si="26"/>
        <v>#REF!</v>
      </c>
      <c r="K19" s="202" t="e">
        <f t="shared" si="26"/>
        <v>#REF!</v>
      </c>
      <c r="L19" s="202" t="e">
        <f t="shared" si="26"/>
        <v>#REF!</v>
      </c>
      <c r="M19" s="202" t="e">
        <f t="shared" si="26"/>
        <v>#REF!</v>
      </c>
      <c r="N19" s="204" t="e">
        <f t="shared" si="21"/>
        <v>#REF!</v>
      </c>
      <c r="O19" s="201">
        <v>1</v>
      </c>
      <c r="P19" s="196" t="e">
        <f t="shared" ref="P19:U29" si="27">+B$17</f>
        <v>#REF!</v>
      </c>
      <c r="Q19" s="205" t="e">
        <f t="shared" si="23"/>
        <v>#REF!</v>
      </c>
      <c r="R19" s="205" t="e">
        <f t="shared" si="23"/>
        <v>#REF!</v>
      </c>
      <c r="S19" s="205" t="e">
        <f t="shared" si="23"/>
        <v>#REF!</v>
      </c>
      <c r="T19" s="205" t="e">
        <f t="shared" si="23"/>
        <v>#REF!</v>
      </c>
      <c r="U19" s="205" t="e">
        <f t="shared" si="23"/>
        <v>#REF!</v>
      </c>
      <c r="V19" s="205" t="e">
        <f t="shared" si="23"/>
        <v>#REF!</v>
      </c>
      <c r="W19" s="205" t="e">
        <f t="shared" si="23"/>
        <v>#REF!</v>
      </c>
      <c r="X19" s="205" t="e">
        <f t="shared" si="23"/>
        <v>#REF!</v>
      </c>
      <c r="Y19" s="205" t="e">
        <f t="shared" si="23"/>
        <v>#REF!</v>
      </c>
      <c r="Z19" s="205" t="e">
        <f t="shared" si="23"/>
        <v>#REF!</v>
      </c>
      <c r="AA19" s="206" t="e">
        <f t="shared" si="23"/>
        <v>#REF!</v>
      </c>
      <c r="AB19" s="205" t="e">
        <f>O17-SUM($P19:P19)</f>
        <v>#REF!</v>
      </c>
      <c r="AC19" s="207" t="e">
        <f>SUM(P19:AA19)-O17</f>
        <v>#REF!</v>
      </c>
      <c r="AD19" s="205" t="e">
        <f t="shared" si="24"/>
        <v>#REF!</v>
      </c>
      <c r="AE19" s="205" t="e">
        <f t="shared" si="25"/>
        <v>#REF!</v>
      </c>
      <c r="AF19" s="205" t="e">
        <f t="shared" si="25"/>
        <v>#REF!</v>
      </c>
      <c r="AG19" s="205" t="e">
        <f t="shared" si="25"/>
        <v>#REF!</v>
      </c>
      <c r="AH19" s="205" t="e">
        <f t="shared" si="25"/>
        <v>#REF!</v>
      </c>
      <c r="AI19" s="205" t="e">
        <f t="shared" si="25"/>
        <v>#REF!</v>
      </c>
      <c r="AJ19" s="205" t="e">
        <f t="shared" si="25"/>
        <v>#REF!</v>
      </c>
      <c r="AK19" s="205" t="e">
        <f t="shared" si="25"/>
        <v>#REF!</v>
      </c>
      <c r="AL19" s="205" t="e">
        <f t="shared" si="25"/>
        <v>#REF!</v>
      </c>
      <c r="AM19" s="205" t="e">
        <f t="shared" si="25"/>
        <v>#REF!</v>
      </c>
      <c r="AN19" s="205" t="e">
        <f t="shared" si="25"/>
        <v>#REF!</v>
      </c>
      <c r="AO19" s="205" t="e">
        <f t="shared" si="25"/>
        <v>#REF!</v>
      </c>
    </row>
    <row r="20" spans="1:41" ht="15" customHeight="1">
      <c r="A20" s="203" t="s">
        <v>171</v>
      </c>
      <c r="B20" s="202"/>
      <c r="C20" s="202"/>
      <c r="D20" s="202" t="e">
        <f t="shared" ref="D20:M20" si="28">D19/SUM($D19:$M19)*100</f>
        <v>#REF!</v>
      </c>
      <c r="E20" s="202" t="e">
        <f t="shared" si="28"/>
        <v>#REF!</v>
      </c>
      <c r="F20" s="202" t="e">
        <f t="shared" si="28"/>
        <v>#REF!</v>
      </c>
      <c r="G20" s="202" t="e">
        <f t="shared" si="28"/>
        <v>#REF!</v>
      </c>
      <c r="H20" s="202" t="e">
        <f t="shared" si="28"/>
        <v>#REF!</v>
      </c>
      <c r="I20" s="202" t="e">
        <f t="shared" si="28"/>
        <v>#REF!</v>
      </c>
      <c r="J20" s="202" t="e">
        <f t="shared" si="28"/>
        <v>#REF!</v>
      </c>
      <c r="K20" s="202" t="e">
        <f t="shared" si="28"/>
        <v>#REF!</v>
      </c>
      <c r="L20" s="202" t="e">
        <f t="shared" si="28"/>
        <v>#REF!</v>
      </c>
      <c r="M20" s="202" t="e">
        <f t="shared" si="28"/>
        <v>#REF!</v>
      </c>
      <c r="N20" s="204" t="e">
        <f t="shared" si="21"/>
        <v>#REF!</v>
      </c>
      <c r="O20" s="201">
        <f t="shared" ref="O20:O29" si="29">O19+1</f>
        <v>2</v>
      </c>
      <c r="P20" s="196" t="e">
        <f t="shared" si="27"/>
        <v>#REF!</v>
      </c>
      <c r="Q20" s="196" t="e">
        <f t="shared" si="27"/>
        <v>#REF!</v>
      </c>
      <c r="R20" s="205" t="e">
        <f t="shared" si="23"/>
        <v>#REF!</v>
      </c>
      <c r="S20" s="205" t="e">
        <f t="shared" si="23"/>
        <v>#REF!</v>
      </c>
      <c r="T20" s="205" t="e">
        <f t="shared" si="23"/>
        <v>#REF!</v>
      </c>
      <c r="U20" s="205" t="e">
        <f t="shared" si="23"/>
        <v>#REF!</v>
      </c>
      <c r="V20" s="205" t="e">
        <f t="shared" si="23"/>
        <v>#REF!</v>
      </c>
      <c r="W20" s="205" t="e">
        <f t="shared" si="23"/>
        <v>#REF!</v>
      </c>
      <c r="X20" s="205" t="e">
        <f t="shared" si="23"/>
        <v>#REF!</v>
      </c>
      <c r="Y20" s="205" t="e">
        <f t="shared" si="23"/>
        <v>#REF!</v>
      </c>
      <c r="Z20" s="205" t="e">
        <f t="shared" si="23"/>
        <v>#REF!</v>
      </c>
      <c r="AA20" s="206" t="e">
        <f t="shared" si="23"/>
        <v>#REF!</v>
      </c>
      <c r="AB20" s="205" t="e">
        <f>O17-SUM($P20:Q20)</f>
        <v>#REF!</v>
      </c>
      <c r="AC20" s="207" t="e">
        <f>SUM(P20:AA20)-O17</f>
        <v>#REF!</v>
      </c>
      <c r="AD20" s="205" t="e">
        <f t="shared" si="24"/>
        <v>#REF!</v>
      </c>
      <c r="AE20" s="205" t="e">
        <f t="shared" si="25"/>
        <v>#REF!</v>
      </c>
      <c r="AF20" s="205" t="e">
        <f t="shared" si="25"/>
        <v>#REF!</v>
      </c>
      <c r="AG20" s="205" t="e">
        <f t="shared" si="25"/>
        <v>#REF!</v>
      </c>
      <c r="AH20" s="205" t="e">
        <f t="shared" si="25"/>
        <v>#REF!</v>
      </c>
      <c r="AI20" s="205" t="e">
        <f t="shared" si="25"/>
        <v>#REF!</v>
      </c>
      <c r="AJ20" s="205" t="e">
        <f t="shared" si="25"/>
        <v>#REF!</v>
      </c>
      <c r="AK20" s="205" t="e">
        <f t="shared" si="25"/>
        <v>#REF!</v>
      </c>
      <c r="AL20" s="205" t="e">
        <f t="shared" si="25"/>
        <v>#REF!</v>
      </c>
      <c r="AM20" s="205" t="e">
        <f t="shared" si="25"/>
        <v>#REF!</v>
      </c>
      <c r="AN20" s="205" t="e">
        <f t="shared" si="25"/>
        <v>#REF!</v>
      </c>
      <c r="AO20" s="205" t="e">
        <f t="shared" si="25"/>
        <v>#REF!</v>
      </c>
    </row>
    <row r="21" spans="1:41" ht="15" customHeight="1">
      <c r="A21" s="203" t="s">
        <v>172</v>
      </c>
      <c r="B21" s="202"/>
      <c r="C21" s="202"/>
      <c r="D21" s="202"/>
      <c r="E21" s="202" t="e">
        <f t="shared" ref="E21:M21" si="30">E20/SUM($E20:$M20)*100</f>
        <v>#REF!</v>
      </c>
      <c r="F21" s="202" t="e">
        <f t="shared" si="30"/>
        <v>#REF!</v>
      </c>
      <c r="G21" s="202" t="e">
        <f t="shared" si="30"/>
        <v>#REF!</v>
      </c>
      <c r="H21" s="202" t="e">
        <f t="shared" si="30"/>
        <v>#REF!</v>
      </c>
      <c r="I21" s="202" t="e">
        <f t="shared" si="30"/>
        <v>#REF!</v>
      </c>
      <c r="J21" s="202" t="e">
        <f t="shared" si="30"/>
        <v>#REF!</v>
      </c>
      <c r="K21" s="202" t="e">
        <f t="shared" si="30"/>
        <v>#REF!</v>
      </c>
      <c r="L21" s="202" t="e">
        <f t="shared" si="30"/>
        <v>#REF!</v>
      </c>
      <c r="M21" s="202" t="e">
        <f t="shared" si="30"/>
        <v>#REF!</v>
      </c>
      <c r="N21" s="204" t="e">
        <f t="shared" si="21"/>
        <v>#REF!</v>
      </c>
      <c r="O21" s="201">
        <f t="shared" si="29"/>
        <v>3</v>
      </c>
      <c r="P21" s="196" t="e">
        <f t="shared" si="27"/>
        <v>#REF!</v>
      </c>
      <c r="Q21" s="196" t="e">
        <f t="shared" si="27"/>
        <v>#REF!</v>
      </c>
      <c r="R21" s="196" t="e">
        <f t="shared" si="27"/>
        <v>#REF!</v>
      </c>
      <c r="S21" s="205" t="e">
        <f>$AB21*(E21/100)</f>
        <v>#REF!</v>
      </c>
      <c r="T21" s="205" t="e">
        <f>$AB21*(F21/100)+T17</f>
        <v>#REF!</v>
      </c>
      <c r="U21" s="205" t="e">
        <f>$AB21*(G21/100)+U17</f>
        <v>#REF!</v>
      </c>
      <c r="V21" s="205" t="e">
        <f>$AB21*(H21/100)+V17</f>
        <v>#REF!</v>
      </c>
      <c r="W21" s="205" t="e">
        <f t="shared" si="23"/>
        <v>#REF!</v>
      </c>
      <c r="X21" s="205" t="e">
        <f t="shared" si="23"/>
        <v>#REF!</v>
      </c>
      <c r="Y21" s="205" t="e">
        <f t="shared" si="23"/>
        <v>#REF!</v>
      </c>
      <c r="Z21" s="205" t="e">
        <f t="shared" si="23"/>
        <v>#REF!</v>
      </c>
      <c r="AA21" s="206" t="e">
        <f t="shared" si="23"/>
        <v>#REF!</v>
      </c>
      <c r="AB21" s="205" t="e">
        <f>O17-SUM($P21:R21)</f>
        <v>#REF!</v>
      </c>
      <c r="AC21" s="207" t="e">
        <f>SUM(P21:AA21)-O17</f>
        <v>#REF!</v>
      </c>
      <c r="AD21" s="205" t="e">
        <f t="shared" si="24"/>
        <v>#REF!</v>
      </c>
      <c r="AE21" s="205" t="e">
        <f t="shared" si="25"/>
        <v>#REF!</v>
      </c>
      <c r="AF21" s="205" t="e">
        <f t="shared" si="25"/>
        <v>#REF!</v>
      </c>
      <c r="AG21" s="205" t="e">
        <f t="shared" si="25"/>
        <v>#REF!</v>
      </c>
      <c r="AH21" s="205" t="e">
        <f t="shared" si="25"/>
        <v>#REF!</v>
      </c>
      <c r="AI21" s="205" t="e">
        <f t="shared" si="25"/>
        <v>#REF!</v>
      </c>
      <c r="AJ21" s="205" t="e">
        <f t="shared" si="25"/>
        <v>#REF!</v>
      </c>
      <c r="AK21" s="205" t="e">
        <f t="shared" si="25"/>
        <v>#REF!</v>
      </c>
      <c r="AL21" s="205" t="e">
        <f t="shared" si="25"/>
        <v>#REF!</v>
      </c>
      <c r="AM21" s="205" t="e">
        <f t="shared" si="25"/>
        <v>#REF!</v>
      </c>
      <c r="AN21" s="205" t="e">
        <f t="shared" si="25"/>
        <v>#REF!</v>
      </c>
      <c r="AO21" s="205" t="e">
        <f t="shared" si="25"/>
        <v>#REF!</v>
      </c>
    </row>
    <row r="22" spans="1:41" ht="15" customHeight="1">
      <c r="A22" s="203" t="s">
        <v>173</v>
      </c>
      <c r="B22" s="202"/>
      <c r="C22" s="202"/>
      <c r="D22" s="202"/>
      <c r="E22" s="208"/>
      <c r="F22" s="202" t="e">
        <f t="shared" ref="F22:M22" si="31">F21/SUM($F21:$M21)*100</f>
        <v>#REF!</v>
      </c>
      <c r="G22" s="202" t="e">
        <f t="shared" si="31"/>
        <v>#REF!</v>
      </c>
      <c r="H22" s="202" t="e">
        <f t="shared" si="31"/>
        <v>#REF!</v>
      </c>
      <c r="I22" s="202" t="e">
        <f t="shared" si="31"/>
        <v>#REF!</v>
      </c>
      <c r="J22" s="202" t="e">
        <f t="shared" si="31"/>
        <v>#REF!</v>
      </c>
      <c r="K22" s="202" t="e">
        <f t="shared" si="31"/>
        <v>#REF!</v>
      </c>
      <c r="L22" s="202" t="e">
        <f t="shared" si="31"/>
        <v>#REF!</v>
      </c>
      <c r="M22" s="202" t="e">
        <f t="shared" si="31"/>
        <v>#REF!</v>
      </c>
      <c r="N22" s="204" t="e">
        <f t="shared" si="21"/>
        <v>#REF!</v>
      </c>
      <c r="O22" s="201">
        <f t="shared" si="29"/>
        <v>4</v>
      </c>
      <c r="P22" s="196" t="e">
        <f t="shared" si="27"/>
        <v>#REF!</v>
      </c>
      <c r="Q22" s="196" t="e">
        <f t="shared" si="27"/>
        <v>#REF!</v>
      </c>
      <c r="R22" s="196" t="e">
        <f t="shared" si="27"/>
        <v>#REF!</v>
      </c>
      <c r="S22" s="196" t="e">
        <f t="shared" si="27"/>
        <v>#REF!</v>
      </c>
      <c r="T22" s="205" t="e">
        <f>$AB22*(F22/100)</f>
        <v>#REF!</v>
      </c>
      <c r="U22" s="205" t="e">
        <f>$AB22*(G22/100)</f>
        <v>#REF!</v>
      </c>
      <c r="V22" s="205" t="e">
        <f>$AB22*(H22/100)</f>
        <v>#REF!</v>
      </c>
      <c r="W22" s="205" t="e">
        <f t="shared" si="23"/>
        <v>#REF!</v>
      </c>
      <c r="X22" s="205" t="e">
        <f t="shared" si="23"/>
        <v>#REF!</v>
      </c>
      <c r="Y22" s="205" t="e">
        <f t="shared" si="23"/>
        <v>#REF!</v>
      </c>
      <c r="Z22" s="205" t="e">
        <f t="shared" si="23"/>
        <v>#REF!</v>
      </c>
      <c r="AA22" s="206" t="e">
        <f t="shared" si="23"/>
        <v>#REF!</v>
      </c>
      <c r="AB22" s="205" t="e">
        <f>O17-SUM($P22:S22)</f>
        <v>#REF!</v>
      </c>
      <c r="AC22" s="207" t="e">
        <f>SUM(P22:AA22)-O17</f>
        <v>#REF!</v>
      </c>
      <c r="AD22" s="205" t="e">
        <f t="shared" si="24"/>
        <v>#REF!</v>
      </c>
      <c r="AE22" s="205" t="e">
        <f t="shared" si="25"/>
        <v>#REF!</v>
      </c>
      <c r="AF22" s="205" t="e">
        <f t="shared" si="25"/>
        <v>#REF!</v>
      </c>
      <c r="AG22" s="205" t="e">
        <f t="shared" si="25"/>
        <v>#REF!</v>
      </c>
      <c r="AH22" s="205" t="e">
        <f t="shared" si="25"/>
        <v>#REF!</v>
      </c>
      <c r="AI22" s="205" t="e">
        <f t="shared" si="25"/>
        <v>#REF!</v>
      </c>
      <c r="AJ22" s="205" t="e">
        <f t="shared" si="25"/>
        <v>#REF!</v>
      </c>
      <c r="AK22" s="205" t="e">
        <f t="shared" si="25"/>
        <v>#REF!</v>
      </c>
      <c r="AL22" s="205" t="e">
        <f t="shared" si="25"/>
        <v>#REF!</v>
      </c>
      <c r="AM22" s="205" t="e">
        <f t="shared" si="25"/>
        <v>#REF!</v>
      </c>
      <c r="AN22" s="205" t="e">
        <f t="shared" si="25"/>
        <v>#REF!</v>
      </c>
      <c r="AO22" s="205" t="e">
        <f t="shared" si="25"/>
        <v>#REF!</v>
      </c>
    </row>
    <row r="23" spans="1:41" ht="15" customHeight="1">
      <c r="A23" s="203" t="s">
        <v>174</v>
      </c>
      <c r="B23" s="202"/>
      <c r="C23" s="202"/>
      <c r="D23" s="202"/>
      <c r="E23" s="208"/>
      <c r="F23" s="208"/>
      <c r="G23" s="202" t="e">
        <f t="shared" ref="G23:M23" si="32">G22/SUM($G22:$M22)*100</f>
        <v>#REF!</v>
      </c>
      <c r="H23" s="202" t="e">
        <f t="shared" si="32"/>
        <v>#REF!</v>
      </c>
      <c r="I23" s="202" t="e">
        <f t="shared" si="32"/>
        <v>#REF!</v>
      </c>
      <c r="J23" s="202" t="e">
        <f t="shared" si="32"/>
        <v>#REF!</v>
      </c>
      <c r="K23" s="202" t="e">
        <f t="shared" si="32"/>
        <v>#REF!</v>
      </c>
      <c r="L23" s="202" t="e">
        <f t="shared" si="32"/>
        <v>#REF!</v>
      </c>
      <c r="M23" s="202" t="e">
        <f t="shared" si="32"/>
        <v>#REF!</v>
      </c>
      <c r="N23" s="204" t="e">
        <f t="shared" si="21"/>
        <v>#REF!</v>
      </c>
      <c r="O23" s="201">
        <f t="shared" si="29"/>
        <v>5</v>
      </c>
      <c r="P23" s="196" t="e">
        <f t="shared" si="27"/>
        <v>#REF!</v>
      </c>
      <c r="Q23" s="196" t="e">
        <f t="shared" si="27"/>
        <v>#REF!</v>
      </c>
      <c r="R23" s="196" t="e">
        <f t="shared" si="27"/>
        <v>#REF!</v>
      </c>
      <c r="S23" s="196" t="e">
        <f t="shared" si="27"/>
        <v>#REF!</v>
      </c>
      <c r="T23" s="196" t="e">
        <f t="shared" si="27"/>
        <v>#REF!</v>
      </c>
      <c r="U23" s="205" t="e">
        <f>$AB23*(G23/100)</f>
        <v>#REF!</v>
      </c>
      <c r="V23" s="205" t="e">
        <f>$AB23*(H23/100)</f>
        <v>#REF!</v>
      </c>
      <c r="W23" s="205" t="e">
        <f t="shared" si="23"/>
        <v>#REF!</v>
      </c>
      <c r="X23" s="205" t="e">
        <f t="shared" si="23"/>
        <v>#REF!</v>
      </c>
      <c r="Y23" s="205" t="e">
        <f t="shared" si="23"/>
        <v>#REF!</v>
      </c>
      <c r="Z23" s="205" t="e">
        <f t="shared" si="23"/>
        <v>#REF!</v>
      </c>
      <c r="AA23" s="206" t="e">
        <f t="shared" si="23"/>
        <v>#REF!</v>
      </c>
      <c r="AB23" s="205" t="e">
        <f>O17-SUM($P23:T23)</f>
        <v>#REF!</v>
      </c>
      <c r="AC23" s="207" t="e">
        <f>SUM(P23:AA23)-O17</f>
        <v>#REF!</v>
      </c>
      <c r="AD23" s="205" t="e">
        <f t="shared" si="24"/>
        <v>#REF!</v>
      </c>
      <c r="AE23" s="205" t="e">
        <f t="shared" si="25"/>
        <v>#REF!</v>
      </c>
      <c r="AF23" s="205" t="e">
        <f t="shared" si="25"/>
        <v>#REF!</v>
      </c>
      <c r="AG23" s="205" t="e">
        <f t="shared" si="25"/>
        <v>#REF!</v>
      </c>
      <c r="AH23" s="205" t="e">
        <f t="shared" si="25"/>
        <v>#REF!</v>
      </c>
      <c r="AI23" s="205" t="e">
        <f t="shared" si="25"/>
        <v>#REF!</v>
      </c>
      <c r="AJ23" s="205" t="e">
        <f t="shared" si="25"/>
        <v>#REF!</v>
      </c>
      <c r="AK23" s="205" t="e">
        <f t="shared" si="25"/>
        <v>#REF!</v>
      </c>
      <c r="AL23" s="205" t="e">
        <f t="shared" si="25"/>
        <v>#REF!</v>
      </c>
      <c r="AM23" s="205" t="e">
        <f t="shared" si="25"/>
        <v>#REF!</v>
      </c>
      <c r="AN23" s="205" t="e">
        <f t="shared" si="25"/>
        <v>#REF!</v>
      </c>
      <c r="AO23" s="205" t="e">
        <f t="shared" si="25"/>
        <v>#REF!</v>
      </c>
    </row>
    <row r="24" spans="1:41" ht="15" customHeight="1">
      <c r="A24" s="203" t="s">
        <v>175</v>
      </c>
      <c r="B24" s="202"/>
      <c r="C24" s="202"/>
      <c r="D24" s="202"/>
      <c r="E24" s="208"/>
      <c r="F24" s="208"/>
      <c r="G24" s="208"/>
      <c r="H24" s="202" t="e">
        <f t="shared" ref="H24:M24" si="33">H23/SUM($H23:$M23)*100</f>
        <v>#REF!</v>
      </c>
      <c r="I24" s="202" t="e">
        <f t="shared" si="33"/>
        <v>#REF!</v>
      </c>
      <c r="J24" s="202" t="e">
        <f t="shared" si="33"/>
        <v>#REF!</v>
      </c>
      <c r="K24" s="202" t="e">
        <f t="shared" si="33"/>
        <v>#REF!</v>
      </c>
      <c r="L24" s="202" t="e">
        <f t="shared" si="33"/>
        <v>#REF!</v>
      </c>
      <c r="M24" s="202" t="e">
        <f t="shared" si="33"/>
        <v>#REF!</v>
      </c>
      <c r="N24" s="204" t="e">
        <f t="shared" si="21"/>
        <v>#REF!</v>
      </c>
      <c r="O24" s="201">
        <f t="shared" si="29"/>
        <v>6</v>
      </c>
      <c r="P24" s="196" t="e">
        <f t="shared" si="27"/>
        <v>#REF!</v>
      </c>
      <c r="Q24" s="196" t="e">
        <f t="shared" si="27"/>
        <v>#REF!</v>
      </c>
      <c r="R24" s="196" t="e">
        <f t="shared" si="27"/>
        <v>#REF!</v>
      </c>
      <c r="S24" s="196" t="e">
        <f t="shared" si="27"/>
        <v>#REF!</v>
      </c>
      <c r="T24" s="196" t="e">
        <f t="shared" si="27"/>
        <v>#REF!</v>
      </c>
      <c r="U24" s="196" t="e">
        <f t="shared" si="27"/>
        <v>#REF!</v>
      </c>
      <c r="V24" s="205" t="e">
        <f>$AB24*(H24/100)</f>
        <v>#REF!</v>
      </c>
      <c r="W24" s="205" t="e">
        <f t="shared" si="23"/>
        <v>#REF!</v>
      </c>
      <c r="X24" s="205" t="e">
        <f t="shared" si="23"/>
        <v>#REF!</v>
      </c>
      <c r="Y24" s="205" t="e">
        <f t="shared" si="23"/>
        <v>#REF!</v>
      </c>
      <c r="Z24" s="205" t="e">
        <f t="shared" si="23"/>
        <v>#REF!</v>
      </c>
      <c r="AA24" s="206" t="e">
        <f t="shared" si="23"/>
        <v>#REF!</v>
      </c>
      <c r="AB24" s="205" t="e">
        <f>O17-SUM($P24:U24)</f>
        <v>#REF!</v>
      </c>
      <c r="AC24" s="207" t="e">
        <f>SUM(P24:AA24)-O17</f>
        <v>#REF!</v>
      </c>
      <c r="AD24" s="205" t="e">
        <f t="shared" si="24"/>
        <v>#REF!</v>
      </c>
      <c r="AE24" s="205" t="e">
        <f t="shared" si="25"/>
        <v>#REF!</v>
      </c>
      <c r="AF24" s="205" t="e">
        <f t="shared" si="25"/>
        <v>#REF!</v>
      </c>
      <c r="AG24" s="205" t="e">
        <f t="shared" si="25"/>
        <v>#REF!</v>
      </c>
      <c r="AH24" s="205" t="e">
        <f t="shared" si="25"/>
        <v>#REF!</v>
      </c>
      <c r="AI24" s="205" t="e">
        <f t="shared" si="25"/>
        <v>#REF!</v>
      </c>
      <c r="AJ24" s="205" t="e">
        <f t="shared" si="25"/>
        <v>#REF!</v>
      </c>
      <c r="AK24" s="205" t="e">
        <f t="shared" si="25"/>
        <v>#REF!</v>
      </c>
      <c r="AL24" s="205" t="e">
        <f t="shared" si="25"/>
        <v>#REF!</v>
      </c>
      <c r="AM24" s="205" t="e">
        <f t="shared" si="25"/>
        <v>#REF!</v>
      </c>
      <c r="AN24" s="205" t="e">
        <f t="shared" si="25"/>
        <v>#REF!</v>
      </c>
      <c r="AO24" s="205" t="e">
        <f t="shared" si="25"/>
        <v>#REF!</v>
      </c>
    </row>
    <row r="25" spans="1:41" ht="15" customHeight="1">
      <c r="A25" s="203" t="s">
        <v>176</v>
      </c>
      <c r="B25" s="202"/>
      <c r="C25" s="202"/>
      <c r="D25" s="202"/>
      <c r="E25" s="208"/>
      <c r="F25" s="208"/>
      <c r="G25" s="208"/>
      <c r="H25" s="208"/>
      <c r="I25" s="202" t="e">
        <f>I24/SUM($I24:$M24)*100</f>
        <v>#REF!</v>
      </c>
      <c r="J25" s="202" t="e">
        <f>J24/SUM($I24:$M24)*100</f>
        <v>#REF!</v>
      </c>
      <c r="K25" s="202" t="e">
        <f>K24/SUM($I24:$M24)*100</f>
        <v>#REF!</v>
      </c>
      <c r="L25" s="202" t="e">
        <f>L24/SUM($I24:$M24)*100</f>
        <v>#REF!</v>
      </c>
      <c r="M25" s="202" t="e">
        <f>M24/SUM($I24:$M24)*100</f>
        <v>#REF!</v>
      </c>
      <c r="N25" s="204" t="e">
        <f t="shared" si="21"/>
        <v>#REF!</v>
      </c>
      <c r="O25" s="201">
        <f t="shared" si="29"/>
        <v>7</v>
      </c>
      <c r="P25" s="196" t="e">
        <f t="shared" si="27"/>
        <v>#REF!</v>
      </c>
      <c r="Q25" s="196" t="e">
        <f t="shared" si="27"/>
        <v>#REF!</v>
      </c>
      <c r="R25" s="196" t="e">
        <f t="shared" si="27"/>
        <v>#REF!</v>
      </c>
      <c r="S25" s="196" t="e">
        <f t="shared" si="27"/>
        <v>#REF!</v>
      </c>
      <c r="T25" s="196" t="e">
        <f t="shared" si="27"/>
        <v>#REF!</v>
      </c>
      <c r="U25" s="196" t="e">
        <f t="shared" si="27"/>
        <v>#REF!</v>
      </c>
      <c r="V25" s="196" t="e">
        <f>+H$17</f>
        <v>#REF!</v>
      </c>
      <c r="W25" s="205" t="e">
        <f t="shared" si="23"/>
        <v>#REF!</v>
      </c>
      <c r="X25" s="205" t="e">
        <f t="shared" si="23"/>
        <v>#REF!</v>
      </c>
      <c r="Y25" s="205" t="e">
        <f t="shared" si="23"/>
        <v>#REF!</v>
      </c>
      <c r="Z25" s="205" t="e">
        <f t="shared" si="23"/>
        <v>#REF!</v>
      </c>
      <c r="AA25" s="206" t="e">
        <f t="shared" si="23"/>
        <v>#REF!</v>
      </c>
      <c r="AB25" s="205" t="e">
        <f>O17-SUM($P25:V25)</f>
        <v>#REF!</v>
      </c>
      <c r="AC25" s="207" t="e">
        <f>SUM(P25:AA25)-O17</f>
        <v>#REF!</v>
      </c>
      <c r="AD25" s="205" t="e">
        <f t="shared" si="24"/>
        <v>#REF!</v>
      </c>
      <c r="AE25" s="205" t="e">
        <f t="shared" si="25"/>
        <v>#REF!</v>
      </c>
      <c r="AF25" s="205" t="e">
        <f t="shared" si="25"/>
        <v>#REF!</v>
      </c>
      <c r="AG25" s="205" t="e">
        <f t="shared" si="25"/>
        <v>#REF!</v>
      </c>
      <c r="AH25" s="205" t="e">
        <f t="shared" si="25"/>
        <v>#REF!</v>
      </c>
      <c r="AI25" s="205" t="e">
        <f t="shared" si="25"/>
        <v>#REF!</v>
      </c>
      <c r="AJ25" s="205" t="e">
        <f t="shared" si="25"/>
        <v>#REF!</v>
      </c>
      <c r="AK25" s="205" t="e">
        <f t="shared" si="25"/>
        <v>#REF!</v>
      </c>
      <c r="AL25" s="205" t="e">
        <f t="shared" si="25"/>
        <v>#REF!</v>
      </c>
      <c r="AM25" s="205" t="e">
        <f t="shared" si="25"/>
        <v>#REF!</v>
      </c>
      <c r="AN25" s="205" t="e">
        <f t="shared" si="25"/>
        <v>#REF!</v>
      </c>
      <c r="AO25" s="205" t="e">
        <f t="shared" si="25"/>
        <v>#REF!</v>
      </c>
    </row>
    <row r="26" spans="1:41" ht="15" customHeight="1">
      <c r="A26" s="203" t="s">
        <v>177</v>
      </c>
      <c r="B26" s="202"/>
      <c r="C26" s="202"/>
      <c r="D26" s="202"/>
      <c r="E26" s="208"/>
      <c r="F26" s="208"/>
      <c r="G26" s="208"/>
      <c r="H26" s="208"/>
      <c r="I26" s="208"/>
      <c r="J26" s="202" t="e">
        <f>J25/SUM($J25:$M25)*100</f>
        <v>#REF!</v>
      </c>
      <c r="K26" s="202" t="e">
        <f>K25/SUM($J25:$M25)*100</f>
        <v>#REF!</v>
      </c>
      <c r="L26" s="202" t="e">
        <f>L25/SUM($J25:$M25)*100</f>
        <v>#REF!</v>
      </c>
      <c r="M26" s="202" t="e">
        <f>M25/SUM($J25:$M25)*100</f>
        <v>#REF!</v>
      </c>
      <c r="N26" s="204" t="e">
        <f t="shared" si="21"/>
        <v>#REF!</v>
      </c>
      <c r="O26" s="201">
        <f t="shared" si="29"/>
        <v>8</v>
      </c>
      <c r="P26" s="196" t="e">
        <f t="shared" si="27"/>
        <v>#REF!</v>
      </c>
      <c r="Q26" s="196" t="e">
        <f t="shared" si="27"/>
        <v>#REF!</v>
      </c>
      <c r="R26" s="196" t="e">
        <f t="shared" si="27"/>
        <v>#REF!</v>
      </c>
      <c r="S26" s="196" t="e">
        <f t="shared" si="27"/>
        <v>#REF!</v>
      </c>
      <c r="T26" s="196" t="e">
        <f t="shared" si="27"/>
        <v>#REF!</v>
      </c>
      <c r="U26" s="196" t="e">
        <f t="shared" si="27"/>
        <v>#REF!</v>
      </c>
      <c r="V26" s="196" t="e">
        <f>+H$17</f>
        <v>#REF!</v>
      </c>
      <c r="W26" s="196" t="e">
        <f>+I$17</f>
        <v>#REF!</v>
      </c>
      <c r="X26" s="205" t="e">
        <f>$AB26*(J26/100)</f>
        <v>#REF!</v>
      </c>
      <c r="Y26" s="205" t="e">
        <f>$AB26*(K26/100)</f>
        <v>#REF!</v>
      </c>
      <c r="Z26" s="205" t="e">
        <f>$AB26*(L26/100)</f>
        <v>#REF!</v>
      </c>
      <c r="AA26" s="206" t="e">
        <f>$AB26*(M26/100)</f>
        <v>#REF!</v>
      </c>
      <c r="AB26" s="205" t="e">
        <f>O17-SUM($P26:W26)</f>
        <v>#REF!</v>
      </c>
      <c r="AC26" s="207" t="e">
        <f>SUM(P26:AA26)-O17</f>
        <v>#REF!</v>
      </c>
      <c r="AD26" s="205" t="e">
        <f t="shared" si="24"/>
        <v>#REF!</v>
      </c>
      <c r="AE26" s="205" t="e">
        <f t="shared" si="25"/>
        <v>#REF!</v>
      </c>
      <c r="AF26" s="205" t="e">
        <f t="shared" si="25"/>
        <v>#REF!</v>
      </c>
      <c r="AG26" s="205" t="e">
        <f t="shared" si="25"/>
        <v>#REF!</v>
      </c>
      <c r="AH26" s="205" t="e">
        <f t="shared" si="25"/>
        <v>#REF!</v>
      </c>
      <c r="AI26" s="205" t="e">
        <f t="shared" si="25"/>
        <v>#REF!</v>
      </c>
      <c r="AJ26" s="205" t="e">
        <f t="shared" si="25"/>
        <v>#REF!</v>
      </c>
      <c r="AK26" s="205" t="e">
        <f t="shared" si="25"/>
        <v>#REF!</v>
      </c>
      <c r="AL26" s="205" t="e">
        <f t="shared" si="25"/>
        <v>#REF!</v>
      </c>
      <c r="AM26" s="205" t="e">
        <f t="shared" si="25"/>
        <v>#REF!</v>
      </c>
      <c r="AN26" s="205" t="e">
        <f t="shared" si="25"/>
        <v>#REF!</v>
      </c>
      <c r="AO26" s="205" t="e">
        <f t="shared" si="25"/>
        <v>#REF!</v>
      </c>
    </row>
    <row r="27" spans="1:41" ht="15" customHeight="1">
      <c r="A27" s="203" t="s">
        <v>178</v>
      </c>
      <c r="B27" s="202"/>
      <c r="C27" s="202"/>
      <c r="D27" s="202"/>
      <c r="E27" s="208"/>
      <c r="F27" s="208"/>
      <c r="G27" s="208"/>
      <c r="H27" s="208"/>
      <c r="I27" s="208"/>
      <c r="J27" s="208"/>
      <c r="K27" s="202" t="e">
        <f>K26/SUM($K26:$M26)*100</f>
        <v>#REF!</v>
      </c>
      <c r="L27" s="202" t="e">
        <f>L26/SUM($K26:$M26)*100</f>
        <v>#REF!</v>
      </c>
      <c r="M27" s="202" t="e">
        <f>M26/SUM($K26:$M26)*100</f>
        <v>#REF!</v>
      </c>
      <c r="N27" s="204" t="e">
        <f t="shared" si="21"/>
        <v>#REF!</v>
      </c>
      <c r="O27" s="201">
        <f t="shared" si="29"/>
        <v>9</v>
      </c>
      <c r="P27" s="196" t="e">
        <f t="shared" si="27"/>
        <v>#REF!</v>
      </c>
      <c r="Q27" s="196" t="e">
        <f t="shared" si="27"/>
        <v>#REF!</v>
      </c>
      <c r="R27" s="196" t="e">
        <f t="shared" si="27"/>
        <v>#REF!</v>
      </c>
      <c r="S27" s="196" t="e">
        <f t="shared" si="27"/>
        <v>#REF!</v>
      </c>
      <c r="T27" s="196" t="e">
        <f t="shared" si="27"/>
        <v>#REF!</v>
      </c>
      <c r="U27" s="196" t="e">
        <f t="shared" si="27"/>
        <v>#REF!</v>
      </c>
      <c r="V27" s="196" t="e">
        <f>+H$17</f>
        <v>#REF!</v>
      </c>
      <c r="W27" s="196" t="e">
        <f>+I$17</f>
        <v>#REF!</v>
      </c>
      <c r="X27" s="196" t="e">
        <f>+J$17</f>
        <v>#REF!</v>
      </c>
      <c r="Y27" s="205" t="e">
        <f>$AB27*(K27/100)</f>
        <v>#REF!</v>
      </c>
      <c r="Z27" s="205" t="e">
        <f>$AB27*(L27/100)</f>
        <v>#REF!</v>
      </c>
      <c r="AA27" s="206" t="e">
        <f>$AB27*(M27/100)</f>
        <v>#REF!</v>
      </c>
      <c r="AB27" s="205" t="e">
        <f>O17-SUM($P27:X27)</f>
        <v>#REF!</v>
      </c>
      <c r="AC27" s="207" t="e">
        <f>SUM(P27:AA27)-O17</f>
        <v>#REF!</v>
      </c>
      <c r="AD27" s="205" t="e">
        <f t="shared" si="24"/>
        <v>#REF!</v>
      </c>
      <c r="AE27" s="205" t="e">
        <f t="shared" si="25"/>
        <v>#REF!</v>
      </c>
      <c r="AF27" s="205" t="e">
        <f t="shared" si="25"/>
        <v>#REF!</v>
      </c>
      <c r="AG27" s="205" t="e">
        <f t="shared" si="25"/>
        <v>#REF!</v>
      </c>
      <c r="AH27" s="205" t="e">
        <f t="shared" si="25"/>
        <v>#REF!</v>
      </c>
      <c r="AI27" s="205" t="e">
        <f t="shared" si="25"/>
        <v>#REF!</v>
      </c>
      <c r="AJ27" s="205" t="e">
        <f t="shared" si="25"/>
        <v>#REF!</v>
      </c>
      <c r="AK27" s="205" t="e">
        <f t="shared" si="25"/>
        <v>#REF!</v>
      </c>
      <c r="AL27" s="205" t="e">
        <f t="shared" si="25"/>
        <v>#REF!</v>
      </c>
      <c r="AM27" s="205" t="e">
        <f t="shared" si="25"/>
        <v>#REF!</v>
      </c>
      <c r="AN27" s="205" t="e">
        <f t="shared" si="25"/>
        <v>#REF!</v>
      </c>
      <c r="AO27" s="205" t="e">
        <f t="shared" si="25"/>
        <v>#REF!</v>
      </c>
    </row>
    <row r="28" spans="1:41" ht="15" customHeight="1">
      <c r="A28" s="203" t="s">
        <v>179</v>
      </c>
      <c r="B28" s="202"/>
      <c r="C28" s="202"/>
      <c r="D28" s="202"/>
      <c r="E28" s="208"/>
      <c r="F28" s="208"/>
      <c r="G28" s="208"/>
      <c r="H28" s="208"/>
      <c r="I28" s="208"/>
      <c r="J28" s="208"/>
      <c r="K28" s="208"/>
      <c r="L28" s="202" t="e">
        <f>L27/SUM($L27:$M27)*100</f>
        <v>#REF!</v>
      </c>
      <c r="M28" s="202" t="e">
        <f>M27/SUM($L27:$M27)*100</f>
        <v>#REF!</v>
      </c>
      <c r="N28" s="204" t="e">
        <f t="shared" si="21"/>
        <v>#REF!</v>
      </c>
      <c r="O28" s="201">
        <f t="shared" si="29"/>
        <v>10</v>
      </c>
      <c r="P28" s="196" t="e">
        <f t="shared" si="27"/>
        <v>#REF!</v>
      </c>
      <c r="Q28" s="196" t="e">
        <f t="shared" si="27"/>
        <v>#REF!</v>
      </c>
      <c r="R28" s="196" t="e">
        <f t="shared" si="27"/>
        <v>#REF!</v>
      </c>
      <c r="S28" s="196" t="e">
        <f t="shared" si="27"/>
        <v>#REF!</v>
      </c>
      <c r="T28" s="196" t="e">
        <f t="shared" si="27"/>
        <v>#REF!</v>
      </c>
      <c r="U28" s="196" t="e">
        <f t="shared" si="27"/>
        <v>#REF!</v>
      </c>
      <c r="V28" s="196" t="e">
        <f>+H$17</f>
        <v>#REF!</v>
      </c>
      <c r="W28" s="196" t="e">
        <f>+I$17</f>
        <v>#REF!</v>
      </c>
      <c r="X28" s="196" t="e">
        <f>+J$17</f>
        <v>#REF!</v>
      </c>
      <c r="Y28" s="196" t="e">
        <f>+K$17</f>
        <v>#REF!</v>
      </c>
      <c r="Z28" s="205" t="e">
        <f>$AB28*(L28/100)</f>
        <v>#REF!</v>
      </c>
      <c r="AA28" s="206" t="e">
        <f>$AB28*(M28/100)</f>
        <v>#REF!</v>
      </c>
      <c r="AB28" s="205" t="e">
        <f>O17-SUM($P28:Y28)</f>
        <v>#REF!</v>
      </c>
      <c r="AC28" s="207" t="e">
        <f>SUM(P28:AA28)-O17</f>
        <v>#REF!</v>
      </c>
      <c r="AD28" s="205" t="e">
        <f t="shared" si="24"/>
        <v>#REF!</v>
      </c>
      <c r="AE28" s="205" t="e">
        <f t="shared" si="25"/>
        <v>#REF!</v>
      </c>
      <c r="AF28" s="205" t="e">
        <f t="shared" si="25"/>
        <v>#REF!</v>
      </c>
      <c r="AG28" s="205" t="e">
        <f t="shared" si="25"/>
        <v>#REF!</v>
      </c>
      <c r="AH28" s="205" t="e">
        <f t="shared" si="25"/>
        <v>#REF!</v>
      </c>
      <c r="AI28" s="205" t="e">
        <f t="shared" si="25"/>
        <v>#REF!</v>
      </c>
      <c r="AJ28" s="205" t="e">
        <f t="shared" si="25"/>
        <v>#REF!</v>
      </c>
      <c r="AK28" s="205" t="e">
        <f t="shared" si="25"/>
        <v>#REF!</v>
      </c>
      <c r="AL28" s="205" t="e">
        <f t="shared" si="25"/>
        <v>#REF!</v>
      </c>
      <c r="AM28" s="205" t="e">
        <f t="shared" si="25"/>
        <v>#REF!</v>
      </c>
      <c r="AN28" s="205" t="e">
        <f t="shared" si="25"/>
        <v>#REF!</v>
      </c>
      <c r="AO28" s="205" t="e">
        <f t="shared" si="25"/>
        <v>#REF!</v>
      </c>
    </row>
    <row r="29" spans="1:41" ht="15" customHeight="1">
      <c r="A29" s="203" t="s">
        <v>180</v>
      </c>
      <c r="B29" s="202"/>
      <c r="C29" s="202"/>
      <c r="D29" s="202"/>
      <c r="E29" s="205"/>
      <c r="F29" s="208"/>
      <c r="G29" s="208"/>
      <c r="H29" s="208"/>
      <c r="I29" s="208"/>
      <c r="J29" s="208"/>
      <c r="K29" s="208"/>
      <c r="L29" s="208"/>
      <c r="M29" s="208"/>
      <c r="N29" s="204"/>
      <c r="O29" s="201">
        <f t="shared" si="29"/>
        <v>11</v>
      </c>
      <c r="P29" s="196" t="e">
        <f t="shared" si="27"/>
        <v>#REF!</v>
      </c>
      <c r="Q29" s="196" t="e">
        <f t="shared" si="27"/>
        <v>#REF!</v>
      </c>
      <c r="R29" s="196" t="e">
        <f t="shared" si="27"/>
        <v>#REF!</v>
      </c>
      <c r="S29" s="196" t="e">
        <f t="shared" si="27"/>
        <v>#REF!</v>
      </c>
      <c r="T29" s="196" t="e">
        <f t="shared" si="27"/>
        <v>#REF!</v>
      </c>
      <c r="U29" s="196" t="e">
        <f t="shared" si="27"/>
        <v>#REF!</v>
      </c>
      <c r="V29" s="196" t="e">
        <f>+H$17</f>
        <v>#REF!</v>
      </c>
      <c r="W29" s="196" t="e">
        <f>+I$17</f>
        <v>#REF!</v>
      </c>
      <c r="X29" s="196" t="e">
        <f>+J$17</f>
        <v>#REF!</v>
      </c>
      <c r="Y29" s="196" t="e">
        <f>+K$17</f>
        <v>#REF!</v>
      </c>
      <c r="Z29" s="196" t="e">
        <f>+L$17</f>
        <v>#REF!</v>
      </c>
      <c r="AA29" s="206" t="e">
        <f>$AB29</f>
        <v>#REF!</v>
      </c>
      <c r="AB29" s="205" t="e">
        <f>O17-SUM($P29:Z29)</f>
        <v>#REF!</v>
      </c>
      <c r="AC29" s="207" t="e">
        <f>SUM(P29:AA29)-O17</f>
        <v>#REF!</v>
      </c>
      <c r="AD29" s="205" t="e">
        <f t="shared" si="24"/>
        <v>#REF!</v>
      </c>
      <c r="AE29" s="205" t="e">
        <f t="shared" si="25"/>
        <v>#REF!</v>
      </c>
      <c r="AF29" s="205" t="e">
        <f t="shared" si="25"/>
        <v>#REF!</v>
      </c>
      <c r="AG29" s="205" t="e">
        <f t="shared" si="25"/>
        <v>#REF!</v>
      </c>
      <c r="AH29" s="205" t="e">
        <f t="shared" si="25"/>
        <v>#REF!</v>
      </c>
      <c r="AI29" s="205" t="e">
        <f t="shared" si="25"/>
        <v>#REF!</v>
      </c>
      <c r="AJ29" s="205" t="e">
        <f t="shared" si="25"/>
        <v>#REF!</v>
      </c>
      <c r="AK29" s="205" t="e">
        <f t="shared" si="25"/>
        <v>#REF!</v>
      </c>
      <c r="AL29" s="205" t="e">
        <f t="shared" si="25"/>
        <v>#REF!</v>
      </c>
      <c r="AM29" s="205" t="e">
        <f t="shared" si="25"/>
        <v>#REF!</v>
      </c>
      <c r="AN29" s="205" t="e">
        <f t="shared" si="25"/>
        <v>#REF!</v>
      </c>
      <c r="AO29" s="205" t="e">
        <f t="shared" si="25"/>
        <v>#REF!</v>
      </c>
    </row>
    <row r="30" spans="1:41" ht="15" customHeight="1">
      <c r="AB30" s="1"/>
    </row>
    <row r="31" spans="1:41" ht="15" customHeight="1">
      <c r="N31"/>
    </row>
    <row r="32" spans="1:41" ht="15" customHeight="1">
      <c r="A32" s="210" t="s">
        <v>182</v>
      </c>
      <c r="B32" s="211"/>
      <c r="C32" s="211"/>
      <c r="D32" s="211"/>
      <c r="E32" s="211"/>
      <c r="F32" s="211"/>
      <c r="G32" s="211"/>
      <c r="H32" s="211"/>
      <c r="I32" s="211"/>
      <c r="J32" s="211"/>
      <c r="K32" s="211"/>
      <c r="L32" s="211"/>
      <c r="M32" s="211"/>
      <c r="N32" s="211"/>
      <c r="O32" s="211"/>
      <c r="P32" s="211"/>
      <c r="Q32" s="211"/>
      <c r="R32" s="211"/>
      <c r="S32" s="211"/>
      <c r="T32" s="211"/>
      <c r="U32" s="211"/>
      <c r="V32" s="211"/>
      <c r="W32" s="211"/>
      <c r="X32" s="211"/>
      <c r="Y32" s="211"/>
      <c r="Z32" s="211"/>
      <c r="AA32" s="211"/>
      <c r="AB32" s="211"/>
      <c r="AC32" s="211"/>
      <c r="AD32" s="212"/>
      <c r="AE32" s="212"/>
      <c r="AF32" s="212"/>
      <c r="AG32" s="212"/>
      <c r="AH32" s="212"/>
      <c r="AI32" s="212"/>
      <c r="AJ32" s="212"/>
      <c r="AK32" s="212"/>
      <c r="AL32" s="212"/>
      <c r="AM32" s="212"/>
      <c r="AN32" s="212"/>
      <c r="AO32" s="212"/>
    </row>
    <row r="33" spans="1:41" ht="15" customHeight="1">
      <c r="A33" s="213" t="s">
        <v>168</v>
      </c>
      <c r="B33" s="196" t="e">
        <v>#REF!</v>
      </c>
      <c r="C33" s="196" t="e">
        <v>#REF!</v>
      </c>
      <c r="D33" s="196" t="e">
        <v>#REF!</v>
      </c>
      <c r="E33" s="196" t="e">
        <v>#REF!</v>
      </c>
      <c r="F33" s="196" t="e">
        <v>#REF!</v>
      </c>
      <c r="G33" s="196" t="e">
        <v>#REF!</v>
      </c>
      <c r="H33" s="196" t="e">
        <v>#REF!</v>
      </c>
      <c r="I33" s="196" t="e">
        <v>#REF!</v>
      </c>
      <c r="J33" s="196" t="e">
        <v>#REF!</v>
      </c>
      <c r="K33" s="196" t="e">
        <v>#REF!</v>
      </c>
      <c r="L33" s="196" t="e">
        <v>#REF!</v>
      </c>
      <c r="M33" s="196" t="e">
        <v>#REF!</v>
      </c>
      <c r="N33" s="197" t="e">
        <f t="shared" ref="N33:N44" si="34">SUM(B33:M33)</f>
        <v>#REF!</v>
      </c>
      <c r="O33" s="214">
        <v>466891.44737112406</v>
      </c>
      <c r="P33" s="215"/>
      <c r="Q33" s="215"/>
      <c r="R33" s="199"/>
      <c r="S33" s="199"/>
      <c r="T33" s="199"/>
      <c r="U33" s="199"/>
      <c r="V33" s="199"/>
      <c r="W33" s="65"/>
      <c r="X33" s="65"/>
      <c r="Y33" s="65"/>
      <c r="Z33" s="65"/>
      <c r="AA33" s="65"/>
      <c r="AB33" s="65"/>
      <c r="AC33" s="200"/>
      <c r="AD33" s="62"/>
      <c r="AE33" s="62"/>
      <c r="AF33" s="62"/>
      <c r="AG33" s="62"/>
      <c r="AH33" s="201"/>
      <c r="AI33" s="202"/>
    </row>
    <row r="34" spans="1:41" ht="15" customHeight="1">
      <c r="A34" s="203" t="s">
        <v>169</v>
      </c>
      <c r="B34" s="202" t="e">
        <f t="shared" ref="B34:M34" si="35">B33/SUM($B33:$M33)*100</f>
        <v>#REF!</v>
      </c>
      <c r="C34" s="202" t="e">
        <f t="shared" si="35"/>
        <v>#REF!</v>
      </c>
      <c r="D34" s="202" t="e">
        <f t="shared" si="35"/>
        <v>#REF!</v>
      </c>
      <c r="E34" s="202" t="e">
        <f t="shared" si="35"/>
        <v>#REF!</v>
      </c>
      <c r="F34" s="202" t="e">
        <f t="shared" si="35"/>
        <v>#REF!</v>
      </c>
      <c r="G34" s="202" t="e">
        <f t="shared" si="35"/>
        <v>#REF!</v>
      </c>
      <c r="H34" s="202" t="e">
        <f t="shared" si="35"/>
        <v>#REF!</v>
      </c>
      <c r="I34" s="202" t="e">
        <f t="shared" si="35"/>
        <v>#REF!</v>
      </c>
      <c r="J34" s="202" t="e">
        <f t="shared" si="35"/>
        <v>#REF!</v>
      </c>
      <c r="K34" s="202" t="e">
        <f t="shared" si="35"/>
        <v>#REF!</v>
      </c>
      <c r="L34" s="202" t="e">
        <f t="shared" si="35"/>
        <v>#REF!</v>
      </c>
      <c r="M34" s="202" t="e">
        <f t="shared" si="35"/>
        <v>#REF!</v>
      </c>
      <c r="N34" s="204" t="e">
        <f t="shared" si="34"/>
        <v>#REF!</v>
      </c>
      <c r="O34" s="64">
        <v>12</v>
      </c>
      <c r="P34" s="205" t="e">
        <f t="shared" ref="P34:AA40" si="36">$AB34*(B34/100)</f>
        <v>#REF!</v>
      </c>
      <c r="Q34" s="205" t="e">
        <f t="shared" si="36"/>
        <v>#REF!</v>
      </c>
      <c r="R34" s="205" t="e">
        <f t="shared" si="36"/>
        <v>#REF!</v>
      </c>
      <c r="S34" s="205" t="e">
        <f t="shared" si="36"/>
        <v>#REF!</v>
      </c>
      <c r="T34" s="205" t="e">
        <f t="shared" si="36"/>
        <v>#REF!</v>
      </c>
      <c r="U34" s="205" t="e">
        <f t="shared" si="36"/>
        <v>#REF!</v>
      </c>
      <c r="V34" s="205" t="e">
        <f t="shared" si="36"/>
        <v>#REF!</v>
      </c>
      <c r="W34" s="205" t="e">
        <f t="shared" si="36"/>
        <v>#REF!</v>
      </c>
      <c r="X34" s="205" t="e">
        <f t="shared" si="36"/>
        <v>#REF!</v>
      </c>
      <c r="Y34" s="205" t="e">
        <f t="shared" si="36"/>
        <v>#REF!</v>
      </c>
      <c r="Z34" s="205" t="e">
        <f t="shared" si="36"/>
        <v>#REF!</v>
      </c>
      <c r="AA34" s="206" t="e">
        <f t="shared" si="36"/>
        <v>#REF!</v>
      </c>
      <c r="AB34" s="205">
        <f>O33</f>
        <v>466891.44737112406</v>
      </c>
      <c r="AC34" s="207" t="e">
        <f>SUM(P34:AA34)-O33</f>
        <v>#REF!</v>
      </c>
      <c r="AD34" s="205" t="e">
        <f t="shared" ref="AD34:AD45" si="37">P34</f>
        <v>#REF!</v>
      </c>
      <c r="AE34" s="205" t="e">
        <f t="shared" ref="AE34:AO45" si="38">AD34+Q34</f>
        <v>#REF!</v>
      </c>
      <c r="AF34" s="205" t="e">
        <f t="shared" si="38"/>
        <v>#REF!</v>
      </c>
      <c r="AG34" s="205" t="e">
        <f t="shared" si="38"/>
        <v>#REF!</v>
      </c>
      <c r="AH34" s="205" t="e">
        <f t="shared" si="38"/>
        <v>#REF!</v>
      </c>
      <c r="AI34" s="205" t="e">
        <f t="shared" si="38"/>
        <v>#REF!</v>
      </c>
      <c r="AJ34" s="205" t="e">
        <f t="shared" si="38"/>
        <v>#REF!</v>
      </c>
      <c r="AK34" s="205" t="e">
        <f t="shared" si="38"/>
        <v>#REF!</v>
      </c>
      <c r="AL34" s="205" t="e">
        <f t="shared" si="38"/>
        <v>#REF!</v>
      </c>
      <c r="AM34" s="205" t="e">
        <f t="shared" si="38"/>
        <v>#REF!</v>
      </c>
      <c r="AN34" s="205" t="e">
        <f t="shared" si="38"/>
        <v>#REF!</v>
      </c>
      <c r="AO34" s="205" t="e">
        <f t="shared" si="38"/>
        <v>#REF!</v>
      </c>
    </row>
    <row r="35" spans="1:41" ht="15" customHeight="1">
      <c r="A35" s="203" t="s">
        <v>170</v>
      </c>
      <c r="B35" s="202"/>
      <c r="C35" s="202" t="e">
        <f t="shared" ref="C35:M35" si="39">C34/SUM($C34:$M34)*100</f>
        <v>#REF!</v>
      </c>
      <c r="D35" s="202" t="e">
        <f t="shared" si="39"/>
        <v>#REF!</v>
      </c>
      <c r="E35" s="202" t="e">
        <f t="shared" si="39"/>
        <v>#REF!</v>
      </c>
      <c r="F35" s="202" t="e">
        <f t="shared" si="39"/>
        <v>#REF!</v>
      </c>
      <c r="G35" s="202" t="e">
        <f t="shared" si="39"/>
        <v>#REF!</v>
      </c>
      <c r="H35" s="202" t="e">
        <f t="shared" si="39"/>
        <v>#REF!</v>
      </c>
      <c r="I35" s="202" t="e">
        <f t="shared" si="39"/>
        <v>#REF!</v>
      </c>
      <c r="J35" s="202" t="e">
        <f t="shared" si="39"/>
        <v>#REF!</v>
      </c>
      <c r="K35" s="202" t="e">
        <f t="shared" si="39"/>
        <v>#REF!</v>
      </c>
      <c r="L35" s="202" t="e">
        <f t="shared" si="39"/>
        <v>#REF!</v>
      </c>
      <c r="M35" s="202" t="e">
        <f t="shared" si="39"/>
        <v>#REF!</v>
      </c>
      <c r="N35" s="204" t="e">
        <f t="shared" si="34"/>
        <v>#REF!</v>
      </c>
      <c r="O35" s="201">
        <v>1</v>
      </c>
      <c r="P35" s="196" t="e">
        <v>#REF!</v>
      </c>
      <c r="Q35" s="205" t="e">
        <f t="shared" si="36"/>
        <v>#REF!</v>
      </c>
      <c r="R35" s="205" t="e">
        <f t="shared" si="36"/>
        <v>#REF!</v>
      </c>
      <c r="S35" s="205" t="e">
        <f t="shared" si="36"/>
        <v>#REF!</v>
      </c>
      <c r="T35" s="205" t="e">
        <f t="shared" si="36"/>
        <v>#REF!</v>
      </c>
      <c r="U35" s="205" t="e">
        <f t="shared" si="36"/>
        <v>#REF!</v>
      </c>
      <c r="V35" s="205" t="e">
        <f t="shared" si="36"/>
        <v>#REF!</v>
      </c>
      <c r="W35" s="205" t="e">
        <f t="shared" si="36"/>
        <v>#REF!</v>
      </c>
      <c r="X35" s="205" t="e">
        <f t="shared" si="36"/>
        <v>#REF!</v>
      </c>
      <c r="Y35" s="205" t="e">
        <f t="shared" si="36"/>
        <v>#REF!</v>
      </c>
      <c r="Z35" s="205" t="e">
        <f t="shared" si="36"/>
        <v>#REF!</v>
      </c>
      <c r="AA35" s="206" t="e">
        <f t="shared" si="36"/>
        <v>#REF!</v>
      </c>
      <c r="AB35" s="205" t="e">
        <f>O33-SUM($P35:P35)</f>
        <v>#REF!</v>
      </c>
      <c r="AC35" s="207" t="e">
        <f>SUM(P35:AA35)-O33</f>
        <v>#REF!</v>
      </c>
      <c r="AD35" s="205" t="e">
        <f t="shared" si="37"/>
        <v>#REF!</v>
      </c>
      <c r="AE35" s="205" t="e">
        <f t="shared" si="38"/>
        <v>#REF!</v>
      </c>
      <c r="AF35" s="205" t="e">
        <f t="shared" si="38"/>
        <v>#REF!</v>
      </c>
      <c r="AG35" s="205" t="e">
        <f t="shared" si="38"/>
        <v>#REF!</v>
      </c>
      <c r="AH35" s="205" t="e">
        <f t="shared" si="38"/>
        <v>#REF!</v>
      </c>
      <c r="AI35" s="205" t="e">
        <f t="shared" si="38"/>
        <v>#REF!</v>
      </c>
      <c r="AJ35" s="205" t="e">
        <f t="shared" si="38"/>
        <v>#REF!</v>
      </c>
      <c r="AK35" s="205" t="e">
        <f t="shared" si="38"/>
        <v>#REF!</v>
      </c>
      <c r="AL35" s="205" t="e">
        <f t="shared" si="38"/>
        <v>#REF!</v>
      </c>
      <c r="AM35" s="205" t="e">
        <f t="shared" si="38"/>
        <v>#REF!</v>
      </c>
      <c r="AN35" s="205" t="e">
        <f t="shared" si="38"/>
        <v>#REF!</v>
      </c>
      <c r="AO35" s="205" t="e">
        <f t="shared" si="38"/>
        <v>#REF!</v>
      </c>
    </row>
    <row r="36" spans="1:41" ht="15" customHeight="1">
      <c r="A36" s="203" t="s">
        <v>171</v>
      </c>
      <c r="B36" s="202"/>
      <c r="C36" s="202"/>
      <c r="D36" s="202" t="e">
        <f t="shared" ref="D36:M36" si="40">D35/SUM($D35:$M35)*100</f>
        <v>#REF!</v>
      </c>
      <c r="E36" s="202" t="e">
        <f t="shared" si="40"/>
        <v>#REF!</v>
      </c>
      <c r="F36" s="202" t="e">
        <f t="shared" si="40"/>
        <v>#REF!</v>
      </c>
      <c r="G36" s="202" t="e">
        <f t="shared" si="40"/>
        <v>#REF!</v>
      </c>
      <c r="H36" s="202" t="e">
        <f t="shared" si="40"/>
        <v>#REF!</v>
      </c>
      <c r="I36" s="202" t="e">
        <f t="shared" si="40"/>
        <v>#REF!</v>
      </c>
      <c r="J36" s="202" t="e">
        <f t="shared" si="40"/>
        <v>#REF!</v>
      </c>
      <c r="K36" s="202" t="e">
        <f t="shared" si="40"/>
        <v>#REF!</v>
      </c>
      <c r="L36" s="202" t="e">
        <f t="shared" si="40"/>
        <v>#REF!</v>
      </c>
      <c r="M36" s="202" t="e">
        <f t="shared" si="40"/>
        <v>#REF!</v>
      </c>
      <c r="N36" s="204" t="e">
        <f t="shared" si="34"/>
        <v>#REF!</v>
      </c>
      <c r="O36" s="201">
        <f t="shared" ref="O36:O45" si="41">O35+1</f>
        <v>2</v>
      </c>
      <c r="P36" s="196" t="e">
        <v>#REF!</v>
      </c>
      <c r="Q36" s="196" t="e">
        <v>#REF!</v>
      </c>
      <c r="R36" s="205" t="e">
        <f t="shared" si="36"/>
        <v>#REF!</v>
      </c>
      <c r="S36" s="205" t="e">
        <f t="shared" si="36"/>
        <v>#REF!</v>
      </c>
      <c r="T36" s="205" t="e">
        <f t="shared" si="36"/>
        <v>#REF!</v>
      </c>
      <c r="U36" s="205" t="e">
        <f t="shared" si="36"/>
        <v>#REF!</v>
      </c>
      <c r="V36" s="205" t="e">
        <f t="shared" si="36"/>
        <v>#REF!</v>
      </c>
      <c r="W36" s="205" t="e">
        <f t="shared" si="36"/>
        <v>#REF!</v>
      </c>
      <c r="X36" s="205" t="e">
        <f t="shared" si="36"/>
        <v>#REF!</v>
      </c>
      <c r="Y36" s="205" t="e">
        <f t="shared" si="36"/>
        <v>#REF!</v>
      </c>
      <c r="Z36" s="205" t="e">
        <f t="shared" si="36"/>
        <v>#REF!</v>
      </c>
      <c r="AA36" s="206" t="e">
        <f t="shared" si="36"/>
        <v>#REF!</v>
      </c>
      <c r="AB36" s="205" t="e">
        <f>O33-SUM($P36:Q36)</f>
        <v>#REF!</v>
      </c>
      <c r="AC36" s="207" t="e">
        <f>SUM(P36:AA36)-O33</f>
        <v>#REF!</v>
      </c>
      <c r="AD36" s="205" t="e">
        <f t="shared" si="37"/>
        <v>#REF!</v>
      </c>
      <c r="AE36" s="205" t="e">
        <f t="shared" si="38"/>
        <v>#REF!</v>
      </c>
      <c r="AF36" s="205" t="e">
        <f t="shared" si="38"/>
        <v>#REF!</v>
      </c>
      <c r="AG36" s="205" t="e">
        <f t="shared" si="38"/>
        <v>#REF!</v>
      </c>
      <c r="AH36" s="205" t="e">
        <f t="shared" si="38"/>
        <v>#REF!</v>
      </c>
      <c r="AI36" s="205" t="e">
        <f t="shared" si="38"/>
        <v>#REF!</v>
      </c>
      <c r="AJ36" s="205" t="e">
        <f t="shared" si="38"/>
        <v>#REF!</v>
      </c>
      <c r="AK36" s="205" t="e">
        <f t="shared" si="38"/>
        <v>#REF!</v>
      </c>
      <c r="AL36" s="205" t="e">
        <f t="shared" si="38"/>
        <v>#REF!</v>
      </c>
      <c r="AM36" s="205" t="e">
        <f t="shared" si="38"/>
        <v>#REF!</v>
      </c>
      <c r="AN36" s="205" t="e">
        <f t="shared" si="38"/>
        <v>#REF!</v>
      </c>
      <c r="AO36" s="205" t="e">
        <f t="shared" si="38"/>
        <v>#REF!</v>
      </c>
    </row>
    <row r="37" spans="1:41" ht="15" customHeight="1">
      <c r="A37" s="203" t="s">
        <v>172</v>
      </c>
      <c r="B37" s="202"/>
      <c r="C37" s="202"/>
      <c r="D37" s="202"/>
      <c r="E37" s="202" t="e">
        <f t="shared" ref="E37:M37" si="42">E36/SUM($E36:$M36)*100</f>
        <v>#REF!</v>
      </c>
      <c r="F37" s="202" t="e">
        <f t="shared" si="42"/>
        <v>#REF!</v>
      </c>
      <c r="G37" s="202" t="e">
        <f t="shared" si="42"/>
        <v>#REF!</v>
      </c>
      <c r="H37" s="202" t="e">
        <f t="shared" si="42"/>
        <v>#REF!</v>
      </c>
      <c r="I37" s="202" t="e">
        <f t="shared" si="42"/>
        <v>#REF!</v>
      </c>
      <c r="J37" s="202" t="e">
        <f t="shared" si="42"/>
        <v>#REF!</v>
      </c>
      <c r="K37" s="202" t="e">
        <f t="shared" si="42"/>
        <v>#REF!</v>
      </c>
      <c r="L37" s="202" t="e">
        <f t="shared" si="42"/>
        <v>#REF!</v>
      </c>
      <c r="M37" s="202" t="e">
        <f t="shared" si="42"/>
        <v>#REF!</v>
      </c>
      <c r="N37" s="204" t="e">
        <f t="shared" si="34"/>
        <v>#REF!</v>
      </c>
      <c r="O37" s="201">
        <f t="shared" si="41"/>
        <v>3</v>
      </c>
      <c r="P37" s="196" t="e">
        <v>#REF!</v>
      </c>
      <c r="Q37" s="196" t="e">
        <v>#REF!</v>
      </c>
      <c r="R37" s="196" t="e">
        <v>#REF!</v>
      </c>
      <c r="S37" s="205" t="e">
        <f t="shared" si="36"/>
        <v>#REF!</v>
      </c>
      <c r="T37" s="205" t="e">
        <f t="shared" si="36"/>
        <v>#REF!</v>
      </c>
      <c r="U37" s="205" t="e">
        <f t="shared" si="36"/>
        <v>#REF!</v>
      </c>
      <c r="V37" s="205" t="e">
        <f t="shared" si="36"/>
        <v>#REF!</v>
      </c>
      <c r="W37" s="205" t="e">
        <f t="shared" si="36"/>
        <v>#REF!</v>
      </c>
      <c r="X37" s="205" t="e">
        <f t="shared" si="36"/>
        <v>#REF!</v>
      </c>
      <c r="Y37" s="205" t="e">
        <f t="shared" si="36"/>
        <v>#REF!</v>
      </c>
      <c r="Z37" s="205" t="e">
        <f t="shared" si="36"/>
        <v>#REF!</v>
      </c>
      <c r="AA37" s="206" t="e">
        <f t="shared" si="36"/>
        <v>#REF!</v>
      </c>
      <c r="AB37" s="205" t="e">
        <f>O33-SUM($P37:R37)</f>
        <v>#REF!</v>
      </c>
      <c r="AC37" s="207" t="e">
        <f>SUM(P37:AA37)-O33</f>
        <v>#REF!</v>
      </c>
      <c r="AD37" s="205" t="e">
        <f t="shared" si="37"/>
        <v>#REF!</v>
      </c>
      <c r="AE37" s="205" t="e">
        <f t="shared" si="38"/>
        <v>#REF!</v>
      </c>
      <c r="AF37" s="205" t="e">
        <f t="shared" si="38"/>
        <v>#REF!</v>
      </c>
      <c r="AG37" s="205" t="e">
        <f t="shared" si="38"/>
        <v>#REF!</v>
      </c>
      <c r="AH37" s="205" t="e">
        <f t="shared" si="38"/>
        <v>#REF!</v>
      </c>
      <c r="AI37" s="205" t="e">
        <f t="shared" si="38"/>
        <v>#REF!</v>
      </c>
      <c r="AJ37" s="205" t="e">
        <f t="shared" si="38"/>
        <v>#REF!</v>
      </c>
      <c r="AK37" s="205" t="e">
        <f t="shared" si="38"/>
        <v>#REF!</v>
      </c>
      <c r="AL37" s="205" t="e">
        <f t="shared" si="38"/>
        <v>#REF!</v>
      </c>
      <c r="AM37" s="205" t="e">
        <f t="shared" si="38"/>
        <v>#REF!</v>
      </c>
      <c r="AN37" s="205" t="e">
        <f t="shared" si="38"/>
        <v>#REF!</v>
      </c>
      <c r="AO37" s="205" t="e">
        <f t="shared" si="38"/>
        <v>#REF!</v>
      </c>
    </row>
    <row r="38" spans="1:41" ht="15" customHeight="1">
      <c r="A38" s="203" t="s">
        <v>173</v>
      </c>
      <c r="B38" s="202"/>
      <c r="C38" s="202"/>
      <c r="D38" s="202"/>
      <c r="E38" s="208"/>
      <c r="F38" s="202" t="e">
        <f t="shared" ref="F38:M38" si="43">F37/SUM($F37:$M37)*100</f>
        <v>#REF!</v>
      </c>
      <c r="G38" s="202" t="e">
        <f t="shared" si="43"/>
        <v>#REF!</v>
      </c>
      <c r="H38" s="202" t="e">
        <f t="shared" si="43"/>
        <v>#REF!</v>
      </c>
      <c r="I38" s="202" t="e">
        <f t="shared" si="43"/>
        <v>#REF!</v>
      </c>
      <c r="J38" s="202" t="e">
        <f t="shared" si="43"/>
        <v>#REF!</v>
      </c>
      <c r="K38" s="202" t="e">
        <f t="shared" si="43"/>
        <v>#REF!</v>
      </c>
      <c r="L38" s="202" t="e">
        <f t="shared" si="43"/>
        <v>#REF!</v>
      </c>
      <c r="M38" s="202" t="e">
        <f t="shared" si="43"/>
        <v>#REF!</v>
      </c>
      <c r="N38" s="204" t="e">
        <f t="shared" si="34"/>
        <v>#REF!</v>
      </c>
      <c r="O38" s="201">
        <f t="shared" si="41"/>
        <v>4</v>
      </c>
      <c r="P38" s="196" t="e">
        <v>#REF!</v>
      </c>
      <c r="Q38" s="196" t="e">
        <v>#REF!</v>
      </c>
      <c r="R38" s="196" t="e">
        <v>#REF!</v>
      </c>
      <c r="S38" s="196" t="e">
        <v>#REF!</v>
      </c>
      <c r="T38" s="205" t="e">
        <f t="shared" si="36"/>
        <v>#REF!</v>
      </c>
      <c r="U38" s="205" t="e">
        <f t="shared" si="36"/>
        <v>#REF!</v>
      </c>
      <c r="V38" s="205" t="e">
        <f t="shared" si="36"/>
        <v>#REF!</v>
      </c>
      <c r="W38" s="205" t="e">
        <f t="shared" si="36"/>
        <v>#REF!</v>
      </c>
      <c r="X38" s="205" t="e">
        <f t="shared" si="36"/>
        <v>#REF!</v>
      </c>
      <c r="Y38" s="205" t="e">
        <f t="shared" si="36"/>
        <v>#REF!</v>
      </c>
      <c r="Z38" s="205" t="e">
        <f t="shared" si="36"/>
        <v>#REF!</v>
      </c>
      <c r="AA38" s="206" t="e">
        <f t="shared" si="36"/>
        <v>#REF!</v>
      </c>
      <c r="AB38" s="205" t="e">
        <f>O33-SUM($P38:S38)</f>
        <v>#REF!</v>
      </c>
      <c r="AC38" s="207" t="e">
        <f>SUM(P38:AA38)-O33</f>
        <v>#REF!</v>
      </c>
      <c r="AD38" s="205" t="e">
        <f t="shared" si="37"/>
        <v>#REF!</v>
      </c>
      <c r="AE38" s="205" t="e">
        <f t="shared" si="38"/>
        <v>#REF!</v>
      </c>
      <c r="AF38" s="205" t="e">
        <f t="shared" si="38"/>
        <v>#REF!</v>
      </c>
      <c r="AG38" s="205" t="e">
        <f t="shared" si="38"/>
        <v>#REF!</v>
      </c>
      <c r="AH38" s="205" t="e">
        <f t="shared" si="38"/>
        <v>#REF!</v>
      </c>
      <c r="AI38" s="205" t="e">
        <f t="shared" si="38"/>
        <v>#REF!</v>
      </c>
      <c r="AJ38" s="205" t="e">
        <f t="shared" si="38"/>
        <v>#REF!</v>
      </c>
      <c r="AK38" s="205" t="e">
        <f t="shared" si="38"/>
        <v>#REF!</v>
      </c>
      <c r="AL38" s="205" t="e">
        <f t="shared" si="38"/>
        <v>#REF!</v>
      </c>
      <c r="AM38" s="205" t="e">
        <f t="shared" si="38"/>
        <v>#REF!</v>
      </c>
      <c r="AN38" s="205" t="e">
        <f t="shared" si="38"/>
        <v>#REF!</v>
      </c>
      <c r="AO38" s="205" t="e">
        <f t="shared" si="38"/>
        <v>#REF!</v>
      </c>
    </row>
    <row r="39" spans="1:41" ht="15" customHeight="1">
      <c r="A39" s="203" t="s">
        <v>174</v>
      </c>
      <c r="B39" s="202"/>
      <c r="C39" s="202"/>
      <c r="D39" s="202"/>
      <c r="E39" s="208"/>
      <c r="F39" s="208"/>
      <c r="G39" s="202" t="e">
        <f t="shared" ref="G39:M39" si="44">G38/SUM($G38:$M38)*100</f>
        <v>#REF!</v>
      </c>
      <c r="H39" s="202" t="e">
        <f t="shared" si="44"/>
        <v>#REF!</v>
      </c>
      <c r="I39" s="202" t="e">
        <f t="shared" si="44"/>
        <v>#REF!</v>
      </c>
      <c r="J39" s="202" t="e">
        <f t="shared" si="44"/>
        <v>#REF!</v>
      </c>
      <c r="K39" s="202" t="e">
        <f t="shared" si="44"/>
        <v>#REF!</v>
      </c>
      <c r="L39" s="202" t="e">
        <f t="shared" si="44"/>
        <v>#REF!</v>
      </c>
      <c r="M39" s="202" t="e">
        <f t="shared" si="44"/>
        <v>#REF!</v>
      </c>
      <c r="N39" s="204" t="e">
        <f t="shared" si="34"/>
        <v>#REF!</v>
      </c>
      <c r="O39" s="201">
        <f t="shared" si="41"/>
        <v>5</v>
      </c>
      <c r="P39" s="196" t="e">
        <v>#REF!</v>
      </c>
      <c r="Q39" s="196" t="e">
        <v>#REF!</v>
      </c>
      <c r="R39" s="196" t="e">
        <v>#REF!</v>
      </c>
      <c r="S39" s="196" t="e">
        <v>#REF!</v>
      </c>
      <c r="T39" s="196" t="e">
        <v>#REF!</v>
      </c>
      <c r="U39" s="205" t="e">
        <f t="shared" si="36"/>
        <v>#REF!</v>
      </c>
      <c r="V39" s="205" t="e">
        <f t="shared" si="36"/>
        <v>#REF!</v>
      </c>
      <c r="W39" s="205" t="e">
        <f t="shared" si="36"/>
        <v>#REF!</v>
      </c>
      <c r="X39" s="205" t="e">
        <f t="shared" si="36"/>
        <v>#REF!</v>
      </c>
      <c r="Y39" s="205" t="e">
        <f t="shared" si="36"/>
        <v>#REF!</v>
      </c>
      <c r="Z39" s="205" t="e">
        <f t="shared" si="36"/>
        <v>#REF!</v>
      </c>
      <c r="AA39" s="206" t="e">
        <f t="shared" si="36"/>
        <v>#REF!</v>
      </c>
      <c r="AB39" s="205" t="e">
        <f>O33-SUM($P39:T39)</f>
        <v>#REF!</v>
      </c>
      <c r="AC39" s="207" t="e">
        <f>SUM(P39:AA39)-O33</f>
        <v>#REF!</v>
      </c>
      <c r="AD39" s="205" t="e">
        <f t="shared" si="37"/>
        <v>#REF!</v>
      </c>
      <c r="AE39" s="205" t="e">
        <f t="shared" si="38"/>
        <v>#REF!</v>
      </c>
      <c r="AF39" s="205" t="e">
        <f t="shared" si="38"/>
        <v>#REF!</v>
      </c>
      <c r="AG39" s="205" t="e">
        <f t="shared" si="38"/>
        <v>#REF!</v>
      </c>
      <c r="AH39" s="205" t="e">
        <f t="shared" si="38"/>
        <v>#REF!</v>
      </c>
      <c r="AI39" s="205" t="e">
        <f t="shared" si="38"/>
        <v>#REF!</v>
      </c>
      <c r="AJ39" s="205" t="e">
        <f t="shared" si="38"/>
        <v>#REF!</v>
      </c>
      <c r="AK39" s="205" t="e">
        <f t="shared" si="38"/>
        <v>#REF!</v>
      </c>
      <c r="AL39" s="205" t="e">
        <f t="shared" si="38"/>
        <v>#REF!</v>
      </c>
      <c r="AM39" s="205" t="e">
        <f t="shared" si="38"/>
        <v>#REF!</v>
      </c>
      <c r="AN39" s="205" t="e">
        <f t="shared" si="38"/>
        <v>#REF!</v>
      </c>
      <c r="AO39" s="205" t="e">
        <f t="shared" si="38"/>
        <v>#REF!</v>
      </c>
    </row>
    <row r="40" spans="1:41" ht="15" customHeight="1">
      <c r="A40" s="203" t="s">
        <v>175</v>
      </c>
      <c r="B40" s="202"/>
      <c r="C40" s="202"/>
      <c r="D40" s="202"/>
      <c r="E40" s="208"/>
      <c r="F40" s="208"/>
      <c r="G40" s="208"/>
      <c r="H40" s="202" t="e">
        <f t="shared" ref="H40:M40" si="45">H39/SUM($H39:$M39)*100</f>
        <v>#REF!</v>
      </c>
      <c r="I40" s="202" t="e">
        <f t="shared" si="45"/>
        <v>#REF!</v>
      </c>
      <c r="J40" s="202" t="e">
        <f t="shared" si="45"/>
        <v>#REF!</v>
      </c>
      <c r="K40" s="202" t="e">
        <f t="shared" si="45"/>
        <v>#REF!</v>
      </c>
      <c r="L40" s="202" t="e">
        <f t="shared" si="45"/>
        <v>#REF!</v>
      </c>
      <c r="M40" s="202" t="e">
        <f t="shared" si="45"/>
        <v>#REF!</v>
      </c>
      <c r="N40" s="204" t="e">
        <f t="shared" si="34"/>
        <v>#REF!</v>
      </c>
      <c r="O40" s="201">
        <f t="shared" si="41"/>
        <v>6</v>
      </c>
      <c r="P40" s="196" t="e">
        <v>#REF!</v>
      </c>
      <c r="Q40" s="196" t="e">
        <v>#REF!</v>
      </c>
      <c r="R40" s="196" t="e">
        <v>#REF!</v>
      </c>
      <c r="S40" s="196" t="e">
        <v>#REF!</v>
      </c>
      <c r="T40" s="196" t="e">
        <v>#REF!</v>
      </c>
      <c r="U40" s="196" t="e">
        <v>#REF!</v>
      </c>
      <c r="V40" s="205" t="e">
        <f t="shared" si="36"/>
        <v>#REF!</v>
      </c>
      <c r="W40" s="205" t="e">
        <f t="shared" si="36"/>
        <v>#REF!</v>
      </c>
      <c r="X40" s="205" t="e">
        <f t="shared" si="36"/>
        <v>#REF!</v>
      </c>
      <c r="Y40" s="205" t="e">
        <f t="shared" si="36"/>
        <v>#REF!</v>
      </c>
      <c r="Z40" s="205" t="e">
        <f t="shared" si="36"/>
        <v>#REF!</v>
      </c>
      <c r="AA40" s="206" t="e">
        <f t="shared" si="36"/>
        <v>#REF!</v>
      </c>
      <c r="AB40" s="205" t="e">
        <f>O33-SUM($P40:U40)</f>
        <v>#REF!</v>
      </c>
      <c r="AC40" s="207" t="e">
        <f>SUM(P40:AA40)-O33</f>
        <v>#REF!</v>
      </c>
      <c r="AD40" s="205" t="e">
        <f t="shared" si="37"/>
        <v>#REF!</v>
      </c>
      <c r="AE40" s="205" t="e">
        <f t="shared" si="38"/>
        <v>#REF!</v>
      </c>
      <c r="AF40" s="205" t="e">
        <f t="shared" si="38"/>
        <v>#REF!</v>
      </c>
      <c r="AG40" s="205" t="e">
        <f t="shared" si="38"/>
        <v>#REF!</v>
      </c>
      <c r="AH40" s="205" t="e">
        <f t="shared" si="38"/>
        <v>#REF!</v>
      </c>
      <c r="AI40" s="205" t="e">
        <f t="shared" si="38"/>
        <v>#REF!</v>
      </c>
      <c r="AJ40" s="205" t="e">
        <f t="shared" si="38"/>
        <v>#REF!</v>
      </c>
      <c r="AK40" s="205" t="e">
        <f t="shared" si="38"/>
        <v>#REF!</v>
      </c>
      <c r="AL40" s="205" t="e">
        <f t="shared" si="38"/>
        <v>#REF!</v>
      </c>
      <c r="AM40" s="205" t="e">
        <f t="shared" si="38"/>
        <v>#REF!</v>
      </c>
      <c r="AN40" s="205" t="e">
        <f t="shared" si="38"/>
        <v>#REF!</v>
      </c>
      <c r="AO40" s="205" t="e">
        <f t="shared" si="38"/>
        <v>#REF!</v>
      </c>
    </row>
    <row r="41" spans="1:41" ht="15" customHeight="1">
      <c r="A41" s="203" t="s">
        <v>176</v>
      </c>
      <c r="B41" s="202"/>
      <c r="C41" s="202"/>
      <c r="D41" s="202"/>
      <c r="E41" s="208"/>
      <c r="F41" s="208"/>
      <c r="G41" s="208"/>
      <c r="H41" s="208"/>
      <c r="I41" s="202" t="e">
        <f>I40/SUM($I40:$M40)*100</f>
        <v>#REF!</v>
      </c>
      <c r="J41" s="202" t="e">
        <f>J40/SUM($I40:$M40)*100</f>
        <v>#REF!</v>
      </c>
      <c r="K41" s="202" t="e">
        <f>K40/SUM($I40:$M40)*100</f>
        <v>#REF!</v>
      </c>
      <c r="L41" s="202" t="e">
        <f>L40/SUM($I40:$M40)*100</f>
        <v>#REF!</v>
      </c>
      <c r="M41" s="202" t="e">
        <f>M40/SUM($I40:$M40)*100</f>
        <v>#REF!</v>
      </c>
      <c r="N41" s="204" t="e">
        <f t="shared" si="34"/>
        <v>#REF!</v>
      </c>
      <c r="O41" s="201">
        <f t="shared" si="41"/>
        <v>7</v>
      </c>
      <c r="P41" s="196" t="e">
        <v>#REF!</v>
      </c>
      <c r="Q41" s="196" t="e">
        <v>#REF!</v>
      </c>
      <c r="R41" s="196" t="e">
        <v>#REF!</v>
      </c>
      <c r="S41" s="196" t="e">
        <v>#REF!</v>
      </c>
      <c r="T41" s="196" t="e">
        <v>#REF!</v>
      </c>
      <c r="U41" s="196" t="e">
        <v>#REF!</v>
      </c>
      <c r="V41" s="196" t="e">
        <v>#REF!</v>
      </c>
      <c r="W41" s="205" t="e">
        <f>$AB41*(I41/100)</f>
        <v>#REF!</v>
      </c>
      <c r="X41" s="205" t="e">
        <f>$AB41*(J41/100)</f>
        <v>#REF!</v>
      </c>
      <c r="Y41" s="205" t="e">
        <f>$AB41*(K41/100)</f>
        <v>#REF!</v>
      </c>
      <c r="Z41" s="205" t="e">
        <f>$AB41*(L41/100)</f>
        <v>#REF!</v>
      </c>
      <c r="AA41" s="206" t="e">
        <f>$AB41*(M41/100)</f>
        <v>#REF!</v>
      </c>
      <c r="AB41" s="205" t="e">
        <f>O33-SUM($P41:V41)</f>
        <v>#REF!</v>
      </c>
      <c r="AC41" s="207" t="e">
        <f>SUM(P41:AA41)-O33</f>
        <v>#REF!</v>
      </c>
      <c r="AD41" s="205" t="e">
        <f t="shared" si="37"/>
        <v>#REF!</v>
      </c>
      <c r="AE41" s="205" t="e">
        <f t="shared" si="38"/>
        <v>#REF!</v>
      </c>
      <c r="AF41" s="205" t="e">
        <f t="shared" si="38"/>
        <v>#REF!</v>
      </c>
      <c r="AG41" s="205" t="e">
        <f t="shared" si="38"/>
        <v>#REF!</v>
      </c>
      <c r="AH41" s="205" t="e">
        <f t="shared" si="38"/>
        <v>#REF!</v>
      </c>
      <c r="AI41" s="205" t="e">
        <f t="shared" si="38"/>
        <v>#REF!</v>
      </c>
      <c r="AJ41" s="205" t="e">
        <f t="shared" si="38"/>
        <v>#REF!</v>
      </c>
      <c r="AK41" s="205" t="e">
        <f t="shared" si="38"/>
        <v>#REF!</v>
      </c>
      <c r="AL41" s="205" t="e">
        <f t="shared" si="38"/>
        <v>#REF!</v>
      </c>
      <c r="AM41" s="205" t="e">
        <f t="shared" si="38"/>
        <v>#REF!</v>
      </c>
      <c r="AN41" s="205" t="e">
        <f t="shared" si="38"/>
        <v>#REF!</v>
      </c>
      <c r="AO41" s="205" t="e">
        <f t="shared" si="38"/>
        <v>#REF!</v>
      </c>
    </row>
    <row r="42" spans="1:41" ht="15" customHeight="1">
      <c r="A42" s="203" t="s">
        <v>177</v>
      </c>
      <c r="B42" s="202"/>
      <c r="C42" s="202"/>
      <c r="D42" s="202"/>
      <c r="E42" s="208"/>
      <c r="F42" s="208"/>
      <c r="G42" s="208"/>
      <c r="H42" s="208"/>
      <c r="I42" s="208"/>
      <c r="J42" s="202" t="e">
        <f>J41/SUM($J41:$M41)*100</f>
        <v>#REF!</v>
      </c>
      <c r="K42" s="202" t="e">
        <f>K41/SUM($J41:$M41)*100</f>
        <v>#REF!</v>
      </c>
      <c r="L42" s="202" t="e">
        <f>L41/SUM($J41:$M41)*100</f>
        <v>#REF!</v>
      </c>
      <c r="M42" s="202" t="e">
        <f>M41/SUM($J41:$M41)*100</f>
        <v>#REF!</v>
      </c>
      <c r="N42" s="204" t="e">
        <f t="shared" si="34"/>
        <v>#REF!</v>
      </c>
      <c r="O42" s="201">
        <f t="shared" si="41"/>
        <v>8</v>
      </c>
      <c r="P42" s="196" t="e">
        <v>#REF!</v>
      </c>
      <c r="Q42" s="196" t="e">
        <v>#REF!</v>
      </c>
      <c r="R42" s="196" t="e">
        <v>#REF!</v>
      </c>
      <c r="S42" s="196" t="e">
        <v>#REF!</v>
      </c>
      <c r="T42" s="196" t="e">
        <v>#REF!</v>
      </c>
      <c r="U42" s="196" t="e">
        <v>#REF!</v>
      </c>
      <c r="V42" s="196" t="e">
        <v>#REF!</v>
      </c>
      <c r="W42" s="196" t="e">
        <v>#REF!</v>
      </c>
      <c r="X42" s="205" t="e">
        <f>$AB42*(J42/100)</f>
        <v>#REF!</v>
      </c>
      <c r="Y42" s="205" t="e">
        <f>$AB42*(K42/100)</f>
        <v>#REF!</v>
      </c>
      <c r="Z42" s="205" t="e">
        <f>$AB42*(L42/100)</f>
        <v>#REF!</v>
      </c>
      <c r="AA42" s="206" t="e">
        <f>$AB42*(M42/100)</f>
        <v>#REF!</v>
      </c>
      <c r="AB42" s="205" t="e">
        <f>O33-SUM($P42:W42)</f>
        <v>#REF!</v>
      </c>
      <c r="AC42" s="207" t="e">
        <f>SUM(P42:AA42)-O33</f>
        <v>#REF!</v>
      </c>
      <c r="AD42" s="205" t="e">
        <f t="shared" si="37"/>
        <v>#REF!</v>
      </c>
      <c r="AE42" s="205" t="e">
        <f t="shared" si="38"/>
        <v>#REF!</v>
      </c>
      <c r="AF42" s="205" t="e">
        <f t="shared" si="38"/>
        <v>#REF!</v>
      </c>
      <c r="AG42" s="205" t="e">
        <f t="shared" si="38"/>
        <v>#REF!</v>
      </c>
      <c r="AH42" s="205" t="e">
        <f t="shared" si="38"/>
        <v>#REF!</v>
      </c>
      <c r="AI42" s="205" t="e">
        <f t="shared" si="38"/>
        <v>#REF!</v>
      </c>
      <c r="AJ42" s="205" t="e">
        <f t="shared" si="38"/>
        <v>#REF!</v>
      </c>
      <c r="AK42" s="205" t="e">
        <f t="shared" si="38"/>
        <v>#REF!</v>
      </c>
      <c r="AL42" s="205" t="e">
        <f t="shared" si="38"/>
        <v>#REF!</v>
      </c>
      <c r="AM42" s="205" t="e">
        <f t="shared" si="38"/>
        <v>#REF!</v>
      </c>
      <c r="AN42" s="205" t="e">
        <f t="shared" si="38"/>
        <v>#REF!</v>
      </c>
      <c r="AO42" s="205" t="e">
        <f t="shared" si="38"/>
        <v>#REF!</v>
      </c>
    </row>
    <row r="43" spans="1:41" ht="15" customHeight="1">
      <c r="A43" s="203" t="s">
        <v>178</v>
      </c>
      <c r="B43" s="202"/>
      <c r="C43" s="202"/>
      <c r="D43" s="202"/>
      <c r="E43" s="208"/>
      <c r="F43" s="208"/>
      <c r="G43" s="208"/>
      <c r="H43" s="208"/>
      <c r="I43" s="208"/>
      <c r="J43" s="208"/>
      <c r="K43" s="202" t="e">
        <f>K42/SUM($K42:$M42)*100</f>
        <v>#REF!</v>
      </c>
      <c r="L43" s="202" t="e">
        <f>L42/SUM($K42:$M42)*100</f>
        <v>#REF!</v>
      </c>
      <c r="M43" s="202" t="e">
        <f>M42/SUM($K42:$M42)*100</f>
        <v>#REF!</v>
      </c>
      <c r="N43" s="204" t="e">
        <f t="shared" si="34"/>
        <v>#REF!</v>
      </c>
      <c r="O43" s="201">
        <f t="shared" si="41"/>
        <v>9</v>
      </c>
      <c r="P43" s="196" t="e">
        <v>#REF!</v>
      </c>
      <c r="Q43" s="196" t="e">
        <v>#REF!</v>
      </c>
      <c r="R43" s="196" t="e">
        <v>#REF!</v>
      </c>
      <c r="S43" s="196" t="e">
        <v>#REF!</v>
      </c>
      <c r="T43" s="196" t="e">
        <v>#REF!</v>
      </c>
      <c r="U43" s="196" t="e">
        <v>#REF!</v>
      </c>
      <c r="V43" s="196" t="e">
        <v>#REF!</v>
      </c>
      <c r="W43" s="196" t="e">
        <v>#REF!</v>
      </c>
      <c r="X43" s="196" t="e">
        <v>#REF!</v>
      </c>
      <c r="Y43" s="205" t="e">
        <f>$AB43*(K43/100)</f>
        <v>#REF!</v>
      </c>
      <c r="Z43" s="205" t="e">
        <f>$AB43*(L43/100)</f>
        <v>#REF!</v>
      </c>
      <c r="AA43" s="206" t="e">
        <f>$AB43*(M43/100)</f>
        <v>#REF!</v>
      </c>
      <c r="AB43" s="205" t="e">
        <f>O33-SUM($P43:X43)</f>
        <v>#REF!</v>
      </c>
      <c r="AC43" s="207" t="e">
        <f>SUM(P43:AA43)-O33</f>
        <v>#REF!</v>
      </c>
      <c r="AD43" s="205" t="e">
        <f t="shared" si="37"/>
        <v>#REF!</v>
      </c>
      <c r="AE43" s="205" t="e">
        <f t="shared" si="38"/>
        <v>#REF!</v>
      </c>
      <c r="AF43" s="205" t="e">
        <f t="shared" si="38"/>
        <v>#REF!</v>
      </c>
      <c r="AG43" s="205" t="e">
        <f t="shared" si="38"/>
        <v>#REF!</v>
      </c>
      <c r="AH43" s="205" t="e">
        <f t="shared" si="38"/>
        <v>#REF!</v>
      </c>
      <c r="AI43" s="205" t="e">
        <f t="shared" si="38"/>
        <v>#REF!</v>
      </c>
      <c r="AJ43" s="205" t="e">
        <f t="shared" si="38"/>
        <v>#REF!</v>
      </c>
      <c r="AK43" s="205" t="e">
        <f t="shared" si="38"/>
        <v>#REF!</v>
      </c>
      <c r="AL43" s="205" t="e">
        <f t="shared" si="38"/>
        <v>#REF!</v>
      </c>
      <c r="AM43" s="205" t="e">
        <f t="shared" si="38"/>
        <v>#REF!</v>
      </c>
      <c r="AN43" s="205" t="e">
        <f t="shared" si="38"/>
        <v>#REF!</v>
      </c>
      <c r="AO43" s="205" t="e">
        <f t="shared" si="38"/>
        <v>#REF!</v>
      </c>
    </row>
    <row r="44" spans="1:41" ht="15" customHeight="1">
      <c r="A44" s="203" t="s">
        <v>179</v>
      </c>
      <c r="B44" s="202"/>
      <c r="C44" s="202"/>
      <c r="D44" s="202"/>
      <c r="E44" s="208"/>
      <c r="F44" s="208"/>
      <c r="G44" s="208"/>
      <c r="H44" s="208"/>
      <c r="I44" s="208"/>
      <c r="J44" s="208"/>
      <c r="K44" s="208"/>
      <c r="L44" s="202" t="e">
        <f>L43/SUM($L43:$M43)*100</f>
        <v>#REF!</v>
      </c>
      <c r="M44" s="202" t="e">
        <f>M43/SUM($L43:$M43)*100</f>
        <v>#REF!</v>
      </c>
      <c r="N44" s="204" t="e">
        <f t="shared" si="34"/>
        <v>#REF!</v>
      </c>
      <c r="O44" s="201">
        <f t="shared" si="41"/>
        <v>10</v>
      </c>
      <c r="P44" s="196" t="e">
        <v>#REF!</v>
      </c>
      <c r="Q44" s="196" t="e">
        <v>#REF!</v>
      </c>
      <c r="R44" s="196" t="e">
        <v>#REF!</v>
      </c>
      <c r="S44" s="196" t="e">
        <v>#REF!</v>
      </c>
      <c r="T44" s="196" t="e">
        <v>#REF!</v>
      </c>
      <c r="U44" s="196" t="e">
        <v>#REF!</v>
      </c>
      <c r="V44" s="196" t="e">
        <v>#REF!</v>
      </c>
      <c r="W44" s="196" t="e">
        <v>#REF!</v>
      </c>
      <c r="X44" s="196" t="e">
        <v>#REF!</v>
      </c>
      <c r="Y44" s="196" t="e">
        <v>#REF!</v>
      </c>
      <c r="Z44" s="205" t="e">
        <f>$AB44*(L44/100)</f>
        <v>#REF!</v>
      </c>
      <c r="AA44" s="206" t="e">
        <f>$AB44*(M44/100)</f>
        <v>#REF!</v>
      </c>
      <c r="AB44" s="205" t="e">
        <f>O33-SUM($P44:Y44)</f>
        <v>#REF!</v>
      </c>
      <c r="AC44" s="207" t="e">
        <f>SUM(P44:AA44)-O33</f>
        <v>#REF!</v>
      </c>
      <c r="AD44" s="205" t="e">
        <f t="shared" si="37"/>
        <v>#REF!</v>
      </c>
      <c r="AE44" s="205" t="e">
        <f t="shared" si="38"/>
        <v>#REF!</v>
      </c>
      <c r="AF44" s="205" t="e">
        <f t="shared" si="38"/>
        <v>#REF!</v>
      </c>
      <c r="AG44" s="205" t="e">
        <f t="shared" si="38"/>
        <v>#REF!</v>
      </c>
      <c r="AH44" s="205" t="e">
        <f t="shared" si="38"/>
        <v>#REF!</v>
      </c>
      <c r="AI44" s="205" t="e">
        <f t="shared" si="38"/>
        <v>#REF!</v>
      </c>
      <c r="AJ44" s="205" t="e">
        <f t="shared" si="38"/>
        <v>#REF!</v>
      </c>
      <c r="AK44" s="205" t="e">
        <f t="shared" si="38"/>
        <v>#REF!</v>
      </c>
      <c r="AL44" s="205" t="e">
        <f t="shared" si="38"/>
        <v>#REF!</v>
      </c>
      <c r="AM44" s="205" t="e">
        <f t="shared" si="38"/>
        <v>#REF!</v>
      </c>
      <c r="AN44" s="205" t="e">
        <f t="shared" si="38"/>
        <v>#REF!</v>
      </c>
      <c r="AO44" s="205" t="e">
        <f t="shared" si="38"/>
        <v>#REF!</v>
      </c>
    </row>
    <row r="45" spans="1:41" ht="15" customHeight="1">
      <c r="A45" s="203" t="s">
        <v>180</v>
      </c>
      <c r="B45" s="202"/>
      <c r="C45" s="202"/>
      <c r="D45" s="202"/>
      <c r="E45" s="208"/>
      <c r="F45" s="208"/>
      <c r="G45" s="208"/>
      <c r="H45" s="208"/>
      <c r="I45" s="208"/>
      <c r="J45" s="208"/>
      <c r="K45" s="208"/>
      <c r="L45" s="208"/>
      <c r="M45" s="208"/>
      <c r="N45" s="204"/>
      <c r="O45" s="201">
        <f t="shared" si="41"/>
        <v>11</v>
      </c>
      <c r="P45" s="196" t="e">
        <v>#REF!</v>
      </c>
      <c r="Q45" s="196" t="e">
        <v>#REF!</v>
      </c>
      <c r="R45" s="196" t="e">
        <v>#REF!</v>
      </c>
      <c r="S45" s="196" t="e">
        <v>#REF!</v>
      </c>
      <c r="T45" s="196" t="e">
        <v>#REF!</v>
      </c>
      <c r="U45" s="196" t="e">
        <v>#REF!</v>
      </c>
      <c r="V45" s="196" t="e">
        <v>#REF!</v>
      </c>
      <c r="W45" s="196" t="e">
        <v>#REF!</v>
      </c>
      <c r="X45" s="196" t="e">
        <v>#REF!</v>
      </c>
      <c r="Y45" s="196" t="e">
        <v>#REF!</v>
      </c>
      <c r="Z45" s="196" t="e">
        <v>#REF!</v>
      </c>
      <c r="AA45" s="206" t="e">
        <f>$AB45</f>
        <v>#REF!</v>
      </c>
      <c r="AB45" s="205" t="e">
        <f>O33-SUM($P45:Z45)</f>
        <v>#REF!</v>
      </c>
      <c r="AC45" s="207" t="e">
        <f>SUM(P45:AA45)-O33</f>
        <v>#REF!</v>
      </c>
      <c r="AD45" s="205" t="e">
        <f t="shared" si="37"/>
        <v>#REF!</v>
      </c>
      <c r="AE45" s="205" t="e">
        <f t="shared" si="38"/>
        <v>#REF!</v>
      </c>
      <c r="AF45" s="205" t="e">
        <f t="shared" si="38"/>
        <v>#REF!</v>
      </c>
      <c r="AG45" s="205" t="e">
        <f t="shared" si="38"/>
        <v>#REF!</v>
      </c>
      <c r="AH45" s="205" t="e">
        <f t="shared" si="38"/>
        <v>#REF!</v>
      </c>
      <c r="AI45" s="205" t="e">
        <f t="shared" si="38"/>
        <v>#REF!</v>
      </c>
      <c r="AJ45" s="205" t="e">
        <f t="shared" si="38"/>
        <v>#REF!</v>
      </c>
      <c r="AK45" s="205" t="e">
        <f t="shared" si="38"/>
        <v>#REF!</v>
      </c>
      <c r="AL45" s="205" t="e">
        <f t="shared" si="38"/>
        <v>#REF!</v>
      </c>
      <c r="AM45" s="205" t="e">
        <f t="shared" si="38"/>
        <v>#REF!</v>
      </c>
      <c r="AN45" s="205" t="e">
        <f t="shared" si="38"/>
        <v>#REF!</v>
      </c>
      <c r="AO45" s="205" t="e">
        <f t="shared" si="38"/>
        <v>#REF!</v>
      </c>
    </row>
    <row r="46" spans="1:41" ht="15" customHeight="1">
      <c r="AB46" s="1"/>
    </row>
    <row r="47" spans="1:41" ht="15" customHeight="1">
      <c r="A47" s="213" t="s">
        <v>181</v>
      </c>
      <c r="B47" s="196" t="e">
        <v>#REF!</v>
      </c>
      <c r="C47" s="196" t="e">
        <v>#REF!</v>
      </c>
      <c r="D47" s="196" t="e">
        <v>#REF!</v>
      </c>
      <c r="E47" s="196" t="e">
        <v>#REF!</v>
      </c>
      <c r="F47" s="196" t="e">
        <v>#REF!</v>
      </c>
      <c r="G47" s="196" t="e">
        <v>#REF!</v>
      </c>
      <c r="H47" s="196" t="e">
        <v>#REF!</v>
      </c>
      <c r="I47" s="196" t="e">
        <v>#REF!</v>
      </c>
      <c r="J47" s="196" t="e">
        <v>#REF!</v>
      </c>
      <c r="K47" s="196" t="e">
        <v>#REF!</v>
      </c>
      <c r="L47" s="196" t="e">
        <v>#REF!</v>
      </c>
      <c r="M47" s="196" t="e">
        <v>#REF!</v>
      </c>
      <c r="N47" s="197" t="e">
        <f t="shared" ref="N47:N58" si="46">SUM(B47:M47)</f>
        <v>#REF!</v>
      </c>
      <c r="O47" s="214">
        <v>499840.71520328231</v>
      </c>
      <c r="P47" s="65"/>
      <c r="Q47" s="65"/>
      <c r="R47" s="65"/>
      <c r="S47" s="65"/>
      <c r="T47" s="65"/>
      <c r="U47" s="65"/>
      <c r="V47" s="65"/>
      <c r="W47" s="65"/>
      <c r="X47" s="65"/>
      <c r="Y47" s="65"/>
      <c r="Z47" s="65"/>
      <c r="AA47" s="65"/>
      <c r="AB47" s="65"/>
      <c r="AC47" s="200"/>
      <c r="AD47" s="62"/>
      <c r="AE47" s="62"/>
      <c r="AF47" s="62"/>
      <c r="AG47" s="62"/>
      <c r="AH47" s="201"/>
      <c r="AI47" s="202"/>
    </row>
    <row r="48" spans="1:41" ht="15" customHeight="1">
      <c r="A48" s="203" t="s">
        <v>169</v>
      </c>
      <c r="B48" s="202" t="e">
        <f t="shared" ref="B48:M48" si="47">B47/SUM($B47:$M47)*100</f>
        <v>#REF!</v>
      </c>
      <c r="C48" s="202" t="e">
        <f t="shared" si="47"/>
        <v>#REF!</v>
      </c>
      <c r="D48" s="202" t="e">
        <f t="shared" si="47"/>
        <v>#REF!</v>
      </c>
      <c r="E48" s="202" t="e">
        <f t="shared" si="47"/>
        <v>#REF!</v>
      </c>
      <c r="F48" s="202" t="e">
        <f t="shared" si="47"/>
        <v>#REF!</v>
      </c>
      <c r="G48" s="202" t="e">
        <f t="shared" si="47"/>
        <v>#REF!</v>
      </c>
      <c r="H48" s="202" t="e">
        <f t="shared" si="47"/>
        <v>#REF!</v>
      </c>
      <c r="I48" s="202" t="e">
        <f t="shared" si="47"/>
        <v>#REF!</v>
      </c>
      <c r="J48" s="202" t="e">
        <f t="shared" si="47"/>
        <v>#REF!</v>
      </c>
      <c r="K48" s="202" t="e">
        <f t="shared" si="47"/>
        <v>#REF!</v>
      </c>
      <c r="L48" s="202" t="e">
        <f t="shared" si="47"/>
        <v>#REF!</v>
      </c>
      <c r="M48" s="202" t="e">
        <f t="shared" si="47"/>
        <v>#REF!</v>
      </c>
      <c r="N48" s="204" t="e">
        <f t="shared" si="46"/>
        <v>#REF!</v>
      </c>
      <c r="O48" s="64">
        <v>12</v>
      </c>
      <c r="P48" s="205" t="e">
        <f t="shared" ref="P48:AA54" si="48">$AB48*(B48/100)</f>
        <v>#REF!</v>
      </c>
      <c r="Q48" s="205" t="e">
        <f t="shared" si="48"/>
        <v>#REF!</v>
      </c>
      <c r="R48" s="205" t="e">
        <f t="shared" si="48"/>
        <v>#REF!</v>
      </c>
      <c r="S48" s="205" t="e">
        <f t="shared" si="48"/>
        <v>#REF!</v>
      </c>
      <c r="T48" s="205" t="e">
        <f t="shared" si="48"/>
        <v>#REF!</v>
      </c>
      <c r="U48" s="205" t="e">
        <f t="shared" si="48"/>
        <v>#REF!</v>
      </c>
      <c r="V48" s="205" t="e">
        <f t="shared" si="48"/>
        <v>#REF!</v>
      </c>
      <c r="W48" s="205" t="e">
        <f t="shared" si="48"/>
        <v>#REF!</v>
      </c>
      <c r="X48" s="205" t="e">
        <f t="shared" si="48"/>
        <v>#REF!</v>
      </c>
      <c r="Y48" s="205" t="e">
        <f t="shared" si="48"/>
        <v>#REF!</v>
      </c>
      <c r="Z48" s="205" t="e">
        <f t="shared" si="48"/>
        <v>#REF!</v>
      </c>
      <c r="AA48" s="206" t="e">
        <f t="shared" si="48"/>
        <v>#REF!</v>
      </c>
      <c r="AB48" s="205">
        <f>O47</f>
        <v>499840.71520328231</v>
      </c>
      <c r="AC48" s="207" t="e">
        <f>SUM(P48:AA48)-O47</f>
        <v>#REF!</v>
      </c>
      <c r="AD48" s="205" t="e">
        <f t="shared" ref="AD48:AD59" si="49">P48</f>
        <v>#REF!</v>
      </c>
      <c r="AE48" s="205" t="e">
        <f t="shared" ref="AE48:AO59" si="50">AD48+Q48</f>
        <v>#REF!</v>
      </c>
      <c r="AF48" s="205" t="e">
        <f t="shared" si="50"/>
        <v>#REF!</v>
      </c>
      <c r="AG48" s="205" t="e">
        <f t="shared" si="50"/>
        <v>#REF!</v>
      </c>
      <c r="AH48" s="205" t="e">
        <f t="shared" si="50"/>
        <v>#REF!</v>
      </c>
      <c r="AI48" s="205" t="e">
        <f t="shared" si="50"/>
        <v>#REF!</v>
      </c>
      <c r="AJ48" s="205" t="e">
        <f t="shared" si="50"/>
        <v>#REF!</v>
      </c>
      <c r="AK48" s="205" t="e">
        <f t="shared" si="50"/>
        <v>#REF!</v>
      </c>
      <c r="AL48" s="205" t="e">
        <f t="shared" si="50"/>
        <v>#REF!</v>
      </c>
      <c r="AM48" s="205" t="e">
        <f t="shared" si="50"/>
        <v>#REF!</v>
      </c>
      <c r="AN48" s="205" t="e">
        <f t="shared" si="50"/>
        <v>#REF!</v>
      </c>
      <c r="AO48" s="205" t="e">
        <f t="shared" si="50"/>
        <v>#REF!</v>
      </c>
    </row>
    <row r="49" spans="1:41" ht="15" customHeight="1">
      <c r="A49" s="203" t="s">
        <v>170</v>
      </c>
      <c r="B49" s="202"/>
      <c r="C49" s="202" t="e">
        <f t="shared" ref="C49:M49" si="51">C48/SUM($C48:$M48)*100</f>
        <v>#REF!</v>
      </c>
      <c r="D49" s="202" t="e">
        <f t="shared" si="51"/>
        <v>#REF!</v>
      </c>
      <c r="E49" s="202" t="e">
        <f t="shared" si="51"/>
        <v>#REF!</v>
      </c>
      <c r="F49" s="202" t="e">
        <f t="shared" si="51"/>
        <v>#REF!</v>
      </c>
      <c r="G49" s="202" t="e">
        <f t="shared" si="51"/>
        <v>#REF!</v>
      </c>
      <c r="H49" s="202" t="e">
        <f t="shared" si="51"/>
        <v>#REF!</v>
      </c>
      <c r="I49" s="202" t="e">
        <f t="shared" si="51"/>
        <v>#REF!</v>
      </c>
      <c r="J49" s="202" t="e">
        <f t="shared" si="51"/>
        <v>#REF!</v>
      </c>
      <c r="K49" s="202" t="e">
        <f t="shared" si="51"/>
        <v>#REF!</v>
      </c>
      <c r="L49" s="202" t="e">
        <f t="shared" si="51"/>
        <v>#REF!</v>
      </c>
      <c r="M49" s="202" t="e">
        <f t="shared" si="51"/>
        <v>#REF!</v>
      </c>
      <c r="N49" s="204" t="e">
        <f t="shared" si="46"/>
        <v>#REF!</v>
      </c>
      <c r="O49" s="201">
        <v>1</v>
      </c>
      <c r="P49" s="196" t="e">
        <v>#REF!</v>
      </c>
      <c r="Q49" s="205" t="e">
        <f t="shared" si="48"/>
        <v>#REF!</v>
      </c>
      <c r="R49" s="205" t="e">
        <f t="shared" si="48"/>
        <v>#REF!</v>
      </c>
      <c r="S49" s="205" t="e">
        <f t="shared" si="48"/>
        <v>#REF!</v>
      </c>
      <c r="T49" s="205" t="e">
        <f t="shared" si="48"/>
        <v>#REF!</v>
      </c>
      <c r="U49" s="205" t="e">
        <f t="shared" si="48"/>
        <v>#REF!</v>
      </c>
      <c r="V49" s="205" t="e">
        <f t="shared" si="48"/>
        <v>#REF!</v>
      </c>
      <c r="W49" s="205" t="e">
        <f t="shared" si="48"/>
        <v>#REF!</v>
      </c>
      <c r="X49" s="205" t="e">
        <f t="shared" si="48"/>
        <v>#REF!</v>
      </c>
      <c r="Y49" s="205" t="e">
        <f t="shared" si="48"/>
        <v>#REF!</v>
      </c>
      <c r="Z49" s="205" t="e">
        <f t="shared" si="48"/>
        <v>#REF!</v>
      </c>
      <c r="AA49" s="206" t="e">
        <f t="shared" si="48"/>
        <v>#REF!</v>
      </c>
      <c r="AB49" s="205" t="e">
        <f>O47-SUM($P49:P49)</f>
        <v>#REF!</v>
      </c>
      <c r="AC49" s="207" t="e">
        <f>SUM(P49:AA49)-O47</f>
        <v>#REF!</v>
      </c>
      <c r="AD49" s="205" t="e">
        <f t="shared" si="49"/>
        <v>#REF!</v>
      </c>
      <c r="AE49" s="205" t="e">
        <f t="shared" si="50"/>
        <v>#REF!</v>
      </c>
      <c r="AF49" s="205" t="e">
        <f t="shared" si="50"/>
        <v>#REF!</v>
      </c>
      <c r="AG49" s="205" t="e">
        <f t="shared" si="50"/>
        <v>#REF!</v>
      </c>
      <c r="AH49" s="205" t="e">
        <f t="shared" si="50"/>
        <v>#REF!</v>
      </c>
      <c r="AI49" s="205" t="e">
        <f t="shared" si="50"/>
        <v>#REF!</v>
      </c>
      <c r="AJ49" s="205" t="e">
        <f t="shared" si="50"/>
        <v>#REF!</v>
      </c>
      <c r="AK49" s="205" t="e">
        <f t="shared" si="50"/>
        <v>#REF!</v>
      </c>
      <c r="AL49" s="205" t="e">
        <f t="shared" si="50"/>
        <v>#REF!</v>
      </c>
      <c r="AM49" s="205" t="e">
        <f t="shared" si="50"/>
        <v>#REF!</v>
      </c>
      <c r="AN49" s="205" t="e">
        <f t="shared" si="50"/>
        <v>#REF!</v>
      </c>
      <c r="AO49" s="205" t="e">
        <f t="shared" si="50"/>
        <v>#REF!</v>
      </c>
    </row>
    <row r="50" spans="1:41" ht="15" customHeight="1">
      <c r="A50" s="203" t="s">
        <v>171</v>
      </c>
      <c r="B50" s="202"/>
      <c r="C50" s="202"/>
      <c r="D50" s="202" t="e">
        <f t="shared" ref="D50:M50" si="52">D49/SUM($D49:$M49)*100</f>
        <v>#REF!</v>
      </c>
      <c r="E50" s="202" t="e">
        <f t="shared" si="52"/>
        <v>#REF!</v>
      </c>
      <c r="F50" s="202" t="e">
        <f t="shared" si="52"/>
        <v>#REF!</v>
      </c>
      <c r="G50" s="202" t="e">
        <f t="shared" si="52"/>
        <v>#REF!</v>
      </c>
      <c r="H50" s="202" t="e">
        <f t="shared" si="52"/>
        <v>#REF!</v>
      </c>
      <c r="I50" s="202" t="e">
        <f t="shared" si="52"/>
        <v>#REF!</v>
      </c>
      <c r="J50" s="202" t="e">
        <f t="shared" si="52"/>
        <v>#REF!</v>
      </c>
      <c r="K50" s="202" t="e">
        <f t="shared" si="52"/>
        <v>#REF!</v>
      </c>
      <c r="L50" s="202" t="e">
        <f t="shared" si="52"/>
        <v>#REF!</v>
      </c>
      <c r="M50" s="202" t="e">
        <f t="shared" si="52"/>
        <v>#REF!</v>
      </c>
      <c r="N50" s="204" t="e">
        <f t="shared" si="46"/>
        <v>#REF!</v>
      </c>
      <c r="O50" s="201">
        <f t="shared" ref="O50:O59" si="53">O49+1</f>
        <v>2</v>
      </c>
      <c r="P50" s="196" t="e">
        <v>#REF!</v>
      </c>
      <c r="Q50" s="196" t="e">
        <v>#REF!</v>
      </c>
      <c r="R50" s="205" t="e">
        <f t="shared" si="48"/>
        <v>#REF!</v>
      </c>
      <c r="S50" s="205" t="e">
        <f t="shared" si="48"/>
        <v>#REF!</v>
      </c>
      <c r="T50" s="205" t="e">
        <f t="shared" si="48"/>
        <v>#REF!</v>
      </c>
      <c r="U50" s="205" t="e">
        <f t="shared" si="48"/>
        <v>#REF!</v>
      </c>
      <c r="V50" s="205" t="e">
        <f t="shared" si="48"/>
        <v>#REF!</v>
      </c>
      <c r="W50" s="205" t="e">
        <f t="shared" si="48"/>
        <v>#REF!</v>
      </c>
      <c r="X50" s="205" t="e">
        <f t="shared" si="48"/>
        <v>#REF!</v>
      </c>
      <c r="Y50" s="205" t="e">
        <f t="shared" si="48"/>
        <v>#REF!</v>
      </c>
      <c r="Z50" s="205" t="e">
        <f t="shared" si="48"/>
        <v>#REF!</v>
      </c>
      <c r="AA50" s="206" t="e">
        <f t="shared" si="48"/>
        <v>#REF!</v>
      </c>
      <c r="AB50" s="205" t="e">
        <f>O47-SUM($P50:Q50)</f>
        <v>#REF!</v>
      </c>
      <c r="AC50" s="207" t="e">
        <f>SUM(P50:AA50)-O47</f>
        <v>#REF!</v>
      </c>
      <c r="AD50" s="205" t="e">
        <f t="shared" si="49"/>
        <v>#REF!</v>
      </c>
      <c r="AE50" s="205" t="e">
        <f t="shared" si="50"/>
        <v>#REF!</v>
      </c>
      <c r="AF50" s="205" t="e">
        <f t="shared" si="50"/>
        <v>#REF!</v>
      </c>
      <c r="AG50" s="205" t="e">
        <f t="shared" si="50"/>
        <v>#REF!</v>
      </c>
      <c r="AH50" s="205" t="e">
        <f t="shared" si="50"/>
        <v>#REF!</v>
      </c>
      <c r="AI50" s="205" t="e">
        <f t="shared" si="50"/>
        <v>#REF!</v>
      </c>
      <c r="AJ50" s="205" t="e">
        <f t="shared" si="50"/>
        <v>#REF!</v>
      </c>
      <c r="AK50" s="205" t="e">
        <f t="shared" si="50"/>
        <v>#REF!</v>
      </c>
      <c r="AL50" s="205" t="e">
        <f t="shared" si="50"/>
        <v>#REF!</v>
      </c>
      <c r="AM50" s="205" t="e">
        <f t="shared" si="50"/>
        <v>#REF!</v>
      </c>
      <c r="AN50" s="205" t="e">
        <f t="shared" si="50"/>
        <v>#REF!</v>
      </c>
      <c r="AO50" s="205" t="e">
        <f t="shared" si="50"/>
        <v>#REF!</v>
      </c>
    </row>
    <row r="51" spans="1:41" ht="15" customHeight="1">
      <c r="A51" s="203" t="s">
        <v>172</v>
      </c>
      <c r="B51" s="202"/>
      <c r="C51" s="202"/>
      <c r="D51" s="202"/>
      <c r="E51" s="202" t="e">
        <f t="shared" ref="E51:M51" si="54">E50/SUM($E50:$M50)*100</f>
        <v>#REF!</v>
      </c>
      <c r="F51" s="202" t="e">
        <f t="shared" si="54"/>
        <v>#REF!</v>
      </c>
      <c r="G51" s="202" t="e">
        <f t="shared" si="54"/>
        <v>#REF!</v>
      </c>
      <c r="H51" s="202" t="e">
        <f t="shared" si="54"/>
        <v>#REF!</v>
      </c>
      <c r="I51" s="202" t="e">
        <f t="shared" si="54"/>
        <v>#REF!</v>
      </c>
      <c r="J51" s="202" t="e">
        <f t="shared" si="54"/>
        <v>#REF!</v>
      </c>
      <c r="K51" s="202" t="e">
        <f t="shared" si="54"/>
        <v>#REF!</v>
      </c>
      <c r="L51" s="202" t="e">
        <f t="shared" si="54"/>
        <v>#REF!</v>
      </c>
      <c r="M51" s="202" t="e">
        <f t="shared" si="54"/>
        <v>#REF!</v>
      </c>
      <c r="N51" s="204" t="e">
        <f t="shared" si="46"/>
        <v>#REF!</v>
      </c>
      <c r="O51" s="201">
        <f t="shared" si="53"/>
        <v>3</v>
      </c>
      <c r="P51" s="196" t="e">
        <v>#REF!</v>
      </c>
      <c r="Q51" s="196" t="e">
        <v>#REF!</v>
      </c>
      <c r="R51" s="196" t="e">
        <v>#REF!</v>
      </c>
      <c r="S51" s="205" t="e">
        <f t="shared" si="48"/>
        <v>#REF!</v>
      </c>
      <c r="T51" s="205" t="e">
        <f t="shared" si="48"/>
        <v>#REF!</v>
      </c>
      <c r="U51" s="205" t="e">
        <f t="shared" si="48"/>
        <v>#REF!</v>
      </c>
      <c r="V51" s="205" t="e">
        <f t="shared" si="48"/>
        <v>#REF!</v>
      </c>
      <c r="W51" s="205" t="e">
        <f t="shared" si="48"/>
        <v>#REF!</v>
      </c>
      <c r="X51" s="205" t="e">
        <f t="shared" si="48"/>
        <v>#REF!</v>
      </c>
      <c r="Y51" s="205" t="e">
        <f t="shared" si="48"/>
        <v>#REF!</v>
      </c>
      <c r="Z51" s="205" t="e">
        <f t="shared" si="48"/>
        <v>#REF!</v>
      </c>
      <c r="AA51" s="206" t="e">
        <f t="shared" si="48"/>
        <v>#REF!</v>
      </c>
      <c r="AB51" s="205" t="e">
        <f>O47-SUM($P51:R51)</f>
        <v>#REF!</v>
      </c>
      <c r="AC51" s="207" t="e">
        <f>SUM(P51:AA51)-O47</f>
        <v>#REF!</v>
      </c>
      <c r="AD51" s="205" t="e">
        <f t="shared" si="49"/>
        <v>#REF!</v>
      </c>
      <c r="AE51" s="205" t="e">
        <f t="shared" si="50"/>
        <v>#REF!</v>
      </c>
      <c r="AF51" s="205" t="e">
        <f t="shared" si="50"/>
        <v>#REF!</v>
      </c>
      <c r="AG51" s="205" t="e">
        <f t="shared" si="50"/>
        <v>#REF!</v>
      </c>
      <c r="AH51" s="205" t="e">
        <f t="shared" si="50"/>
        <v>#REF!</v>
      </c>
      <c r="AI51" s="205" t="e">
        <f t="shared" si="50"/>
        <v>#REF!</v>
      </c>
      <c r="AJ51" s="205" t="e">
        <f t="shared" si="50"/>
        <v>#REF!</v>
      </c>
      <c r="AK51" s="205" t="e">
        <f t="shared" si="50"/>
        <v>#REF!</v>
      </c>
      <c r="AL51" s="205" t="e">
        <f t="shared" si="50"/>
        <v>#REF!</v>
      </c>
      <c r="AM51" s="205" t="e">
        <f t="shared" si="50"/>
        <v>#REF!</v>
      </c>
      <c r="AN51" s="205" t="e">
        <f t="shared" si="50"/>
        <v>#REF!</v>
      </c>
      <c r="AO51" s="205" t="e">
        <f t="shared" si="50"/>
        <v>#REF!</v>
      </c>
    </row>
    <row r="52" spans="1:41" ht="15" customHeight="1">
      <c r="A52" s="203" t="s">
        <v>173</v>
      </c>
      <c r="B52" s="202"/>
      <c r="C52" s="202"/>
      <c r="D52" s="202"/>
      <c r="E52" s="208"/>
      <c r="F52" s="202" t="e">
        <f t="shared" ref="F52:M52" si="55">F51/SUM($F51:$M51)*100</f>
        <v>#REF!</v>
      </c>
      <c r="G52" s="202" t="e">
        <f t="shared" si="55"/>
        <v>#REF!</v>
      </c>
      <c r="H52" s="202" t="e">
        <f t="shared" si="55"/>
        <v>#REF!</v>
      </c>
      <c r="I52" s="202" t="e">
        <f t="shared" si="55"/>
        <v>#REF!</v>
      </c>
      <c r="J52" s="202" t="e">
        <f t="shared" si="55"/>
        <v>#REF!</v>
      </c>
      <c r="K52" s="202" t="e">
        <f t="shared" si="55"/>
        <v>#REF!</v>
      </c>
      <c r="L52" s="202" t="e">
        <f t="shared" si="55"/>
        <v>#REF!</v>
      </c>
      <c r="M52" s="202" t="e">
        <f t="shared" si="55"/>
        <v>#REF!</v>
      </c>
      <c r="N52" s="204" t="e">
        <f t="shared" si="46"/>
        <v>#REF!</v>
      </c>
      <c r="O52" s="201">
        <f t="shared" si="53"/>
        <v>4</v>
      </c>
      <c r="P52" s="196" t="e">
        <v>#REF!</v>
      </c>
      <c r="Q52" s="196" t="e">
        <v>#REF!</v>
      </c>
      <c r="R52" s="196" t="e">
        <v>#REF!</v>
      </c>
      <c r="S52" s="196" t="e">
        <v>#REF!</v>
      </c>
      <c r="T52" s="205" t="e">
        <f t="shared" si="48"/>
        <v>#REF!</v>
      </c>
      <c r="U52" s="205" t="e">
        <f t="shared" si="48"/>
        <v>#REF!</v>
      </c>
      <c r="V52" s="205" t="e">
        <f t="shared" si="48"/>
        <v>#REF!</v>
      </c>
      <c r="W52" s="205" t="e">
        <f t="shared" si="48"/>
        <v>#REF!</v>
      </c>
      <c r="X52" s="205" t="e">
        <f t="shared" si="48"/>
        <v>#REF!</v>
      </c>
      <c r="Y52" s="205" t="e">
        <f t="shared" si="48"/>
        <v>#REF!</v>
      </c>
      <c r="Z52" s="205" t="e">
        <f t="shared" si="48"/>
        <v>#REF!</v>
      </c>
      <c r="AA52" s="206" t="e">
        <f t="shared" si="48"/>
        <v>#REF!</v>
      </c>
      <c r="AB52" s="205" t="e">
        <f>O47-SUM($P52:S52)</f>
        <v>#REF!</v>
      </c>
      <c r="AC52" s="207" t="e">
        <f>SUM(P52:AA52)-O47</f>
        <v>#REF!</v>
      </c>
      <c r="AD52" s="205" t="e">
        <f t="shared" si="49"/>
        <v>#REF!</v>
      </c>
      <c r="AE52" s="205" t="e">
        <f t="shared" si="50"/>
        <v>#REF!</v>
      </c>
      <c r="AF52" s="205" t="e">
        <f t="shared" si="50"/>
        <v>#REF!</v>
      </c>
      <c r="AG52" s="205" t="e">
        <f t="shared" si="50"/>
        <v>#REF!</v>
      </c>
      <c r="AH52" s="205" t="e">
        <f t="shared" si="50"/>
        <v>#REF!</v>
      </c>
      <c r="AI52" s="205" t="e">
        <f t="shared" si="50"/>
        <v>#REF!</v>
      </c>
      <c r="AJ52" s="205" t="e">
        <f t="shared" si="50"/>
        <v>#REF!</v>
      </c>
      <c r="AK52" s="205" t="e">
        <f t="shared" si="50"/>
        <v>#REF!</v>
      </c>
      <c r="AL52" s="205" t="e">
        <f t="shared" si="50"/>
        <v>#REF!</v>
      </c>
      <c r="AM52" s="205" t="e">
        <f t="shared" si="50"/>
        <v>#REF!</v>
      </c>
      <c r="AN52" s="205" t="e">
        <f t="shared" si="50"/>
        <v>#REF!</v>
      </c>
      <c r="AO52" s="205" t="e">
        <f t="shared" si="50"/>
        <v>#REF!</v>
      </c>
    </row>
    <row r="53" spans="1:41" ht="15" customHeight="1">
      <c r="A53" s="203" t="s">
        <v>174</v>
      </c>
      <c r="B53" s="202"/>
      <c r="C53" s="202"/>
      <c r="D53" s="202"/>
      <c r="E53" s="208"/>
      <c r="F53" s="208"/>
      <c r="G53" s="202" t="e">
        <f t="shared" ref="G53:M53" si="56">G52/SUM($G52:$M52)*100</f>
        <v>#REF!</v>
      </c>
      <c r="H53" s="202" t="e">
        <f t="shared" si="56"/>
        <v>#REF!</v>
      </c>
      <c r="I53" s="202" t="e">
        <f t="shared" si="56"/>
        <v>#REF!</v>
      </c>
      <c r="J53" s="202" t="e">
        <f t="shared" si="56"/>
        <v>#REF!</v>
      </c>
      <c r="K53" s="202" t="e">
        <f t="shared" si="56"/>
        <v>#REF!</v>
      </c>
      <c r="L53" s="202" t="e">
        <f t="shared" si="56"/>
        <v>#REF!</v>
      </c>
      <c r="M53" s="202" t="e">
        <f t="shared" si="56"/>
        <v>#REF!</v>
      </c>
      <c r="N53" s="204" t="e">
        <f t="shared" si="46"/>
        <v>#REF!</v>
      </c>
      <c r="O53" s="201">
        <f t="shared" si="53"/>
        <v>5</v>
      </c>
      <c r="P53" s="196" t="e">
        <v>#REF!</v>
      </c>
      <c r="Q53" s="196" t="e">
        <v>#REF!</v>
      </c>
      <c r="R53" s="196" t="e">
        <v>#REF!</v>
      </c>
      <c r="S53" s="196" t="e">
        <v>#REF!</v>
      </c>
      <c r="T53" s="196" t="e">
        <v>#REF!</v>
      </c>
      <c r="U53" s="205" t="e">
        <f t="shared" si="48"/>
        <v>#REF!</v>
      </c>
      <c r="V53" s="205" t="e">
        <f t="shared" si="48"/>
        <v>#REF!</v>
      </c>
      <c r="W53" s="205" t="e">
        <f t="shared" si="48"/>
        <v>#REF!</v>
      </c>
      <c r="X53" s="205" t="e">
        <f t="shared" si="48"/>
        <v>#REF!</v>
      </c>
      <c r="Y53" s="205" t="e">
        <f t="shared" si="48"/>
        <v>#REF!</v>
      </c>
      <c r="Z53" s="205" t="e">
        <f t="shared" si="48"/>
        <v>#REF!</v>
      </c>
      <c r="AA53" s="206" t="e">
        <f t="shared" si="48"/>
        <v>#REF!</v>
      </c>
      <c r="AB53" s="205" t="e">
        <f>O47-SUM($P53:T53)</f>
        <v>#REF!</v>
      </c>
      <c r="AC53" s="207" t="e">
        <f>SUM(P53:AA53)-O47</f>
        <v>#REF!</v>
      </c>
      <c r="AD53" s="205" t="e">
        <f t="shared" si="49"/>
        <v>#REF!</v>
      </c>
      <c r="AE53" s="205" t="e">
        <f t="shared" si="50"/>
        <v>#REF!</v>
      </c>
      <c r="AF53" s="205" t="e">
        <f t="shared" si="50"/>
        <v>#REF!</v>
      </c>
      <c r="AG53" s="205" t="e">
        <f t="shared" si="50"/>
        <v>#REF!</v>
      </c>
      <c r="AH53" s="205" t="e">
        <f t="shared" si="50"/>
        <v>#REF!</v>
      </c>
      <c r="AI53" s="205" t="e">
        <f t="shared" si="50"/>
        <v>#REF!</v>
      </c>
      <c r="AJ53" s="205" t="e">
        <f t="shared" si="50"/>
        <v>#REF!</v>
      </c>
      <c r="AK53" s="205" t="e">
        <f t="shared" si="50"/>
        <v>#REF!</v>
      </c>
      <c r="AL53" s="205" t="e">
        <f t="shared" si="50"/>
        <v>#REF!</v>
      </c>
      <c r="AM53" s="205" t="e">
        <f t="shared" si="50"/>
        <v>#REF!</v>
      </c>
      <c r="AN53" s="205" t="e">
        <f t="shared" si="50"/>
        <v>#REF!</v>
      </c>
      <c r="AO53" s="205" t="e">
        <f t="shared" si="50"/>
        <v>#REF!</v>
      </c>
    </row>
    <row r="54" spans="1:41" ht="15" customHeight="1">
      <c r="A54" s="203" t="s">
        <v>175</v>
      </c>
      <c r="B54" s="202"/>
      <c r="C54" s="202"/>
      <c r="D54" s="202"/>
      <c r="E54" s="208"/>
      <c r="F54" s="208"/>
      <c r="G54" s="208"/>
      <c r="H54" s="202" t="e">
        <f t="shared" ref="H54:M54" si="57">H53/SUM($H53:$M53)*100</f>
        <v>#REF!</v>
      </c>
      <c r="I54" s="202" t="e">
        <f t="shared" si="57"/>
        <v>#REF!</v>
      </c>
      <c r="J54" s="202" t="e">
        <f t="shared" si="57"/>
        <v>#REF!</v>
      </c>
      <c r="K54" s="202" t="e">
        <f t="shared" si="57"/>
        <v>#REF!</v>
      </c>
      <c r="L54" s="202" t="e">
        <f t="shared" si="57"/>
        <v>#REF!</v>
      </c>
      <c r="M54" s="202" t="e">
        <f t="shared" si="57"/>
        <v>#REF!</v>
      </c>
      <c r="N54" s="204" t="e">
        <f t="shared" si="46"/>
        <v>#REF!</v>
      </c>
      <c r="O54" s="201">
        <f t="shared" si="53"/>
        <v>6</v>
      </c>
      <c r="P54" s="196" t="e">
        <v>#REF!</v>
      </c>
      <c r="Q54" s="196" t="e">
        <v>#REF!</v>
      </c>
      <c r="R54" s="196" t="e">
        <v>#REF!</v>
      </c>
      <c r="S54" s="196" t="e">
        <v>#REF!</v>
      </c>
      <c r="T54" s="196" t="e">
        <v>#REF!</v>
      </c>
      <c r="U54" s="196" t="e">
        <v>#REF!</v>
      </c>
      <c r="V54" s="205" t="e">
        <f t="shared" si="48"/>
        <v>#REF!</v>
      </c>
      <c r="W54" s="205" t="e">
        <f t="shared" si="48"/>
        <v>#REF!</v>
      </c>
      <c r="X54" s="205" t="e">
        <f t="shared" si="48"/>
        <v>#REF!</v>
      </c>
      <c r="Y54" s="205" t="e">
        <f t="shared" si="48"/>
        <v>#REF!</v>
      </c>
      <c r="Z54" s="205" t="e">
        <f t="shared" si="48"/>
        <v>#REF!</v>
      </c>
      <c r="AA54" s="206" t="e">
        <f t="shared" si="48"/>
        <v>#REF!</v>
      </c>
      <c r="AB54" s="205" t="e">
        <f>O47-SUM($P54:U54)</f>
        <v>#REF!</v>
      </c>
      <c r="AC54" s="207" t="e">
        <f>SUM(P54:AA54)-O47</f>
        <v>#REF!</v>
      </c>
      <c r="AD54" s="205" t="e">
        <f t="shared" si="49"/>
        <v>#REF!</v>
      </c>
      <c r="AE54" s="205" t="e">
        <f t="shared" si="50"/>
        <v>#REF!</v>
      </c>
      <c r="AF54" s="205" t="e">
        <f t="shared" si="50"/>
        <v>#REF!</v>
      </c>
      <c r="AG54" s="205" t="e">
        <f t="shared" si="50"/>
        <v>#REF!</v>
      </c>
      <c r="AH54" s="205" t="e">
        <f t="shared" si="50"/>
        <v>#REF!</v>
      </c>
      <c r="AI54" s="205" t="e">
        <f t="shared" si="50"/>
        <v>#REF!</v>
      </c>
      <c r="AJ54" s="205" t="e">
        <f t="shared" si="50"/>
        <v>#REF!</v>
      </c>
      <c r="AK54" s="205" t="e">
        <f t="shared" si="50"/>
        <v>#REF!</v>
      </c>
      <c r="AL54" s="205" t="e">
        <f t="shared" si="50"/>
        <v>#REF!</v>
      </c>
      <c r="AM54" s="205" t="e">
        <f t="shared" si="50"/>
        <v>#REF!</v>
      </c>
      <c r="AN54" s="205" t="e">
        <f t="shared" si="50"/>
        <v>#REF!</v>
      </c>
      <c r="AO54" s="205" t="e">
        <f t="shared" si="50"/>
        <v>#REF!</v>
      </c>
    </row>
    <row r="55" spans="1:41" ht="15" customHeight="1">
      <c r="A55" s="203" t="s">
        <v>176</v>
      </c>
      <c r="B55" s="202"/>
      <c r="C55" s="202"/>
      <c r="D55" s="202"/>
      <c r="E55" s="208"/>
      <c r="F55" s="208"/>
      <c r="G55" s="208"/>
      <c r="H55" s="208"/>
      <c r="I55" s="202" t="e">
        <f>I54/SUM($I54:$M54)*100</f>
        <v>#REF!</v>
      </c>
      <c r="J55" s="202" t="e">
        <f>J54/SUM($I54:$M54)*100</f>
        <v>#REF!</v>
      </c>
      <c r="K55" s="202" t="e">
        <f>K54/SUM($I54:$M54)*100</f>
        <v>#REF!</v>
      </c>
      <c r="L55" s="202" t="e">
        <f>L54/SUM($I54:$M54)*100</f>
        <v>#REF!</v>
      </c>
      <c r="M55" s="202" t="e">
        <f>M54/SUM($I54:$M54)*100</f>
        <v>#REF!</v>
      </c>
      <c r="N55" s="204" t="e">
        <f t="shared" si="46"/>
        <v>#REF!</v>
      </c>
      <c r="O55" s="201">
        <f t="shared" si="53"/>
        <v>7</v>
      </c>
      <c r="P55" s="196" t="e">
        <v>#REF!</v>
      </c>
      <c r="Q55" s="196" t="e">
        <v>#REF!</v>
      </c>
      <c r="R55" s="196" t="e">
        <v>#REF!</v>
      </c>
      <c r="S55" s="196" t="e">
        <v>#REF!</v>
      </c>
      <c r="T55" s="196" t="e">
        <v>#REF!</v>
      </c>
      <c r="U55" s="196" t="e">
        <v>#REF!</v>
      </c>
      <c r="V55" s="196" t="e">
        <v>#REF!</v>
      </c>
      <c r="W55" s="205" t="e">
        <f>$AB55*(I55/100)</f>
        <v>#REF!</v>
      </c>
      <c r="X55" s="205" t="e">
        <f>$AB55*(J55/100)</f>
        <v>#REF!</v>
      </c>
      <c r="Y55" s="205" t="e">
        <f>$AB55*(K55/100)</f>
        <v>#REF!</v>
      </c>
      <c r="Z55" s="205" t="e">
        <f>$AB55*(L55/100)</f>
        <v>#REF!</v>
      </c>
      <c r="AA55" s="206" t="e">
        <f>$AB55*(M55/100)</f>
        <v>#REF!</v>
      </c>
      <c r="AB55" s="205" t="e">
        <f>O47-SUM($P55:V55)</f>
        <v>#REF!</v>
      </c>
      <c r="AC55" s="207" t="e">
        <f>SUM(P55:AA55)-O47</f>
        <v>#REF!</v>
      </c>
      <c r="AD55" s="205" t="e">
        <f t="shared" si="49"/>
        <v>#REF!</v>
      </c>
      <c r="AE55" s="205" t="e">
        <f t="shared" si="50"/>
        <v>#REF!</v>
      </c>
      <c r="AF55" s="205" t="e">
        <f t="shared" si="50"/>
        <v>#REF!</v>
      </c>
      <c r="AG55" s="205" t="e">
        <f t="shared" si="50"/>
        <v>#REF!</v>
      </c>
      <c r="AH55" s="205" t="e">
        <f t="shared" si="50"/>
        <v>#REF!</v>
      </c>
      <c r="AI55" s="205" t="e">
        <f t="shared" si="50"/>
        <v>#REF!</v>
      </c>
      <c r="AJ55" s="205" t="e">
        <f t="shared" si="50"/>
        <v>#REF!</v>
      </c>
      <c r="AK55" s="205" t="e">
        <f t="shared" si="50"/>
        <v>#REF!</v>
      </c>
      <c r="AL55" s="205" t="e">
        <f t="shared" si="50"/>
        <v>#REF!</v>
      </c>
      <c r="AM55" s="205" t="e">
        <f t="shared" si="50"/>
        <v>#REF!</v>
      </c>
      <c r="AN55" s="205" t="e">
        <f t="shared" si="50"/>
        <v>#REF!</v>
      </c>
      <c r="AO55" s="205" t="e">
        <f t="shared" si="50"/>
        <v>#REF!</v>
      </c>
    </row>
    <row r="56" spans="1:41" ht="15" customHeight="1">
      <c r="A56" s="203" t="s">
        <v>177</v>
      </c>
      <c r="B56" s="202"/>
      <c r="C56" s="202"/>
      <c r="D56" s="202"/>
      <c r="E56" s="208"/>
      <c r="F56" s="208"/>
      <c r="G56" s="208"/>
      <c r="H56" s="208"/>
      <c r="I56" s="208"/>
      <c r="J56" s="202" t="e">
        <f>J55/SUM($J55:$M55)*100</f>
        <v>#REF!</v>
      </c>
      <c r="K56" s="202" t="e">
        <f>K55/SUM($J55:$M55)*100</f>
        <v>#REF!</v>
      </c>
      <c r="L56" s="202" t="e">
        <f>L55/SUM($J55:$M55)*100</f>
        <v>#REF!</v>
      </c>
      <c r="M56" s="202" t="e">
        <f>M55/SUM($J55:$M55)*100</f>
        <v>#REF!</v>
      </c>
      <c r="N56" s="204" t="e">
        <f t="shared" si="46"/>
        <v>#REF!</v>
      </c>
      <c r="O56" s="201">
        <f t="shared" si="53"/>
        <v>8</v>
      </c>
      <c r="P56" s="196" t="e">
        <v>#REF!</v>
      </c>
      <c r="Q56" s="196" t="e">
        <v>#REF!</v>
      </c>
      <c r="R56" s="196" t="e">
        <v>#REF!</v>
      </c>
      <c r="S56" s="196" t="e">
        <v>#REF!</v>
      </c>
      <c r="T56" s="196" t="e">
        <v>#REF!</v>
      </c>
      <c r="U56" s="196" t="e">
        <v>#REF!</v>
      </c>
      <c r="V56" s="196" t="e">
        <v>#REF!</v>
      </c>
      <c r="W56" s="196" t="e">
        <v>#REF!</v>
      </c>
      <c r="X56" s="205" t="e">
        <f>$AB56*(J56/100)</f>
        <v>#REF!</v>
      </c>
      <c r="Y56" s="205" t="e">
        <f>$AB56*(K56/100)</f>
        <v>#REF!</v>
      </c>
      <c r="Z56" s="205" t="e">
        <f>$AB56*(L56/100)</f>
        <v>#REF!</v>
      </c>
      <c r="AA56" s="206" t="e">
        <f>$AB56*(M56/100)</f>
        <v>#REF!</v>
      </c>
      <c r="AB56" s="205" t="e">
        <f>O47-SUM($P56:W56)</f>
        <v>#REF!</v>
      </c>
      <c r="AC56" s="207" t="e">
        <f>SUM(P56:AA56)-O47</f>
        <v>#REF!</v>
      </c>
      <c r="AD56" s="205" t="e">
        <f t="shared" si="49"/>
        <v>#REF!</v>
      </c>
      <c r="AE56" s="205" t="e">
        <f t="shared" si="50"/>
        <v>#REF!</v>
      </c>
      <c r="AF56" s="205" t="e">
        <f t="shared" si="50"/>
        <v>#REF!</v>
      </c>
      <c r="AG56" s="205" t="e">
        <f t="shared" si="50"/>
        <v>#REF!</v>
      </c>
      <c r="AH56" s="205" t="e">
        <f t="shared" si="50"/>
        <v>#REF!</v>
      </c>
      <c r="AI56" s="205" t="e">
        <f t="shared" si="50"/>
        <v>#REF!</v>
      </c>
      <c r="AJ56" s="205" t="e">
        <f t="shared" si="50"/>
        <v>#REF!</v>
      </c>
      <c r="AK56" s="205" t="e">
        <f t="shared" si="50"/>
        <v>#REF!</v>
      </c>
      <c r="AL56" s="205" t="e">
        <f t="shared" si="50"/>
        <v>#REF!</v>
      </c>
      <c r="AM56" s="205" t="e">
        <f t="shared" si="50"/>
        <v>#REF!</v>
      </c>
      <c r="AN56" s="205" t="e">
        <f t="shared" si="50"/>
        <v>#REF!</v>
      </c>
      <c r="AO56" s="205" t="e">
        <f t="shared" si="50"/>
        <v>#REF!</v>
      </c>
    </row>
    <row r="57" spans="1:41" ht="15" customHeight="1">
      <c r="A57" s="203" t="s">
        <v>178</v>
      </c>
      <c r="B57" s="202"/>
      <c r="C57" s="202"/>
      <c r="D57" s="202"/>
      <c r="E57" s="208"/>
      <c r="F57" s="208"/>
      <c r="G57" s="208"/>
      <c r="H57" s="208"/>
      <c r="I57" s="208"/>
      <c r="J57" s="208"/>
      <c r="K57" s="202" t="e">
        <f>K56/SUM($K56:$M56)*100</f>
        <v>#REF!</v>
      </c>
      <c r="L57" s="202" t="e">
        <f>L56/SUM($K56:$M56)*100</f>
        <v>#REF!</v>
      </c>
      <c r="M57" s="202" t="e">
        <f>M56/SUM($K56:$M56)*100</f>
        <v>#REF!</v>
      </c>
      <c r="N57" s="204" t="e">
        <f t="shared" si="46"/>
        <v>#REF!</v>
      </c>
      <c r="O57" s="201">
        <f t="shared" si="53"/>
        <v>9</v>
      </c>
      <c r="P57" s="196" t="e">
        <v>#REF!</v>
      </c>
      <c r="Q57" s="196" t="e">
        <v>#REF!</v>
      </c>
      <c r="R57" s="196" t="e">
        <v>#REF!</v>
      </c>
      <c r="S57" s="196" t="e">
        <v>#REF!</v>
      </c>
      <c r="T57" s="196" t="e">
        <v>#REF!</v>
      </c>
      <c r="U57" s="196" t="e">
        <v>#REF!</v>
      </c>
      <c r="V57" s="196" t="e">
        <v>#REF!</v>
      </c>
      <c r="W57" s="196" t="e">
        <v>#REF!</v>
      </c>
      <c r="X57" s="196" t="e">
        <v>#REF!</v>
      </c>
      <c r="Y57" s="205" t="e">
        <f>$AB57*(K57/100)</f>
        <v>#REF!</v>
      </c>
      <c r="Z57" s="205" t="e">
        <f>$AB57*(L57/100)</f>
        <v>#REF!</v>
      </c>
      <c r="AA57" s="206" t="e">
        <f>$AB57*(M57/100)</f>
        <v>#REF!</v>
      </c>
      <c r="AB57" s="205" t="e">
        <f>O47-SUM($P57:X57)</f>
        <v>#REF!</v>
      </c>
      <c r="AC57" s="207" t="e">
        <f>SUM(P57:AA57)-O47</f>
        <v>#REF!</v>
      </c>
      <c r="AD57" s="205" t="e">
        <f t="shared" si="49"/>
        <v>#REF!</v>
      </c>
      <c r="AE57" s="205" t="e">
        <f t="shared" si="50"/>
        <v>#REF!</v>
      </c>
      <c r="AF57" s="205" t="e">
        <f t="shared" si="50"/>
        <v>#REF!</v>
      </c>
      <c r="AG57" s="205" t="e">
        <f t="shared" si="50"/>
        <v>#REF!</v>
      </c>
      <c r="AH57" s="205" t="e">
        <f t="shared" si="50"/>
        <v>#REF!</v>
      </c>
      <c r="AI57" s="205" t="e">
        <f t="shared" si="50"/>
        <v>#REF!</v>
      </c>
      <c r="AJ57" s="205" t="e">
        <f t="shared" si="50"/>
        <v>#REF!</v>
      </c>
      <c r="AK57" s="205" t="e">
        <f t="shared" si="50"/>
        <v>#REF!</v>
      </c>
      <c r="AL57" s="205" t="e">
        <f t="shared" si="50"/>
        <v>#REF!</v>
      </c>
      <c r="AM57" s="205" t="e">
        <f t="shared" si="50"/>
        <v>#REF!</v>
      </c>
      <c r="AN57" s="205" t="e">
        <f t="shared" si="50"/>
        <v>#REF!</v>
      </c>
      <c r="AO57" s="205" t="e">
        <f t="shared" si="50"/>
        <v>#REF!</v>
      </c>
    </row>
    <row r="58" spans="1:41" ht="15" customHeight="1">
      <c r="A58" s="203" t="s">
        <v>179</v>
      </c>
      <c r="B58" s="202"/>
      <c r="C58" s="202"/>
      <c r="D58" s="202"/>
      <c r="E58" s="208"/>
      <c r="F58" s="208"/>
      <c r="G58" s="208"/>
      <c r="H58" s="208"/>
      <c r="I58" s="208"/>
      <c r="J58" s="208"/>
      <c r="K58" s="208"/>
      <c r="L58" s="202" t="e">
        <f>L57/SUM($L57:$M57)*100</f>
        <v>#REF!</v>
      </c>
      <c r="M58" s="202" t="e">
        <f>M57/SUM($L57:$M57)*100</f>
        <v>#REF!</v>
      </c>
      <c r="N58" s="204" t="e">
        <f t="shared" si="46"/>
        <v>#REF!</v>
      </c>
      <c r="O58" s="201">
        <f t="shared" si="53"/>
        <v>10</v>
      </c>
      <c r="P58" s="196" t="e">
        <v>#REF!</v>
      </c>
      <c r="Q58" s="196" t="e">
        <v>#REF!</v>
      </c>
      <c r="R58" s="196" t="e">
        <v>#REF!</v>
      </c>
      <c r="S58" s="196" t="e">
        <v>#REF!</v>
      </c>
      <c r="T58" s="196" t="e">
        <v>#REF!</v>
      </c>
      <c r="U58" s="196" t="e">
        <v>#REF!</v>
      </c>
      <c r="V58" s="196" t="e">
        <v>#REF!</v>
      </c>
      <c r="W58" s="196" t="e">
        <v>#REF!</v>
      </c>
      <c r="X58" s="196" t="e">
        <v>#REF!</v>
      </c>
      <c r="Y58" s="196" t="e">
        <v>#REF!</v>
      </c>
      <c r="Z58" s="205" t="e">
        <f>$AB58*(L58/100)</f>
        <v>#REF!</v>
      </c>
      <c r="AA58" s="206" t="e">
        <f>$AB58*(M58/100)</f>
        <v>#REF!</v>
      </c>
      <c r="AB58" s="205" t="e">
        <f>O47-SUM($P58:Y58)</f>
        <v>#REF!</v>
      </c>
      <c r="AC58" s="207" t="e">
        <f>SUM(P58:AA58)-O47</f>
        <v>#REF!</v>
      </c>
      <c r="AD58" s="205" t="e">
        <f t="shared" si="49"/>
        <v>#REF!</v>
      </c>
      <c r="AE58" s="205" t="e">
        <f t="shared" si="50"/>
        <v>#REF!</v>
      </c>
      <c r="AF58" s="205" t="e">
        <f t="shared" si="50"/>
        <v>#REF!</v>
      </c>
      <c r="AG58" s="205" t="e">
        <f t="shared" si="50"/>
        <v>#REF!</v>
      </c>
      <c r="AH58" s="205" t="e">
        <f t="shared" si="50"/>
        <v>#REF!</v>
      </c>
      <c r="AI58" s="205" t="e">
        <f t="shared" si="50"/>
        <v>#REF!</v>
      </c>
      <c r="AJ58" s="205" t="e">
        <f t="shared" si="50"/>
        <v>#REF!</v>
      </c>
      <c r="AK58" s="205" t="e">
        <f t="shared" si="50"/>
        <v>#REF!</v>
      </c>
      <c r="AL58" s="205" t="e">
        <f t="shared" si="50"/>
        <v>#REF!</v>
      </c>
      <c r="AM58" s="205" t="e">
        <f t="shared" si="50"/>
        <v>#REF!</v>
      </c>
      <c r="AN58" s="205" t="e">
        <f t="shared" si="50"/>
        <v>#REF!</v>
      </c>
      <c r="AO58" s="205" t="e">
        <f t="shared" si="50"/>
        <v>#REF!</v>
      </c>
    </row>
    <row r="59" spans="1:41" ht="15" customHeight="1">
      <c r="A59" s="203" t="s">
        <v>180</v>
      </c>
      <c r="B59" s="202"/>
      <c r="C59" s="202"/>
      <c r="D59" s="202"/>
      <c r="E59" s="208"/>
      <c r="F59" s="208"/>
      <c r="G59" s="208"/>
      <c r="H59" s="208"/>
      <c r="I59" s="208"/>
      <c r="J59" s="208"/>
      <c r="K59" s="208"/>
      <c r="L59" s="208"/>
      <c r="M59" s="208"/>
      <c r="N59" s="204"/>
      <c r="O59" s="201">
        <f t="shared" si="53"/>
        <v>11</v>
      </c>
      <c r="P59" s="196" t="e">
        <v>#REF!</v>
      </c>
      <c r="Q59" s="196" t="e">
        <v>#REF!</v>
      </c>
      <c r="R59" s="196" t="e">
        <v>#REF!</v>
      </c>
      <c r="S59" s="196" t="e">
        <v>#REF!</v>
      </c>
      <c r="T59" s="196" t="e">
        <v>#REF!</v>
      </c>
      <c r="U59" s="196" t="e">
        <v>#REF!</v>
      </c>
      <c r="V59" s="196" t="e">
        <v>#REF!</v>
      </c>
      <c r="W59" s="196" t="e">
        <v>#REF!</v>
      </c>
      <c r="X59" s="196" t="e">
        <v>#REF!</v>
      </c>
      <c r="Y59" s="196" t="e">
        <v>#REF!</v>
      </c>
      <c r="Z59" s="196" t="e">
        <v>#REF!</v>
      </c>
      <c r="AA59" s="206" t="e">
        <f>$AB59</f>
        <v>#REF!</v>
      </c>
      <c r="AB59" s="205" t="e">
        <f>O47-SUM($P59:Z59)</f>
        <v>#REF!</v>
      </c>
      <c r="AC59" s="207" t="e">
        <f>SUM(P59:AA59)-O47</f>
        <v>#REF!</v>
      </c>
      <c r="AD59" s="205" t="e">
        <f t="shared" si="49"/>
        <v>#REF!</v>
      </c>
      <c r="AE59" s="205" t="e">
        <f t="shared" si="50"/>
        <v>#REF!</v>
      </c>
      <c r="AF59" s="205" t="e">
        <f t="shared" si="50"/>
        <v>#REF!</v>
      </c>
      <c r="AG59" s="205" t="e">
        <f t="shared" si="50"/>
        <v>#REF!</v>
      </c>
      <c r="AH59" s="205" t="e">
        <f t="shared" si="50"/>
        <v>#REF!</v>
      </c>
      <c r="AI59" s="205" t="e">
        <f t="shared" si="50"/>
        <v>#REF!</v>
      </c>
      <c r="AJ59" s="205" t="e">
        <f t="shared" si="50"/>
        <v>#REF!</v>
      </c>
      <c r="AK59" s="205" t="e">
        <f t="shared" si="50"/>
        <v>#REF!</v>
      </c>
      <c r="AL59" s="205" t="e">
        <f t="shared" si="50"/>
        <v>#REF!</v>
      </c>
      <c r="AM59" s="205" t="e">
        <f t="shared" si="50"/>
        <v>#REF!</v>
      </c>
      <c r="AN59" s="205" t="e">
        <f t="shared" si="50"/>
        <v>#REF!</v>
      </c>
      <c r="AO59" s="205" t="e">
        <f t="shared" si="50"/>
        <v>#REF!</v>
      </c>
    </row>
    <row r="60" spans="1:41" ht="15" customHeight="1">
      <c r="A60" s="205"/>
      <c r="B60" s="205"/>
      <c r="C60" s="205"/>
      <c r="D60" s="205"/>
      <c r="E60" s="205"/>
      <c r="F60" s="205"/>
      <c r="G60" s="205"/>
      <c r="H60" s="205"/>
      <c r="I60" s="205"/>
      <c r="J60" s="205"/>
      <c r="K60" s="205"/>
      <c r="L60" s="205"/>
      <c r="M60" s="205"/>
      <c r="N60" s="205"/>
      <c r="O60" s="205"/>
      <c r="P60" s="205"/>
      <c r="Q60" s="205"/>
      <c r="R60" s="205"/>
      <c r="S60" s="205"/>
      <c r="T60" s="205"/>
      <c r="U60" s="205"/>
      <c r="V60" s="205"/>
      <c r="W60" s="205"/>
      <c r="X60" s="205"/>
      <c r="Y60" s="205"/>
      <c r="Z60" s="205"/>
      <c r="AA60" s="205"/>
      <c r="AB60" s="205"/>
      <c r="AC60" s="205"/>
      <c r="AD60" s="205"/>
      <c r="AE60" s="205"/>
      <c r="AF60" s="205"/>
      <c r="AG60" s="205"/>
      <c r="AH60" s="205"/>
      <c r="AI60" s="205"/>
      <c r="AJ60" s="205"/>
      <c r="AK60" s="205"/>
      <c r="AL60" s="205"/>
      <c r="AM60" s="205"/>
      <c r="AN60" s="205"/>
      <c r="AO60" s="205"/>
    </row>
    <row r="61" spans="1:41" ht="15" customHeight="1">
      <c r="A61" s="205"/>
      <c r="B61" s="205"/>
      <c r="C61" s="205"/>
      <c r="D61" s="205"/>
      <c r="E61" s="205"/>
      <c r="F61" s="205"/>
      <c r="G61" s="205"/>
      <c r="H61" s="205"/>
      <c r="I61" s="205"/>
      <c r="J61" s="205"/>
      <c r="K61" s="205"/>
      <c r="L61" s="205"/>
      <c r="M61" s="205"/>
      <c r="N61" s="205" t="s">
        <v>127</v>
      </c>
      <c r="O61" s="205" t="s">
        <v>34</v>
      </c>
      <c r="P61" s="205"/>
      <c r="Q61" s="205"/>
      <c r="R61" s="205"/>
      <c r="S61" s="205"/>
      <c r="T61" s="205"/>
      <c r="U61" s="205"/>
      <c r="V61" s="205"/>
      <c r="W61" s="205"/>
      <c r="X61" s="205"/>
      <c r="Y61" s="205"/>
      <c r="Z61" s="205"/>
      <c r="AA61" s="205"/>
      <c r="AB61" s="205"/>
      <c r="AC61" s="205"/>
      <c r="AD61" s="205"/>
      <c r="AE61" s="205"/>
      <c r="AF61" s="205"/>
      <c r="AG61" s="205"/>
      <c r="AH61" s="205"/>
      <c r="AI61" s="205"/>
      <c r="AJ61" s="205"/>
      <c r="AK61" s="205"/>
      <c r="AL61" s="205"/>
      <c r="AM61" s="205"/>
      <c r="AN61" s="205"/>
      <c r="AO61" s="205"/>
    </row>
    <row r="62" spans="1:41" ht="15" customHeight="1">
      <c r="A62" s="205"/>
      <c r="B62" s="205"/>
      <c r="C62" s="205"/>
      <c r="D62" s="205"/>
      <c r="E62" s="205"/>
      <c r="F62" s="205"/>
      <c r="G62" s="205"/>
      <c r="H62" s="205"/>
      <c r="I62" s="205"/>
      <c r="J62" s="205"/>
      <c r="K62" s="205"/>
      <c r="L62" s="205"/>
      <c r="M62" s="146" t="s">
        <v>183</v>
      </c>
      <c r="N62" s="1">
        <f>O3-O17</f>
        <v>-34007.830603205366</v>
      </c>
      <c r="O62" s="1">
        <f>+O33-O47</f>
        <v>-32949.26783215825</v>
      </c>
      <c r="P62" s="205"/>
      <c r="Q62" s="205"/>
      <c r="R62" s="205"/>
      <c r="S62" s="205"/>
      <c r="T62" s="205"/>
      <c r="U62" s="205"/>
      <c r="V62" s="205"/>
      <c r="W62" s="205"/>
      <c r="X62" s="205"/>
      <c r="Y62" s="205"/>
      <c r="Z62" s="205"/>
      <c r="AA62" s="205"/>
      <c r="AB62" s="205"/>
      <c r="AC62" s="205"/>
      <c r="AD62" s="205"/>
      <c r="AE62" s="205"/>
      <c r="AF62" s="205"/>
      <c r="AG62" s="205"/>
      <c r="AH62" s="205"/>
      <c r="AI62" s="205"/>
      <c r="AJ62" s="205"/>
      <c r="AK62" s="205"/>
    </row>
    <row r="63" spans="1:41" ht="15" customHeight="1">
      <c r="M63" s="146" t="s">
        <v>135</v>
      </c>
      <c r="N63" s="216" t="e">
        <f>+N62/N64*100</f>
        <v>#REF!</v>
      </c>
      <c r="O63" s="216" t="e">
        <f>+O62/O64*100</f>
        <v>#REF!</v>
      </c>
    </row>
    <row r="64" spans="1:41" ht="15" customHeight="1">
      <c r="M64" s="146" t="s">
        <v>184</v>
      </c>
      <c r="N64" s="1" t="e">
        <f>+#REF!</f>
        <v>#REF!</v>
      </c>
      <c r="O64" s="1" t="e">
        <f>+#REF!</f>
        <v>#REF!</v>
      </c>
    </row>
  </sheetData>
  <pageMargins left="0.7" right="0.7" top="0.75" bottom="0.75" header="0.3" footer="0.3"/>
  <pageSetup paperSize="9" orientation="portrait" r:id="rId1"/>
  <legacy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30B77-77D5-43AE-922B-DF1F64BD94E9}">
  <sheetPr codeName="Hoja43"/>
  <dimension ref="A1:V42"/>
  <sheetViews>
    <sheetView showGridLines="0" zoomScaleNormal="100" workbookViewId="0"/>
  </sheetViews>
  <sheetFormatPr baseColWidth="10" defaultRowHeight="14.4"/>
  <cols>
    <col min="2" max="2" width="14.41796875" bestFit="1" customWidth="1"/>
    <col min="3" max="6" width="14.41796875" customWidth="1"/>
    <col min="7" max="7" width="16.68359375" bestFit="1" customWidth="1"/>
    <col min="10" max="10" width="12.26171875" customWidth="1"/>
    <col min="14" max="14" width="12.26171875" customWidth="1"/>
  </cols>
  <sheetData>
    <row r="1" spans="1:22">
      <c r="A1" s="492" t="s">
        <v>456</v>
      </c>
    </row>
    <row r="3" spans="1:22" ht="15" customHeight="1">
      <c r="B3" s="310" t="s">
        <v>499</v>
      </c>
      <c r="C3" s="310"/>
      <c r="D3" s="310"/>
      <c r="E3" s="310"/>
      <c r="F3" s="310"/>
      <c r="H3" s="1004"/>
      <c r="I3" s="1004"/>
      <c r="J3" s="1005"/>
      <c r="K3" s="1005"/>
      <c r="L3" s="1006"/>
      <c r="M3" s="1006"/>
      <c r="N3" s="1006"/>
      <c r="O3" s="1006"/>
    </row>
    <row r="4" spans="1:22">
      <c r="B4" s="96"/>
      <c r="C4" s="96"/>
      <c r="D4" s="96"/>
      <c r="E4" s="97"/>
      <c r="F4" s="97"/>
    </row>
    <row r="5" spans="1:22" ht="30.6" customHeight="1">
      <c r="H5" s="98">
        <v>2020</v>
      </c>
      <c r="I5" s="99" t="s">
        <v>73</v>
      </c>
      <c r="J5" s="99" t="s">
        <v>94</v>
      </c>
      <c r="K5" s="98">
        <v>2021</v>
      </c>
      <c r="L5" s="99" t="s">
        <v>73</v>
      </c>
      <c r="M5" s="99" t="s">
        <v>95</v>
      </c>
      <c r="N5" s="99" t="s">
        <v>96</v>
      </c>
      <c r="O5" s="99" t="s">
        <v>97</v>
      </c>
      <c r="P5" s="98">
        <v>2022</v>
      </c>
    </row>
    <row r="6" spans="1:22">
      <c r="H6" s="100">
        <v>10.267855551237668</v>
      </c>
      <c r="I6" s="100">
        <v>9.2776088082946604</v>
      </c>
      <c r="J6" s="100">
        <v>6.87258674442747</v>
      </c>
      <c r="K6" s="100">
        <v>6.87258674442747</v>
      </c>
      <c r="L6" s="100">
        <v>4.6008234571185902</v>
      </c>
      <c r="M6" s="100">
        <v>4.3948799824125491</v>
      </c>
      <c r="N6" s="100">
        <v>3.481549209587385</v>
      </c>
      <c r="O6" s="100">
        <v>3.481549209587385</v>
      </c>
      <c r="P6" s="100">
        <v>4.4939491053853624</v>
      </c>
      <c r="Q6" s="28"/>
      <c r="R6" s="28"/>
    </row>
    <row r="7" spans="1:22" ht="14.7" thickBot="1">
      <c r="H7" s="101"/>
      <c r="I7" s="102">
        <v>0.99024674294300685</v>
      </c>
      <c r="J7" s="102">
        <v>2.4050220638671904</v>
      </c>
      <c r="K7" s="102"/>
      <c r="L7" s="102">
        <v>2.2717632873088793</v>
      </c>
      <c r="M7" s="102">
        <v>0.20594347470604085</v>
      </c>
      <c r="N7" s="102">
        <v>0.91333077282516406</v>
      </c>
      <c r="O7" s="102">
        <v>1.0123998957979774</v>
      </c>
      <c r="P7" s="102"/>
      <c r="Q7" s="28"/>
      <c r="R7" s="28"/>
    </row>
    <row r="10" spans="1:22">
      <c r="H10" t="s">
        <v>303</v>
      </c>
      <c r="M10" s="5"/>
    </row>
    <row r="15" spans="1:22">
      <c r="V15" s="5"/>
    </row>
    <row r="20" spans="8:19">
      <c r="H20" s="28"/>
      <c r="I20" s="28"/>
      <c r="J20" s="28"/>
      <c r="K20" s="28"/>
      <c r="L20" s="28"/>
      <c r="M20" s="28"/>
      <c r="N20" s="28"/>
      <c r="O20" s="28"/>
      <c r="P20" s="28"/>
      <c r="Q20" s="28"/>
      <c r="S20" s="28"/>
    </row>
    <row r="21" spans="8:19">
      <c r="H21" s="28"/>
      <c r="I21" s="28"/>
      <c r="J21" s="28"/>
      <c r="K21" s="28"/>
      <c r="L21" s="5"/>
      <c r="M21" s="28"/>
      <c r="N21" s="28"/>
      <c r="O21" s="28"/>
      <c r="P21" s="28"/>
      <c r="Q21" s="28"/>
      <c r="S21" s="28"/>
    </row>
    <row r="41" spans="8:21">
      <c r="H41" s="28"/>
      <c r="I41" s="28"/>
      <c r="J41" s="28"/>
      <c r="K41" s="28"/>
      <c r="L41" s="28"/>
      <c r="M41" s="28"/>
      <c r="N41" s="28"/>
      <c r="O41" s="28"/>
      <c r="P41" s="28"/>
      <c r="Q41" s="28"/>
      <c r="R41" s="28"/>
      <c r="S41" s="28"/>
      <c r="T41" s="28"/>
      <c r="U41" s="28"/>
    </row>
    <row r="42" spans="8:21">
      <c r="H42" s="28"/>
      <c r="I42" s="28"/>
      <c r="J42" s="28"/>
      <c r="K42" s="28"/>
      <c r="L42" s="28"/>
      <c r="M42" s="28"/>
      <c r="N42" s="28"/>
      <c r="O42" s="28"/>
      <c r="P42" s="28"/>
      <c r="Q42" s="28"/>
      <c r="R42" s="28"/>
      <c r="S42" s="28"/>
      <c r="T42" s="28"/>
      <c r="U42" s="28"/>
    </row>
  </sheetData>
  <mergeCells count="1">
    <mergeCell ref="H3:O3"/>
  </mergeCells>
  <hyperlinks>
    <hyperlink ref="A1" location="Gráficos!A1" display="Indice de gráficos" xr:uid="{5A363B03-15F9-4F40-9271-473B2C99A59E}"/>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C0AA3-564D-4E35-82A9-5F0671636E60}">
  <sheetPr codeName="Hoja44">
    <pageSetUpPr fitToPage="1"/>
  </sheetPr>
  <dimension ref="A1:Y67"/>
  <sheetViews>
    <sheetView showGridLines="0" zoomScaleNormal="100" workbookViewId="0"/>
  </sheetViews>
  <sheetFormatPr baseColWidth="10" defaultColWidth="11.41796875" defaultRowHeight="14.4"/>
  <cols>
    <col min="1" max="1" width="11.41796875" style="27"/>
    <col min="2" max="2" width="15.683593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7" ht="17.7">
      <c r="A1" s="492" t="s">
        <v>456</v>
      </c>
      <c r="B1" s="26"/>
      <c r="M1" s="979"/>
      <c r="N1" s="979"/>
      <c r="O1" s="979"/>
      <c r="P1" s="979"/>
      <c r="Q1" s="979"/>
    </row>
    <row r="3" spans="1:17">
      <c r="B3" s="310" t="s">
        <v>502</v>
      </c>
      <c r="C3" s="310" t="s">
        <v>468</v>
      </c>
    </row>
    <row r="5" spans="1:17" ht="14.5" customHeight="1"/>
    <row r="6" spans="1:17" ht="15" customHeight="1">
      <c r="B6" s="35"/>
      <c r="C6" s="36"/>
      <c r="D6" s="36"/>
      <c r="E6" s="36"/>
      <c r="F6" s="36"/>
      <c r="G6" s="980" t="s">
        <v>38</v>
      </c>
      <c r="H6" s="980"/>
      <c r="I6" s="980"/>
      <c r="J6" s="980"/>
    </row>
    <row r="7" spans="1:17" ht="34.5" customHeight="1">
      <c r="B7" s="35"/>
      <c r="C7" s="39" t="s">
        <v>35</v>
      </c>
      <c r="D7" s="39" t="s">
        <v>36</v>
      </c>
      <c r="E7" s="39" t="s">
        <v>39</v>
      </c>
      <c r="F7" s="39" t="s">
        <v>40</v>
      </c>
      <c r="G7" s="39" t="s">
        <v>29</v>
      </c>
      <c r="H7" s="39" t="s">
        <v>30</v>
      </c>
      <c r="I7" s="39" t="s">
        <v>31</v>
      </c>
      <c r="J7" s="39" t="s">
        <v>32</v>
      </c>
    </row>
    <row r="8" spans="1:17" ht="15" customHeight="1">
      <c r="B8" s="40">
        <v>2020.12</v>
      </c>
      <c r="C8" s="41">
        <v>-10.880539918071074</v>
      </c>
      <c r="D8" s="41"/>
      <c r="E8" s="41"/>
      <c r="F8" s="41">
        <v>-10.880539918071074</v>
      </c>
      <c r="G8" s="41"/>
      <c r="H8" s="41"/>
      <c r="I8" s="41"/>
      <c r="J8" s="41"/>
    </row>
    <row r="9" spans="1:17">
      <c r="B9" s="40">
        <v>2021.01</v>
      </c>
      <c r="C9" s="41">
        <v>-11.197306805461762</v>
      </c>
      <c r="D9" s="41"/>
      <c r="E9" s="41"/>
      <c r="F9" s="41">
        <v>-11.197306805461762</v>
      </c>
      <c r="G9" s="41"/>
      <c r="H9" s="41"/>
      <c r="I9" s="41"/>
      <c r="J9" s="41"/>
    </row>
    <row r="10" spans="1:17">
      <c r="B10" s="40">
        <v>2021.02</v>
      </c>
      <c r="C10" s="41">
        <v>-11.694175016466495</v>
      </c>
      <c r="D10" s="41"/>
      <c r="E10" s="41"/>
      <c r="F10" s="41">
        <v>-11.694175016466495</v>
      </c>
      <c r="G10" s="41"/>
      <c r="H10" s="41"/>
      <c r="I10" s="41"/>
      <c r="J10" s="41"/>
    </row>
    <row r="11" spans="1:17">
      <c r="B11" s="40">
        <v>2021.03</v>
      </c>
      <c r="C11" s="41">
        <v>-11.972479330306424</v>
      </c>
      <c r="D11" s="41"/>
      <c r="E11" s="41"/>
      <c r="F11" s="41">
        <v>-11.972479330306424</v>
      </c>
      <c r="G11" s="41"/>
      <c r="H11" s="41"/>
      <c r="I11" s="41"/>
      <c r="J11" s="41"/>
    </row>
    <row r="12" spans="1:17">
      <c r="B12" s="40">
        <v>2021.04</v>
      </c>
      <c r="C12" s="41">
        <v>-10.825041276899604</v>
      </c>
      <c r="D12" s="41"/>
      <c r="E12" s="41"/>
      <c r="F12" s="41">
        <v>-10.825041276899604</v>
      </c>
      <c r="G12" s="41"/>
      <c r="H12" s="41"/>
      <c r="I12" s="41"/>
      <c r="J12" s="41"/>
    </row>
    <row r="13" spans="1:17">
      <c r="B13" s="40">
        <v>2021.05</v>
      </c>
      <c r="C13" s="41">
        <v>-10.112731729745612</v>
      </c>
      <c r="D13" s="41"/>
      <c r="E13" s="41"/>
      <c r="F13" s="41">
        <v>-10.112731729745612</v>
      </c>
      <c r="G13" s="41"/>
      <c r="H13" s="41"/>
      <c r="I13" s="41"/>
      <c r="J13" s="41"/>
    </row>
    <row r="14" spans="1:17">
      <c r="B14" s="40">
        <v>2021.06</v>
      </c>
      <c r="C14" s="41">
        <v>-9.343564306077468</v>
      </c>
      <c r="D14" s="41"/>
      <c r="E14" s="41"/>
      <c r="F14" s="41">
        <v>-9.343564306077468</v>
      </c>
      <c r="G14" s="41"/>
      <c r="H14" s="41"/>
      <c r="I14" s="41"/>
      <c r="J14" s="41"/>
    </row>
    <row r="15" spans="1:17">
      <c r="B15" s="40">
        <v>2021.07</v>
      </c>
      <c r="C15" s="41">
        <v>-9.1558043089617112</v>
      </c>
      <c r="D15" s="41"/>
      <c r="E15" s="41"/>
      <c r="F15" s="41">
        <v>-9.1558043089617112</v>
      </c>
      <c r="G15" s="41"/>
      <c r="H15" s="41"/>
      <c r="I15" s="41"/>
      <c r="J15" s="41"/>
    </row>
    <row r="16" spans="1:17">
      <c r="B16" s="40">
        <v>2021.08</v>
      </c>
      <c r="C16" s="41">
        <v>-8.8719150261258513</v>
      </c>
      <c r="D16" s="41"/>
      <c r="E16" s="41"/>
      <c r="F16" s="41">
        <v>-8.8719150261258513</v>
      </c>
      <c r="G16" s="41"/>
      <c r="H16" s="41"/>
      <c r="I16" s="41"/>
      <c r="J16" s="41"/>
    </row>
    <row r="17" spans="2:15">
      <c r="B17" s="40">
        <v>2021.09</v>
      </c>
      <c r="C17" s="41">
        <v>-8.6529335524100173</v>
      </c>
      <c r="D17" s="41"/>
      <c r="E17" s="41"/>
      <c r="F17" s="41">
        <v>-8.6529335524100173</v>
      </c>
      <c r="G17" s="41"/>
      <c r="H17" s="41"/>
      <c r="I17" s="41"/>
      <c r="J17" s="41"/>
    </row>
    <row r="18" spans="2:15">
      <c r="B18" s="40" t="s">
        <v>41</v>
      </c>
      <c r="C18" s="41">
        <v>-8.0115609981162148</v>
      </c>
      <c r="D18" s="41"/>
      <c r="E18" s="41"/>
      <c r="F18" s="41">
        <v>-8.0115609981162148</v>
      </c>
      <c r="G18" s="41"/>
      <c r="H18" s="41"/>
      <c r="I18" s="41"/>
      <c r="J18" s="41"/>
    </row>
    <row r="19" spans="2:15" ht="15" customHeight="1">
      <c r="B19" s="40">
        <v>2021.11</v>
      </c>
      <c r="C19" s="41">
        <v>-7.8937810564857864</v>
      </c>
      <c r="D19" s="41"/>
      <c r="E19" s="41"/>
      <c r="F19" s="41">
        <v>-7.8937810564857864</v>
      </c>
      <c r="G19" s="41"/>
      <c r="H19" s="41"/>
      <c r="I19" s="41"/>
      <c r="J19" s="41"/>
    </row>
    <row r="20" spans="2:15" ht="15" customHeight="1">
      <c r="B20" s="40">
        <v>2021.12</v>
      </c>
      <c r="C20" s="41">
        <v>-6.9058630129711087</v>
      </c>
      <c r="D20" s="41"/>
      <c r="E20" s="41"/>
      <c r="F20" s="41">
        <v>-6.9058630129711087</v>
      </c>
      <c r="G20" s="41"/>
      <c r="H20" s="41"/>
      <c r="I20" s="41"/>
      <c r="J20" s="41"/>
    </row>
    <row r="21" spans="2:15" ht="15" customHeight="1">
      <c r="B21" s="40">
        <v>2022.01</v>
      </c>
      <c r="C21" s="41">
        <v>-6.6342948938170787</v>
      </c>
      <c r="D21" s="41"/>
      <c r="E21" s="41"/>
      <c r="F21" s="41">
        <v>-6.6342948938170787</v>
      </c>
      <c r="G21" s="41"/>
      <c r="H21" s="41"/>
      <c r="I21" s="41"/>
      <c r="J21" s="41"/>
      <c r="M21" s="26"/>
    </row>
    <row r="22" spans="2:15" ht="18.3">
      <c r="B22" s="40">
        <v>2022.02</v>
      </c>
      <c r="C22" s="41">
        <v>-6.1650359959398306</v>
      </c>
      <c r="D22" s="41"/>
      <c r="E22" s="41"/>
      <c r="F22" s="41">
        <v>-6.1650359959398306</v>
      </c>
      <c r="G22" s="41"/>
      <c r="H22" s="41"/>
      <c r="I22" s="41"/>
      <c r="J22" s="41"/>
      <c r="O22" s="30"/>
    </row>
    <row r="23" spans="2:15" ht="15" customHeight="1">
      <c r="B23" s="40">
        <v>2022.03</v>
      </c>
      <c r="C23" s="41">
        <v>-5.3933008248053778</v>
      </c>
      <c r="D23" s="41"/>
      <c r="E23" s="41"/>
      <c r="F23" s="41">
        <v>-5.3933008248053778</v>
      </c>
      <c r="G23" s="41"/>
      <c r="H23" s="41"/>
      <c r="I23" s="41"/>
      <c r="J23" s="41"/>
    </row>
    <row r="24" spans="2:15" ht="15" customHeight="1">
      <c r="B24" s="40">
        <v>2022.04</v>
      </c>
      <c r="C24" s="41">
        <v>-5.0941811688498895</v>
      </c>
      <c r="D24" s="41">
        <v>-5.0941811688498895</v>
      </c>
      <c r="E24" s="41"/>
      <c r="F24" s="41">
        <v>-5.0941811688498895</v>
      </c>
      <c r="G24" s="41"/>
      <c r="H24" s="41"/>
      <c r="I24" s="41"/>
      <c r="J24" s="41"/>
    </row>
    <row r="25" spans="2:15" ht="15" customHeight="1">
      <c r="B25" s="40">
        <v>2022.05</v>
      </c>
      <c r="C25" s="41"/>
      <c r="D25" s="41">
        <v>-5.0191521609168239</v>
      </c>
      <c r="E25" s="41"/>
      <c r="F25" s="41">
        <v>-5.5317907702677118</v>
      </c>
      <c r="G25" s="41">
        <v>0.35568016031152894</v>
      </c>
      <c r="H25" s="41">
        <v>0.15695844903935807</v>
      </c>
      <c r="I25" s="41">
        <v>0.14511919053038724</v>
      </c>
      <c r="J25" s="41">
        <v>0.37486269505479441</v>
      </c>
      <c r="M25" s="27" t="s">
        <v>498</v>
      </c>
    </row>
    <row r="26" spans="2:15">
      <c r="B26" s="40">
        <v>2022.06</v>
      </c>
      <c r="C26" s="41"/>
      <c r="D26" s="41">
        <v>-4.9441231529837584</v>
      </c>
      <c r="E26" s="41"/>
      <c r="F26" s="41">
        <v>-5.5435452243241201</v>
      </c>
      <c r="G26" s="41">
        <v>0.41832546223184863</v>
      </c>
      <c r="H26" s="41">
        <v>0.18109660910851488</v>
      </c>
      <c r="I26" s="41">
        <v>0.17096416932136549</v>
      </c>
      <c r="J26" s="41">
        <v>0.4304406470706752</v>
      </c>
    </row>
    <row r="27" spans="2:15">
      <c r="B27" s="40">
        <v>2022.07</v>
      </c>
      <c r="C27" s="41"/>
      <c r="D27" s="41">
        <v>-4.8690941450506919</v>
      </c>
      <c r="E27" s="41"/>
      <c r="F27" s="41">
        <v>-5.5552996783805568</v>
      </c>
      <c r="G27" s="41">
        <v>0.48097076415217543</v>
      </c>
      <c r="H27" s="41">
        <v>0.20523476917768591</v>
      </c>
      <c r="I27" s="41">
        <v>0.19680914811237216</v>
      </c>
      <c r="J27" s="41">
        <v>0.48601859908655598</v>
      </c>
    </row>
    <row r="28" spans="2:15">
      <c r="B28" s="40">
        <v>2022.08</v>
      </c>
      <c r="C28" s="41"/>
      <c r="D28" s="41">
        <v>-4.7940651371176264</v>
      </c>
      <c r="E28" s="41"/>
      <c r="F28" s="41">
        <v>-5.5670541324369722</v>
      </c>
      <c r="G28" s="41">
        <v>0.54361606607250224</v>
      </c>
      <c r="H28" s="41">
        <v>0.22937292924684272</v>
      </c>
      <c r="I28" s="41">
        <v>0.22265412690336461</v>
      </c>
      <c r="J28" s="41">
        <v>0.54159655110244387</v>
      </c>
    </row>
    <row r="29" spans="2:15">
      <c r="B29" s="40">
        <v>2022.09</v>
      </c>
      <c r="C29" s="41"/>
      <c r="D29" s="41">
        <v>-4.7190361291845608</v>
      </c>
      <c r="E29" s="41"/>
      <c r="F29" s="41">
        <v>-5.5735910641342201</v>
      </c>
      <c r="G29" s="41">
        <v>0.60224480408872694</v>
      </c>
      <c r="H29" s="41">
        <v>0.25231013086093412</v>
      </c>
      <c r="I29" s="41">
        <v>0.24765184098743021</v>
      </c>
      <c r="J29" s="41">
        <v>0.59583628008607548</v>
      </c>
    </row>
    <row r="30" spans="2:15">
      <c r="B30" s="40" t="s">
        <v>42</v>
      </c>
      <c r="C30" s="41"/>
      <c r="D30" s="41">
        <v>-4.6440071212514944</v>
      </c>
      <c r="E30" s="41"/>
      <c r="F30" s="41">
        <v>-5.5696929511130762</v>
      </c>
      <c r="G30" s="41">
        <v>0.65284041429672612</v>
      </c>
      <c r="H30" s="41">
        <v>0.2728454155648592</v>
      </c>
      <c r="I30" s="41">
        <v>0.27095502565776997</v>
      </c>
      <c r="J30" s="41">
        <v>0.64739956300508794</v>
      </c>
    </row>
    <row r="31" spans="2:15">
      <c r="B31" s="40">
        <v>2022.11</v>
      </c>
      <c r="C31" s="41"/>
      <c r="D31" s="41">
        <v>-4.568978113318428</v>
      </c>
      <c r="E31" s="41"/>
      <c r="F31" s="41">
        <v>-5.5501422710143942</v>
      </c>
      <c r="G31" s="41">
        <v>0.69138633279248296</v>
      </c>
      <c r="H31" s="41">
        <v>0.28977782490348147</v>
      </c>
      <c r="I31" s="41">
        <v>0.2917164162074215</v>
      </c>
      <c r="J31" s="41">
        <v>0.69494817682729604</v>
      </c>
    </row>
    <row r="32" spans="2:15">
      <c r="B32" s="40">
        <v>2022.12</v>
      </c>
      <c r="C32" s="41"/>
      <c r="D32" s="41">
        <v>-4.4939491053853624</v>
      </c>
      <c r="E32" s="41">
        <v>-4.9549460070426221</v>
      </c>
      <c r="F32" s="41">
        <v>-5.5194418097928946</v>
      </c>
      <c r="G32" s="41">
        <v>0.72132506758254067</v>
      </c>
      <c r="H32" s="41">
        <v>0.30416763682499237</v>
      </c>
      <c r="I32" s="41">
        <v>0.30930316532246849</v>
      </c>
      <c r="J32" s="41">
        <v>0.73833926247646531</v>
      </c>
    </row>
    <row r="33" spans="3:25">
      <c r="C33" s="41"/>
      <c r="D33" s="41"/>
      <c r="E33" s="41"/>
    </row>
    <row r="35" spans="3:25" ht="14.5" customHeight="1"/>
    <row r="46" spans="3:25">
      <c r="Y46" s="44"/>
    </row>
    <row r="51" spans="13:19">
      <c r="M51" s="919" t="s">
        <v>44</v>
      </c>
      <c r="N51" s="920"/>
      <c r="O51" s="921"/>
    </row>
    <row r="52" spans="13:19">
      <c r="M52" s="48" t="s">
        <v>45</v>
      </c>
      <c r="N52" s="33"/>
      <c r="O52" s="49">
        <v>1</v>
      </c>
      <c r="R52" s="1"/>
      <c r="S52" s="1"/>
    </row>
    <row r="53" spans="13:19">
      <c r="M53" s="51" t="s">
        <v>46</v>
      </c>
      <c r="N53" s="52"/>
      <c r="O53" s="53">
        <v>1</v>
      </c>
      <c r="R53" s="1"/>
      <c r="S53" s="1"/>
    </row>
    <row r="54" spans="13:19">
      <c r="M54" s="27" t="s">
        <v>47</v>
      </c>
      <c r="R54" s="1"/>
      <c r="S54" s="1"/>
    </row>
    <row r="55" spans="13:19">
      <c r="M55" s="27" t="s">
        <v>48</v>
      </c>
      <c r="R55" s="1"/>
      <c r="S55" s="1"/>
    </row>
    <row r="56" spans="13:19">
      <c r="R56" s="1"/>
      <c r="S56" s="1"/>
    </row>
    <row r="57" spans="13:19">
      <c r="R57" s="1"/>
      <c r="S57" s="1"/>
    </row>
    <row r="58" spans="13:19">
      <c r="R58" s="1"/>
      <c r="S58" s="1"/>
    </row>
    <row r="64" spans="13:19">
      <c r="M64" s="55" t="s">
        <v>49</v>
      </c>
    </row>
    <row r="65" spans="13:19" ht="43.2">
      <c r="M65" s="56" t="s">
        <v>50</v>
      </c>
      <c r="N65" s="57" t="s">
        <v>39</v>
      </c>
      <c r="O65" s="57" t="s">
        <v>35</v>
      </c>
      <c r="P65" s="57" t="s">
        <v>51</v>
      </c>
      <c r="Q65" s="57" t="s">
        <v>51</v>
      </c>
      <c r="R65" s="57" t="s">
        <v>51</v>
      </c>
      <c r="S65" s="57" t="s">
        <v>51</v>
      </c>
    </row>
    <row r="66" spans="13:19" ht="43.2">
      <c r="N66" s="58" t="s">
        <v>53</v>
      </c>
      <c r="O66" s="58" t="s">
        <v>35</v>
      </c>
      <c r="P66" s="58" t="s">
        <v>51</v>
      </c>
      <c r="Q66" s="58" t="s">
        <v>51</v>
      </c>
      <c r="R66" s="58" t="s">
        <v>51</v>
      </c>
      <c r="S66" s="58" t="s">
        <v>51</v>
      </c>
    </row>
    <row r="67" spans="13:19">
      <c r="N67" s="58"/>
      <c r="O67" s="58" t="s">
        <v>54</v>
      </c>
      <c r="P67" s="58" t="s">
        <v>55</v>
      </c>
      <c r="Q67" s="58" t="s">
        <v>56</v>
      </c>
      <c r="R67" s="58" t="s">
        <v>56</v>
      </c>
      <c r="S67" s="58" t="s">
        <v>57</v>
      </c>
    </row>
  </sheetData>
  <mergeCells count="3">
    <mergeCell ref="G6:J6"/>
    <mergeCell ref="M51:O51"/>
    <mergeCell ref="M1:Q1"/>
  </mergeCells>
  <conditionalFormatting sqref="AC23:DE23 AB20 AC18:DF22">
    <cfRule type="cellIs" dxfId="53" priority="6" operator="greaterThan">
      <formula>#REF!</formula>
    </cfRule>
  </conditionalFormatting>
  <conditionalFormatting sqref="V18:AA23">
    <cfRule type="cellIs" dxfId="52" priority="5" operator="greaterThan">
      <formula>#REF!</formula>
    </cfRule>
  </conditionalFormatting>
  <conditionalFormatting sqref="T18:U23">
    <cfRule type="cellIs" dxfId="51" priority="4" operator="greaterThan">
      <formula>#REF!</formula>
    </cfRule>
  </conditionalFormatting>
  <conditionalFormatting sqref="M54:O54">
    <cfRule type="cellIs" dxfId="50" priority="3" operator="greaterThan">
      <formula>#REF!</formula>
    </cfRule>
  </conditionalFormatting>
  <dataValidations count="1">
    <dataValidation type="list" allowBlank="1" showInputMessage="1" showErrorMessage="1" sqref="M65" xr:uid="{09E2421C-4D92-4567-994D-D885B6B386B2}">
      <formula1>"Inglés,Español"</formula1>
    </dataValidation>
  </dataValidations>
  <hyperlinks>
    <hyperlink ref="A1" location="Gráficos!A1" display="Indice de gráficos" xr:uid="{A724A1B0-9063-4C49-8A04-F82412F395C4}"/>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9F664-B55C-4E11-8F36-4F8070EDA7B4}">
  <sheetPr codeName="Hoja45">
    <pageSetUpPr fitToPage="1"/>
  </sheetPr>
  <dimension ref="A1:U45"/>
  <sheetViews>
    <sheetView showGridLines="0" zoomScale="89" zoomScaleNormal="89" workbookViewId="0"/>
  </sheetViews>
  <sheetFormatPr baseColWidth="10" defaultColWidth="11.41796875" defaultRowHeight="14.4"/>
  <cols>
    <col min="1" max="1" width="11.41796875" style="27"/>
    <col min="2" max="2" width="17"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0">
      <c r="A1" s="492" t="s">
        <v>456</v>
      </c>
    </row>
    <row r="3" spans="1:10">
      <c r="B3" s="310" t="s">
        <v>503</v>
      </c>
      <c r="C3" s="310" t="s">
        <v>469</v>
      </c>
    </row>
    <row r="4" spans="1:10" ht="14.5" customHeight="1"/>
    <row r="5" spans="1:10" ht="15" customHeight="1">
      <c r="B5" s="35"/>
      <c r="C5" s="36"/>
      <c r="D5" s="36"/>
      <c r="E5" s="36"/>
      <c r="F5" s="36"/>
      <c r="G5" s="980" t="s">
        <v>38</v>
      </c>
      <c r="H5" s="980"/>
      <c r="I5" s="980"/>
      <c r="J5" s="980"/>
    </row>
    <row r="6" spans="1:10" ht="34.5" customHeight="1">
      <c r="B6" s="35"/>
      <c r="C6" s="39" t="s">
        <v>35</v>
      </c>
      <c r="D6" s="39" t="s">
        <v>36</v>
      </c>
      <c r="E6" s="39" t="s">
        <v>39</v>
      </c>
      <c r="F6" s="39" t="s">
        <v>40</v>
      </c>
      <c r="G6" s="39" t="s">
        <v>29</v>
      </c>
      <c r="H6" s="39" t="s">
        <v>30</v>
      </c>
      <c r="I6" s="39" t="s">
        <v>31</v>
      </c>
      <c r="J6" s="39" t="s">
        <v>32</v>
      </c>
    </row>
    <row r="7" spans="1:10" ht="15" customHeight="1">
      <c r="B7" s="40">
        <v>2020.12</v>
      </c>
      <c r="C7" s="41">
        <v>41.826804807352943</v>
      </c>
      <c r="D7" s="41"/>
      <c r="E7" s="41"/>
      <c r="F7" s="41">
        <v>41.826804807352943</v>
      </c>
      <c r="G7" s="41"/>
      <c r="H7" s="41"/>
      <c r="I7" s="41"/>
      <c r="J7" s="41"/>
    </row>
    <row r="8" spans="1:10">
      <c r="B8" s="40">
        <v>2021.01</v>
      </c>
      <c r="C8" s="41">
        <v>41.947061010827817</v>
      </c>
      <c r="D8" s="41"/>
      <c r="E8" s="41"/>
      <c r="F8" s="41">
        <v>41.947061010827817</v>
      </c>
      <c r="G8" s="41"/>
      <c r="H8" s="41"/>
      <c r="I8" s="41"/>
      <c r="J8" s="41"/>
    </row>
    <row r="9" spans="1:10">
      <c r="B9" s="40">
        <v>2021.02</v>
      </c>
      <c r="C9" s="41">
        <v>42.116018826554445</v>
      </c>
      <c r="D9" s="41"/>
      <c r="E9" s="41"/>
      <c r="F9" s="41">
        <v>42.116018826554445</v>
      </c>
      <c r="G9" s="41"/>
      <c r="H9" s="41"/>
      <c r="I9" s="41"/>
      <c r="J9" s="41"/>
    </row>
    <row r="10" spans="1:10">
      <c r="B10" s="40">
        <v>2021.03</v>
      </c>
      <c r="C10" s="41">
        <v>42.163659961647134</v>
      </c>
      <c r="D10" s="41"/>
      <c r="E10" s="41"/>
      <c r="F10" s="41">
        <v>42.163659961647134</v>
      </c>
      <c r="G10" s="41"/>
      <c r="H10" s="41"/>
      <c r="I10" s="41"/>
      <c r="J10" s="41"/>
    </row>
    <row r="11" spans="1:10">
      <c r="B11" s="40">
        <v>2021.04</v>
      </c>
      <c r="C11" s="41">
        <v>42.328767452662461</v>
      </c>
      <c r="D11" s="41"/>
      <c r="E11" s="41"/>
      <c r="F11" s="41">
        <v>42.328767452662461</v>
      </c>
      <c r="G11" s="41"/>
      <c r="H11" s="41"/>
      <c r="I11" s="41"/>
      <c r="J11" s="41"/>
    </row>
    <row r="12" spans="1:10">
      <c r="B12" s="40">
        <v>2021.05</v>
      </c>
      <c r="C12" s="41">
        <v>42.050093382861263</v>
      </c>
      <c r="D12" s="41"/>
      <c r="E12" s="41"/>
      <c r="F12" s="41">
        <v>42.050093382861263</v>
      </c>
      <c r="G12" s="41"/>
      <c r="H12" s="41"/>
      <c r="I12" s="41"/>
      <c r="J12" s="41"/>
    </row>
    <row r="13" spans="1:10">
      <c r="B13" s="40">
        <v>2021.06</v>
      </c>
      <c r="C13" s="41">
        <v>42.05095314080004</v>
      </c>
      <c r="D13" s="41"/>
      <c r="E13" s="41"/>
      <c r="F13" s="41">
        <v>42.05095314080004</v>
      </c>
      <c r="G13" s="41"/>
      <c r="H13" s="41"/>
      <c r="I13" s="41"/>
      <c r="J13" s="41"/>
    </row>
    <row r="14" spans="1:10">
      <c r="B14" s="40">
        <v>2021.07</v>
      </c>
      <c r="C14" s="41">
        <v>41.882105686334341</v>
      </c>
      <c r="D14" s="41"/>
      <c r="E14" s="41"/>
      <c r="F14" s="41">
        <v>41.882105686334341</v>
      </c>
      <c r="G14" s="41"/>
      <c r="H14" s="41"/>
      <c r="I14" s="41"/>
      <c r="J14" s="41"/>
    </row>
    <row r="15" spans="1:10">
      <c r="B15" s="40">
        <v>2021.08</v>
      </c>
      <c r="C15" s="41">
        <v>41.966340645625714</v>
      </c>
      <c r="D15" s="41"/>
      <c r="E15" s="41"/>
      <c r="F15" s="41">
        <v>41.966340645625714</v>
      </c>
      <c r="G15" s="41"/>
      <c r="H15" s="41"/>
      <c r="I15" s="41"/>
      <c r="J15" s="41"/>
    </row>
    <row r="16" spans="1:10">
      <c r="B16" s="40">
        <v>2021.09</v>
      </c>
      <c r="C16" s="41">
        <v>42.402903786556742</v>
      </c>
      <c r="D16" s="41"/>
      <c r="E16" s="41"/>
      <c r="F16" s="41">
        <v>42.402903786556742</v>
      </c>
      <c r="G16" s="41"/>
      <c r="H16" s="41"/>
      <c r="I16" s="41"/>
      <c r="J16" s="41"/>
    </row>
    <row r="17" spans="2:15">
      <c r="B17" s="40" t="s">
        <v>41</v>
      </c>
      <c r="C17" s="41">
        <v>42.83083186967923</v>
      </c>
      <c r="D17" s="41"/>
      <c r="E17" s="41"/>
      <c r="F17" s="41">
        <v>42.83083186967923</v>
      </c>
      <c r="G17" s="41"/>
      <c r="H17" s="41"/>
      <c r="I17" s="41"/>
      <c r="J17" s="41"/>
    </row>
    <row r="18" spans="2:15" ht="15" customHeight="1">
      <c r="B18" s="40">
        <v>2021.11</v>
      </c>
      <c r="C18" s="41">
        <v>42.741952112555893</v>
      </c>
      <c r="D18" s="41"/>
      <c r="E18" s="41"/>
      <c r="F18" s="41">
        <v>42.741952112555893</v>
      </c>
      <c r="G18" s="41"/>
      <c r="H18" s="41"/>
      <c r="I18" s="41"/>
      <c r="J18" s="41"/>
    </row>
    <row r="19" spans="2:15" ht="15" customHeight="1">
      <c r="B19" s="40">
        <v>2021.12</v>
      </c>
      <c r="C19" s="41">
        <v>43.223466324997133</v>
      </c>
      <c r="D19" s="41"/>
      <c r="E19" s="41"/>
      <c r="F19" s="41">
        <v>43.223466324997133</v>
      </c>
      <c r="G19" s="41"/>
      <c r="H19" s="41"/>
      <c r="I19" s="41"/>
      <c r="J19" s="41"/>
    </row>
    <row r="20" spans="2:15" ht="15" customHeight="1">
      <c r="B20" s="40">
        <v>2022.01</v>
      </c>
      <c r="C20" s="41">
        <v>43.162669365471665</v>
      </c>
      <c r="D20" s="41"/>
      <c r="E20" s="41"/>
      <c r="F20" s="41">
        <v>43.162669365471665</v>
      </c>
      <c r="G20" s="41"/>
      <c r="H20" s="41"/>
      <c r="I20" s="41"/>
      <c r="J20" s="41"/>
      <c r="M20" s="26"/>
    </row>
    <row r="21" spans="2:15" ht="18.3">
      <c r="B21" s="40">
        <v>2022.02</v>
      </c>
      <c r="C21" s="41">
        <v>43.031091406413658</v>
      </c>
      <c r="D21" s="41"/>
      <c r="E21" s="41"/>
      <c r="F21" s="41">
        <v>43.031091406413658</v>
      </c>
      <c r="G21" s="41"/>
      <c r="H21" s="41"/>
      <c r="I21" s="41"/>
      <c r="J21" s="41"/>
      <c r="O21" s="30"/>
    </row>
    <row r="22" spans="2:15" ht="15" customHeight="1">
      <c r="B22" s="40">
        <v>2022.03</v>
      </c>
      <c r="C22" s="41">
        <v>43.156690348983531</v>
      </c>
      <c r="D22" s="41"/>
      <c r="E22" s="41"/>
      <c r="F22" s="41">
        <v>43.156690348983531</v>
      </c>
      <c r="G22" s="41"/>
      <c r="H22" s="41"/>
      <c r="I22" s="41"/>
      <c r="J22" s="41"/>
    </row>
    <row r="23" spans="2:15" ht="15" customHeight="1">
      <c r="B23" s="40">
        <v>2022.04</v>
      </c>
      <c r="C23" s="41">
        <v>43.059782294953344</v>
      </c>
      <c r="D23" s="41">
        <v>43.059782294953344</v>
      </c>
      <c r="E23" s="41"/>
      <c r="F23" s="41">
        <v>43.059782294953344</v>
      </c>
      <c r="G23" s="41"/>
      <c r="H23" s="41"/>
      <c r="I23" s="41"/>
      <c r="J23" s="41"/>
    </row>
    <row r="24" spans="2:15" ht="15" customHeight="1">
      <c r="B24" s="40">
        <v>2022.05</v>
      </c>
      <c r="C24" s="41"/>
      <c r="D24" s="41">
        <v>43.215859660439442</v>
      </c>
      <c r="E24" s="41"/>
      <c r="F24" s="41">
        <v>42.703221051088555</v>
      </c>
      <c r="G24" s="41">
        <v>0.35568016031152894</v>
      </c>
      <c r="H24" s="41">
        <v>0.15695844903935807</v>
      </c>
      <c r="I24" s="41">
        <v>0.14511919053038724</v>
      </c>
      <c r="J24" s="41">
        <v>0.37486269505479441</v>
      </c>
    </row>
    <row r="25" spans="2:15">
      <c r="B25" s="40">
        <v>2022.06</v>
      </c>
      <c r="C25" s="41"/>
      <c r="D25" s="41">
        <v>43.37193702592554</v>
      </c>
      <c r="E25" s="41"/>
      <c r="F25" s="41">
        <v>42.772514954585176</v>
      </c>
      <c r="G25" s="41">
        <v>0.41832546223184863</v>
      </c>
      <c r="H25" s="41">
        <v>0.18109660910851488</v>
      </c>
      <c r="I25" s="41">
        <v>0.17096416932136549</v>
      </c>
      <c r="J25" s="41">
        <v>0.4304406470706752</v>
      </c>
      <c r="N25" s="27" t="s">
        <v>303</v>
      </c>
    </row>
    <row r="26" spans="2:15">
      <c r="B26" s="40">
        <v>2022.07</v>
      </c>
      <c r="C26" s="41"/>
      <c r="D26" s="41">
        <v>43.528014391411638</v>
      </c>
      <c r="E26" s="41"/>
      <c r="F26" s="41">
        <v>42.841808858081777</v>
      </c>
      <c r="G26" s="41">
        <v>0.48097076415217543</v>
      </c>
      <c r="H26" s="41">
        <v>0.20523476917768591</v>
      </c>
      <c r="I26" s="41">
        <v>0.19680914811237216</v>
      </c>
      <c r="J26" s="41">
        <v>0.48601859908655598</v>
      </c>
    </row>
    <row r="27" spans="2:15">
      <c r="B27" s="40">
        <v>2022.08</v>
      </c>
      <c r="C27" s="41"/>
      <c r="D27" s="41">
        <v>43.684091756897736</v>
      </c>
      <c r="E27" s="41"/>
      <c r="F27" s="41">
        <v>42.911102761578391</v>
      </c>
      <c r="G27" s="41">
        <v>0.54361606607250224</v>
      </c>
      <c r="H27" s="41">
        <v>0.22937292924684272</v>
      </c>
      <c r="I27" s="41">
        <v>0.22265412690336461</v>
      </c>
      <c r="J27" s="41">
        <v>0.54159655110244387</v>
      </c>
    </row>
    <row r="28" spans="2:15">
      <c r="B28" s="40">
        <v>2022.09</v>
      </c>
      <c r="C28" s="41"/>
      <c r="D28" s="41">
        <v>43.840169122383834</v>
      </c>
      <c r="E28" s="41"/>
      <c r="F28" s="41">
        <v>42.985614187434173</v>
      </c>
      <c r="G28" s="41">
        <v>0.60224480408872694</v>
      </c>
      <c r="H28" s="41">
        <v>0.25231013086093412</v>
      </c>
      <c r="I28" s="41">
        <v>0.24765184098743021</v>
      </c>
      <c r="J28" s="41">
        <v>0.59583628008607548</v>
      </c>
    </row>
    <row r="29" spans="2:15">
      <c r="B29" s="40" t="s">
        <v>42</v>
      </c>
      <c r="C29" s="41"/>
      <c r="D29" s="41">
        <v>43.996246487869932</v>
      </c>
      <c r="E29" s="41"/>
      <c r="F29" s="41">
        <v>43.070560658008347</v>
      </c>
      <c r="G29" s="41">
        <v>0.65284041429672612</v>
      </c>
      <c r="H29" s="41">
        <v>0.2728454155648592</v>
      </c>
      <c r="I29" s="41">
        <v>0.27095502565776997</v>
      </c>
      <c r="J29" s="41">
        <v>0.64739956300508794</v>
      </c>
    </row>
    <row r="30" spans="2:15">
      <c r="B30" s="40">
        <v>2022.11</v>
      </c>
      <c r="C30" s="41"/>
      <c r="D30" s="41">
        <v>44.152323853356037</v>
      </c>
      <c r="E30" s="41"/>
      <c r="F30" s="41">
        <v>43.171159695660073</v>
      </c>
      <c r="G30" s="41">
        <v>0.69138633279248296</v>
      </c>
      <c r="H30" s="41">
        <v>0.28977782490348147</v>
      </c>
      <c r="I30" s="41">
        <v>0.2917164162074215</v>
      </c>
      <c r="J30" s="41">
        <v>0.69494817682729604</v>
      </c>
    </row>
    <row r="31" spans="2:15">
      <c r="B31" s="40">
        <v>2022.12</v>
      </c>
      <c r="C31" s="41"/>
      <c r="D31" s="41">
        <v>44.308401218842135</v>
      </c>
      <c r="E31" s="41">
        <v>43.989857657092017</v>
      </c>
      <c r="F31" s="41">
        <v>43.282908514434602</v>
      </c>
      <c r="G31" s="41">
        <v>0.72132506758254067</v>
      </c>
      <c r="H31" s="41">
        <v>0.30416763682499237</v>
      </c>
      <c r="I31" s="41">
        <v>0.30930316532246849</v>
      </c>
      <c r="J31" s="41">
        <v>0.73833926247646531</v>
      </c>
    </row>
    <row r="32" spans="2:15">
      <c r="C32" s="41"/>
      <c r="D32" s="41"/>
      <c r="E32" s="41"/>
    </row>
    <row r="34" spans="21:21" ht="14.5" customHeight="1"/>
    <row r="45" spans="21:21">
      <c r="U45" s="44"/>
    </row>
  </sheetData>
  <mergeCells count="1">
    <mergeCell ref="G5:J5"/>
  </mergeCells>
  <conditionalFormatting sqref="Y22:DA22 X19 Y17:DB21">
    <cfRule type="cellIs" dxfId="49" priority="5" operator="greaterThan">
      <formula>#REF!</formula>
    </cfRule>
  </conditionalFormatting>
  <conditionalFormatting sqref="R17:W22">
    <cfRule type="cellIs" dxfId="48" priority="4" operator="greaterThan">
      <formula>#REF!</formula>
    </cfRule>
  </conditionalFormatting>
  <hyperlinks>
    <hyperlink ref="A1" location="Gráficos!A1" display="Indice de gráficos" xr:uid="{BB592384-8F48-40C4-946F-25D2219C9B1B}"/>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83A4D-90E8-4F11-916A-2B709C37BB21}">
  <sheetPr codeName="Hoja46">
    <pageSetUpPr fitToPage="1"/>
  </sheetPr>
  <dimension ref="A1:X46"/>
  <sheetViews>
    <sheetView showGridLines="0" zoomScale="82" zoomScaleNormal="82" workbookViewId="0">
      <selection activeCell="A2" sqref="A2"/>
    </sheetView>
  </sheetViews>
  <sheetFormatPr baseColWidth="10" defaultColWidth="11.41796875" defaultRowHeight="14.4"/>
  <cols>
    <col min="1" max="1" width="11.41796875" style="27"/>
    <col min="2" max="2" width="19.57812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7" ht="17.7">
      <c r="B1" s="26"/>
      <c r="M1" s="1007"/>
      <c r="N1" s="1007"/>
      <c r="O1" s="1007"/>
      <c r="P1" s="1007"/>
      <c r="Q1" s="1007"/>
    </row>
    <row r="2" spans="1:17">
      <c r="A2" s="492" t="s">
        <v>456</v>
      </c>
    </row>
    <row r="4" spans="1:17">
      <c r="B4" s="310" t="s">
        <v>504</v>
      </c>
      <c r="C4" s="310" t="s">
        <v>470</v>
      </c>
    </row>
    <row r="5" spans="1:17" ht="14.5" customHeight="1"/>
    <row r="6" spans="1:17" ht="15" customHeight="1">
      <c r="B6" s="35"/>
      <c r="C6" s="36"/>
      <c r="D6" s="36"/>
      <c r="E6" s="36"/>
      <c r="F6" s="36"/>
      <c r="G6" s="980" t="s">
        <v>38</v>
      </c>
      <c r="H6" s="980"/>
      <c r="I6" s="980"/>
      <c r="J6" s="980"/>
    </row>
    <row r="7" spans="1:17" ht="34.5" customHeight="1">
      <c r="B7" s="35"/>
      <c r="C7" s="39" t="s">
        <v>35</v>
      </c>
      <c r="D7" s="39" t="s">
        <v>36</v>
      </c>
      <c r="E7" s="39" t="s">
        <v>39</v>
      </c>
      <c r="F7" s="39" t="s">
        <v>40</v>
      </c>
      <c r="G7" s="39" t="s">
        <v>29</v>
      </c>
      <c r="H7" s="39" t="s">
        <v>30</v>
      </c>
      <c r="I7" s="39" t="s">
        <v>31</v>
      </c>
      <c r="J7" s="39" t="s">
        <v>32</v>
      </c>
    </row>
    <row r="8" spans="1:17" ht="15" customHeight="1">
      <c r="B8" s="40">
        <v>2020.12</v>
      </c>
      <c r="C8" s="41">
        <v>52.707344725424022</v>
      </c>
      <c r="D8" s="41"/>
      <c r="E8" s="41"/>
      <c r="F8" s="41">
        <v>52.707344725424022</v>
      </c>
      <c r="G8" s="41"/>
      <c r="H8" s="41"/>
      <c r="I8" s="41"/>
      <c r="J8" s="41"/>
    </row>
    <row r="9" spans="1:17">
      <c r="B9" s="40">
        <v>2021.01</v>
      </c>
      <c r="C9" s="41">
        <v>53.144367816289574</v>
      </c>
      <c r="D9" s="41"/>
      <c r="E9" s="41"/>
      <c r="F9" s="41">
        <v>53.144367816289574</v>
      </c>
      <c r="G9" s="41"/>
      <c r="H9" s="41"/>
      <c r="I9" s="41"/>
      <c r="J9" s="41"/>
    </row>
    <row r="10" spans="1:17">
      <c r="B10" s="40">
        <v>2021.02</v>
      </c>
      <c r="C10" s="41">
        <v>53.81019384302094</v>
      </c>
      <c r="D10" s="41"/>
      <c r="E10" s="41"/>
      <c r="F10" s="41">
        <v>53.81019384302094</v>
      </c>
      <c r="G10" s="41"/>
      <c r="H10" s="41"/>
      <c r="I10" s="41"/>
      <c r="J10" s="41"/>
    </row>
    <row r="11" spans="1:17">
      <c r="B11" s="40">
        <v>2021.03</v>
      </c>
      <c r="C11" s="41">
        <v>54.136139291953555</v>
      </c>
      <c r="D11" s="41"/>
      <c r="E11" s="41"/>
      <c r="F11" s="41">
        <v>54.136139291953555</v>
      </c>
      <c r="G11" s="41"/>
      <c r="H11" s="41"/>
      <c r="I11" s="41"/>
      <c r="J11" s="41"/>
    </row>
    <row r="12" spans="1:17">
      <c r="B12" s="40">
        <v>2021.04</v>
      </c>
      <c r="C12" s="41">
        <v>53.153808729562058</v>
      </c>
      <c r="D12" s="41"/>
      <c r="E12" s="41"/>
      <c r="F12" s="41">
        <v>53.153808729562058</v>
      </c>
      <c r="G12" s="41"/>
      <c r="H12" s="41"/>
      <c r="I12" s="41"/>
      <c r="J12" s="41"/>
    </row>
    <row r="13" spans="1:17">
      <c r="B13" s="40">
        <v>2021.05</v>
      </c>
      <c r="C13" s="41">
        <v>52.162825112606861</v>
      </c>
      <c r="D13" s="41"/>
      <c r="E13" s="41"/>
      <c r="F13" s="41">
        <v>52.162825112606861</v>
      </c>
      <c r="G13" s="41"/>
      <c r="H13" s="41"/>
      <c r="I13" s="41"/>
      <c r="J13" s="41"/>
    </row>
    <row r="14" spans="1:17">
      <c r="B14" s="40">
        <v>2021.06</v>
      </c>
      <c r="C14" s="41">
        <v>51.394517446877487</v>
      </c>
      <c r="D14" s="41"/>
      <c r="E14" s="41"/>
      <c r="F14" s="41">
        <v>51.394517446877487</v>
      </c>
      <c r="G14" s="41"/>
      <c r="H14" s="41"/>
      <c r="I14" s="41"/>
      <c r="J14" s="41"/>
    </row>
    <row r="15" spans="1:17">
      <c r="B15" s="40">
        <v>2021.07</v>
      </c>
      <c r="C15" s="41">
        <v>51.03790999529604</v>
      </c>
      <c r="D15" s="41"/>
      <c r="E15" s="41"/>
      <c r="F15" s="41">
        <v>51.03790999529604</v>
      </c>
      <c r="G15" s="41"/>
      <c r="H15" s="41"/>
      <c r="I15" s="41"/>
      <c r="J15" s="41"/>
    </row>
    <row r="16" spans="1:17">
      <c r="B16" s="40">
        <v>2021.08</v>
      </c>
      <c r="C16" s="41">
        <v>50.838255671751554</v>
      </c>
      <c r="D16" s="41"/>
      <c r="E16" s="41"/>
      <c r="F16" s="41">
        <v>50.838255671751554</v>
      </c>
      <c r="G16" s="41"/>
      <c r="H16" s="41"/>
      <c r="I16" s="41"/>
      <c r="J16" s="41"/>
    </row>
    <row r="17" spans="2:15">
      <c r="B17" s="40">
        <v>2021.09</v>
      </c>
      <c r="C17" s="41">
        <v>51.055837338966761</v>
      </c>
      <c r="D17" s="41"/>
      <c r="E17" s="41"/>
      <c r="F17" s="41">
        <v>51.055837338966761</v>
      </c>
      <c r="G17" s="41"/>
      <c r="H17" s="41"/>
      <c r="I17" s="41"/>
      <c r="J17" s="41"/>
    </row>
    <row r="18" spans="2:15">
      <c r="B18" s="40" t="s">
        <v>41</v>
      </c>
      <c r="C18" s="41">
        <v>50.842392867795446</v>
      </c>
      <c r="D18" s="41"/>
      <c r="E18" s="41"/>
      <c r="F18" s="41">
        <v>50.842392867795446</v>
      </c>
      <c r="G18" s="41"/>
      <c r="H18" s="41"/>
      <c r="I18" s="41"/>
      <c r="J18" s="41"/>
    </row>
    <row r="19" spans="2:15" ht="15" customHeight="1">
      <c r="B19" s="40">
        <v>2021.11</v>
      </c>
      <c r="C19" s="41">
        <v>50.635733169041671</v>
      </c>
      <c r="D19" s="41"/>
      <c r="E19" s="41"/>
      <c r="F19" s="41">
        <v>50.635733169041671</v>
      </c>
      <c r="G19" s="41"/>
      <c r="H19" s="41"/>
      <c r="I19" s="41"/>
      <c r="J19" s="41"/>
    </row>
    <row r="20" spans="2:15" ht="15" customHeight="1">
      <c r="B20" s="40">
        <v>2021.12</v>
      </c>
      <c r="C20" s="41">
        <v>50.129329337968244</v>
      </c>
      <c r="D20" s="41"/>
      <c r="E20" s="41"/>
      <c r="F20" s="41">
        <v>50.129329337968244</v>
      </c>
      <c r="G20" s="41"/>
      <c r="H20" s="41"/>
      <c r="I20" s="41"/>
      <c r="J20" s="41"/>
    </row>
    <row r="21" spans="2:15" ht="15" customHeight="1">
      <c r="B21" s="40">
        <v>2022.01</v>
      </c>
      <c r="C21" s="41">
        <v>49.796964259288742</v>
      </c>
      <c r="D21" s="41"/>
      <c r="E21" s="41"/>
      <c r="F21" s="41">
        <v>49.796964259288742</v>
      </c>
      <c r="G21" s="41"/>
      <c r="H21" s="41"/>
      <c r="I21" s="41"/>
      <c r="J21" s="41"/>
      <c r="M21" s="26"/>
    </row>
    <row r="22" spans="2:15" ht="18.3">
      <c r="B22" s="40">
        <v>2022.02</v>
      </c>
      <c r="C22" s="41">
        <v>49.196127402353483</v>
      </c>
      <c r="D22" s="41"/>
      <c r="E22" s="41"/>
      <c r="F22" s="41">
        <v>49.196127402353483</v>
      </c>
      <c r="G22" s="41"/>
      <c r="H22" s="41"/>
      <c r="I22" s="41"/>
      <c r="J22" s="41"/>
      <c r="O22" s="30"/>
    </row>
    <row r="23" spans="2:15" ht="15" customHeight="1">
      <c r="B23" s="40">
        <v>2022.03</v>
      </c>
      <c r="C23" s="41">
        <v>48.549991173788918</v>
      </c>
      <c r="D23" s="41"/>
      <c r="E23" s="41"/>
      <c r="F23" s="41">
        <v>48.549991173788918</v>
      </c>
      <c r="G23" s="41"/>
      <c r="H23" s="41"/>
      <c r="I23" s="41"/>
      <c r="J23" s="41"/>
      <c r="N23" s="27" t="s">
        <v>303</v>
      </c>
    </row>
    <row r="24" spans="2:15" ht="15" customHeight="1">
      <c r="B24" s="40">
        <v>2022.04</v>
      </c>
      <c r="C24" s="41">
        <v>48.153963463803244</v>
      </c>
      <c r="D24" s="41">
        <v>48.153963463803244</v>
      </c>
      <c r="E24" s="41"/>
      <c r="F24" s="41">
        <v>48.153963463803244</v>
      </c>
      <c r="G24" s="41"/>
      <c r="H24" s="41"/>
      <c r="I24" s="41"/>
      <c r="J24" s="41"/>
    </row>
    <row r="25" spans="2:15" ht="15" customHeight="1">
      <c r="B25" s="40">
        <v>2022.05</v>
      </c>
      <c r="C25" s="41"/>
      <c r="D25" s="41">
        <v>48.235011821356274</v>
      </c>
      <c r="E25" s="41"/>
      <c r="F25" s="41">
        <v>47.772829862284588</v>
      </c>
      <c r="G25" s="41">
        <v>0.33142205932097113</v>
      </c>
      <c r="H25" s="41">
        <v>0.13075989975071423</v>
      </c>
      <c r="I25" s="41">
        <v>0.12809393726272589</v>
      </c>
      <c r="J25" s="41">
        <v>0.3498153958514294</v>
      </c>
    </row>
    <row r="26" spans="2:15">
      <c r="B26" s="40">
        <v>2022.06</v>
      </c>
      <c r="C26" s="41"/>
      <c r="D26" s="41">
        <v>48.316060178909304</v>
      </c>
      <c r="E26" s="41"/>
      <c r="F26" s="41">
        <v>47.816581440330495</v>
      </c>
      <c r="G26" s="41">
        <v>0.35421511312742382</v>
      </c>
      <c r="H26" s="41">
        <v>0.14526362545138483</v>
      </c>
      <c r="I26" s="41">
        <v>0.14314421398776034</v>
      </c>
      <c r="J26" s="41">
        <v>0.36764076140452318</v>
      </c>
    </row>
    <row r="27" spans="2:15">
      <c r="B27" s="40">
        <v>2022.07</v>
      </c>
      <c r="C27" s="41"/>
      <c r="D27" s="41">
        <v>48.397108536462333</v>
      </c>
      <c r="E27" s="41"/>
      <c r="F27" s="41">
        <v>47.86033301837638</v>
      </c>
      <c r="G27" s="41">
        <v>0.37700816693384809</v>
      </c>
      <c r="H27" s="41">
        <v>0.15976735115210516</v>
      </c>
      <c r="I27" s="41">
        <v>0.1581944907128161</v>
      </c>
      <c r="J27" s="41">
        <v>0.38546612695756011</v>
      </c>
    </row>
    <row r="28" spans="2:15">
      <c r="B28" s="40">
        <v>2022.08</v>
      </c>
      <c r="C28" s="41"/>
      <c r="D28" s="41">
        <v>48.478156894015363</v>
      </c>
      <c r="E28" s="41"/>
      <c r="F28" s="41">
        <v>47.904084596422287</v>
      </c>
      <c r="G28" s="41">
        <v>0.39980122074030788</v>
      </c>
      <c r="H28" s="41">
        <v>0.17427107685276866</v>
      </c>
      <c r="I28" s="41">
        <v>0.17324476743786477</v>
      </c>
      <c r="J28" s="41">
        <v>0.40329149251065388</v>
      </c>
    </row>
    <row r="29" spans="2:15">
      <c r="B29" s="40">
        <v>2022.09</v>
      </c>
      <c r="C29" s="41"/>
      <c r="D29" s="41">
        <v>48.5592052515684</v>
      </c>
      <c r="E29" s="41"/>
      <c r="F29" s="41">
        <v>47.94841994157543</v>
      </c>
      <c r="G29" s="41">
        <v>0.42287045485159069</v>
      </c>
      <c r="H29" s="41">
        <v>0.18791485514137918</v>
      </c>
      <c r="I29" s="41">
        <v>0.18729092262177716</v>
      </c>
      <c r="J29" s="41">
        <v>0.42313439566814282</v>
      </c>
    </row>
    <row r="30" spans="2:15">
      <c r="B30" s="40" t="s">
        <v>42</v>
      </c>
      <c r="C30" s="41"/>
      <c r="D30" s="41">
        <v>48.64025360912143</v>
      </c>
      <c r="E30" s="41"/>
      <c r="F30" s="41">
        <v>47.993922820943112</v>
      </c>
      <c r="G30" s="41">
        <v>0.44649204957253374</v>
      </c>
      <c r="H30" s="41">
        <v>0.19983873860578427</v>
      </c>
      <c r="I30" s="41">
        <v>0.19932883472347385</v>
      </c>
      <c r="J30" s="41">
        <v>0.4470123740344647</v>
      </c>
    </row>
    <row r="31" spans="2:15">
      <c r="B31" s="40">
        <v>2022.11</v>
      </c>
      <c r="C31" s="41"/>
      <c r="D31" s="41">
        <v>48.72130196667446</v>
      </c>
      <c r="E31" s="41"/>
      <c r="F31" s="41">
        <v>48.041177001632576</v>
      </c>
      <c r="G31" s="41">
        <v>0.47094218520796716</v>
      </c>
      <c r="H31" s="41">
        <v>0.20918277983391675</v>
      </c>
      <c r="I31" s="41">
        <v>0.20835438220181146</v>
      </c>
      <c r="J31" s="41">
        <v>0.4769429652140218</v>
      </c>
    </row>
    <row r="32" spans="2:15">
      <c r="B32" s="40">
        <v>2022.12</v>
      </c>
      <c r="C32" s="41"/>
      <c r="D32" s="41">
        <v>48.802350324227497</v>
      </c>
      <c r="E32" s="41">
        <v>48.944803664134639</v>
      </c>
      <c r="F32" s="41">
        <v>48.090156322628197</v>
      </c>
      <c r="G32" s="41">
        <v>0.49482067722551193</v>
      </c>
      <c r="H32" s="41">
        <v>0.21737332437378853</v>
      </c>
      <c r="I32" s="41">
        <v>0.21591066932268888</v>
      </c>
      <c r="J32" s="41">
        <v>0.50759593568977834</v>
      </c>
    </row>
    <row r="33" spans="3:24">
      <c r="C33" s="41"/>
      <c r="D33" s="41"/>
      <c r="E33" s="41"/>
    </row>
    <row r="35" spans="3:24" ht="14.5" customHeight="1"/>
    <row r="46" spans="3:24">
      <c r="X46" s="44"/>
    </row>
  </sheetData>
  <mergeCells count="2">
    <mergeCell ref="G6:J6"/>
    <mergeCell ref="M1:Q1"/>
  </mergeCells>
  <conditionalFormatting sqref="AB23:DD23 AA20 AB18:DE22">
    <cfRule type="cellIs" dxfId="47" priority="5" operator="greaterThan">
      <formula>#REF!</formula>
    </cfRule>
  </conditionalFormatting>
  <conditionalFormatting sqref="U18:Z23">
    <cfRule type="cellIs" dxfId="46" priority="4" operator="greaterThan">
      <formula>#REF!</formula>
    </cfRule>
  </conditionalFormatting>
  <conditionalFormatting sqref="S18:T23">
    <cfRule type="cellIs" dxfId="45" priority="3" operator="greaterThan">
      <formula>#REF!</formula>
    </cfRule>
  </conditionalFormatting>
  <hyperlinks>
    <hyperlink ref="A2" location="Gráficos!A1" display="Indice de gráficos" xr:uid="{A84009DE-B43F-46E7-8F5D-FBF91D78A365}"/>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3D5E3-53AB-44ED-8A13-A74B321313EA}">
  <sheetPr codeName="Hoja47">
    <pageSetUpPr fitToPage="1"/>
  </sheetPr>
  <dimension ref="A1:S83"/>
  <sheetViews>
    <sheetView showGridLines="0" zoomScaleNormal="100" workbookViewId="0"/>
  </sheetViews>
  <sheetFormatPr baseColWidth="10" defaultRowHeight="14.4"/>
  <cols>
    <col min="3" max="5" width="11.68359375" bestFit="1" customWidth="1"/>
    <col min="6" max="6" width="11.68359375" customWidth="1"/>
    <col min="7" max="7" width="19.26171875" style="294" customWidth="1"/>
    <col min="8" max="8" width="9.83984375" style="294" customWidth="1"/>
    <col min="9" max="9" width="9.83984375" style="296" customWidth="1"/>
    <col min="10" max="10" width="11.41796875" style="296"/>
    <col min="11" max="11" width="12" bestFit="1" customWidth="1"/>
  </cols>
  <sheetData>
    <row r="1" spans="1:10">
      <c r="A1" s="492" t="s">
        <v>456</v>
      </c>
      <c r="G1" s="295"/>
      <c r="H1" s="296"/>
      <c r="J1"/>
    </row>
    <row r="2" spans="1:10">
      <c r="G2" s="296"/>
      <c r="H2" s="296"/>
      <c r="J2"/>
    </row>
    <row r="3" spans="1:10">
      <c r="B3" s="310" t="s">
        <v>505</v>
      </c>
      <c r="G3"/>
      <c r="H3"/>
      <c r="I3"/>
      <c r="J3"/>
    </row>
    <row r="5" spans="1:10" ht="38.700000000000003">
      <c r="G5" s="311"/>
      <c r="H5" s="312" t="s">
        <v>288</v>
      </c>
      <c r="I5" s="312" t="s">
        <v>289</v>
      </c>
      <c r="J5"/>
    </row>
    <row r="6" spans="1:10">
      <c r="G6" s="313" t="s">
        <v>290</v>
      </c>
      <c r="H6" s="314">
        <v>9.3324694635292573</v>
      </c>
      <c r="I6" s="314">
        <v>7.4546081214864834</v>
      </c>
      <c r="J6"/>
    </row>
    <row r="7" spans="1:10">
      <c r="G7" s="315" t="s">
        <v>0</v>
      </c>
      <c r="H7" s="100">
        <v>5.8605406220914338</v>
      </c>
      <c r="I7" s="100">
        <v>3.3436862002004535</v>
      </c>
      <c r="J7"/>
    </row>
    <row r="8" spans="1:10">
      <c r="G8" s="315" t="s">
        <v>291</v>
      </c>
      <c r="H8" s="100">
        <v>0.45105905807040508</v>
      </c>
      <c r="I8" s="100">
        <v>0.37716984988224972</v>
      </c>
      <c r="J8"/>
    </row>
    <row r="9" spans="1:10">
      <c r="G9" s="315" t="s">
        <v>2</v>
      </c>
      <c r="H9" s="100">
        <v>2.9751860586006127</v>
      </c>
      <c r="I9" s="100">
        <v>3.3073540860025452</v>
      </c>
      <c r="J9"/>
    </row>
    <row r="10" spans="1:10">
      <c r="G10" s="315" t="s">
        <v>292</v>
      </c>
      <c r="H10" s="100">
        <v>0.20224668904496079</v>
      </c>
      <c r="I10" s="100">
        <v>0.41449209671552451</v>
      </c>
      <c r="J10"/>
    </row>
    <row r="11" spans="1:10" ht="14.7" thickBot="1">
      <c r="G11" s="316" t="s">
        <v>293</v>
      </c>
      <c r="H11" s="102">
        <v>-0.1565629642781759</v>
      </c>
      <c r="I11" s="102">
        <v>1.1905888685715653E-2</v>
      </c>
      <c r="J11"/>
    </row>
    <row r="12" spans="1:10">
      <c r="G12" s="296"/>
      <c r="H12" s="296"/>
      <c r="J12"/>
    </row>
    <row r="13" spans="1:10">
      <c r="G13" s="296"/>
      <c r="H13" s="296"/>
      <c r="J13"/>
    </row>
    <row r="14" spans="1:10">
      <c r="G14" s="296"/>
      <c r="H14" s="296"/>
      <c r="J14"/>
    </row>
    <row r="15" spans="1:10">
      <c r="G15" s="296"/>
      <c r="H15" s="296"/>
      <c r="J15"/>
    </row>
    <row r="16" spans="1:10">
      <c r="G16" s="296"/>
      <c r="H16" s="296"/>
      <c r="J16"/>
    </row>
    <row r="17" spans="2:10">
      <c r="B17" s="317" t="s">
        <v>303</v>
      </c>
      <c r="G17" s="296"/>
      <c r="H17" s="296"/>
      <c r="J17"/>
    </row>
    <row r="18" spans="2:10">
      <c r="G18" s="296"/>
      <c r="H18" s="296"/>
    </row>
    <row r="19" spans="2:10">
      <c r="G19" s="296"/>
      <c r="H19" s="296"/>
    </row>
    <row r="20" spans="2:10">
      <c r="G20" s="296"/>
      <c r="H20" s="296"/>
    </row>
    <row r="21" spans="2:10">
      <c r="G21" s="296"/>
      <c r="H21" s="296"/>
    </row>
    <row r="22" spans="2:10">
      <c r="G22" s="296"/>
      <c r="H22" s="296"/>
    </row>
    <row r="23" spans="2:10">
      <c r="G23" s="296"/>
      <c r="H23" s="296"/>
    </row>
    <row r="24" spans="2:10">
      <c r="G24" s="296"/>
      <c r="H24" s="296"/>
    </row>
    <row r="25" spans="2:10">
      <c r="G25" s="296"/>
      <c r="H25" s="296"/>
    </row>
    <row r="26" spans="2:10">
      <c r="G26" s="296"/>
      <c r="H26" s="296"/>
    </row>
    <row r="27" spans="2:10">
      <c r="G27" s="296"/>
      <c r="H27" s="296"/>
    </row>
    <row r="28" spans="2:10">
      <c r="G28" s="296"/>
      <c r="H28" s="296"/>
    </row>
    <row r="29" spans="2:10">
      <c r="G29" s="296"/>
      <c r="H29" s="296"/>
    </row>
    <row r="30" spans="2:10">
      <c r="G30" s="296"/>
      <c r="H30" s="296"/>
    </row>
    <row r="31" spans="2:10">
      <c r="G31" s="296"/>
      <c r="H31" s="296"/>
    </row>
    <row r="32" spans="2:10">
      <c r="G32" s="296"/>
      <c r="H32" s="296"/>
    </row>
    <row r="33" spans="7:10">
      <c r="G33" s="296"/>
      <c r="H33" s="296"/>
    </row>
    <row r="34" spans="7:10">
      <c r="G34" s="300"/>
      <c r="H34" s="299"/>
    </row>
    <row r="35" spans="7:10">
      <c r="G35" s="300"/>
      <c r="H35" s="299"/>
    </row>
    <row r="36" spans="7:10">
      <c r="G36" s="300"/>
      <c r="H36" s="296"/>
      <c r="J36"/>
    </row>
    <row r="37" spans="7:10">
      <c r="G37" s="300"/>
      <c r="H37" s="296"/>
      <c r="J37"/>
    </row>
    <row r="38" spans="7:10">
      <c r="G38" s="300"/>
      <c r="H38" s="296"/>
      <c r="J38"/>
    </row>
    <row r="39" spans="7:10">
      <c r="G39" s="300"/>
      <c r="H39" s="296"/>
      <c r="J39"/>
    </row>
    <row r="40" spans="7:10">
      <c r="G40" s="300"/>
      <c r="H40" s="296"/>
      <c r="J40"/>
    </row>
    <row r="41" spans="7:10">
      <c r="G41" s="300"/>
      <c r="H41" s="296"/>
      <c r="J41"/>
    </row>
    <row r="42" spans="7:10">
      <c r="G42" s="300"/>
      <c r="H42" s="301"/>
    </row>
    <row r="43" spans="7:10">
      <c r="G43" s="300"/>
      <c r="H43" s="299"/>
    </row>
    <row r="44" spans="7:10">
      <c r="G44" s="300"/>
      <c r="H44" s="296"/>
      <c r="J44"/>
    </row>
    <row r="45" spans="7:10">
      <c r="G45" s="300"/>
      <c r="H45" s="296"/>
      <c r="J45"/>
    </row>
    <row r="46" spans="7:10">
      <c r="G46" s="300"/>
      <c r="H46" s="296"/>
      <c r="J46"/>
    </row>
    <row r="47" spans="7:10">
      <c r="G47" s="300"/>
      <c r="H47" s="296"/>
      <c r="J47"/>
    </row>
    <row r="48" spans="7:10">
      <c r="G48" s="300"/>
      <c r="H48" s="296"/>
      <c r="J48"/>
    </row>
    <row r="49" spans="7:10">
      <c r="G49" s="300"/>
      <c r="H49" s="296"/>
      <c r="J49"/>
    </row>
    <row r="50" spans="7:10">
      <c r="G50"/>
      <c r="H50"/>
      <c r="I50"/>
      <c r="J50"/>
    </row>
    <row r="51" spans="7:10">
      <c r="G51"/>
      <c r="H51"/>
      <c r="I51"/>
      <c r="J51"/>
    </row>
    <row r="52" spans="7:10">
      <c r="G52"/>
      <c r="H52"/>
      <c r="I52"/>
      <c r="J52"/>
    </row>
    <row r="53" spans="7:10">
      <c r="G53"/>
      <c r="H53"/>
      <c r="I53"/>
      <c r="J53"/>
    </row>
    <row r="54" spans="7:10">
      <c r="G54"/>
      <c r="H54"/>
      <c r="I54"/>
      <c r="J54"/>
    </row>
    <row r="55" spans="7:10">
      <c r="G55"/>
      <c r="H55"/>
      <c r="I55"/>
      <c r="J55"/>
    </row>
    <row r="56" spans="7:10" ht="102.6" customHeight="1">
      <c r="G56"/>
      <c r="H56"/>
      <c r="I56"/>
      <c r="J56"/>
    </row>
    <row r="57" spans="7:10">
      <c r="G57"/>
      <c r="H57"/>
      <c r="I57"/>
      <c r="J57"/>
    </row>
    <row r="58" spans="7:10">
      <c r="G58"/>
      <c r="H58"/>
      <c r="I58"/>
      <c r="J58"/>
    </row>
    <row r="59" spans="7:10">
      <c r="G59"/>
      <c r="H59"/>
      <c r="I59"/>
      <c r="J59"/>
    </row>
    <row r="60" spans="7:10">
      <c r="G60"/>
      <c r="H60"/>
      <c r="I60"/>
      <c r="J60"/>
    </row>
    <row r="61" spans="7:10">
      <c r="G61"/>
      <c r="H61"/>
      <c r="I61"/>
      <c r="J61"/>
    </row>
    <row r="62" spans="7:10">
      <c r="G62"/>
      <c r="H62"/>
      <c r="I62"/>
      <c r="J62"/>
    </row>
    <row r="63" spans="7:10">
      <c r="G63"/>
      <c r="H63"/>
      <c r="I63"/>
      <c r="J63"/>
    </row>
    <row r="64" spans="7:10">
      <c r="G64"/>
      <c r="H64"/>
      <c r="I64"/>
      <c r="J64"/>
    </row>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spans="1:19">
      <c r="G81"/>
      <c r="H81"/>
      <c r="I81"/>
      <c r="J81"/>
    </row>
    <row r="82" spans="1:19" s="294" customFormat="1">
      <c r="A82"/>
      <c r="B82"/>
      <c r="C82"/>
      <c r="D82"/>
      <c r="E82"/>
      <c r="F82"/>
      <c r="G82"/>
      <c r="H82"/>
      <c r="I82"/>
      <c r="J82"/>
      <c r="K82"/>
      <c r="L82"/>
      <c r="M82"/>
      <c r="N82"/>
      <c r="O82"/>
      <c r="P82"/>
      <c r="Q82"/>
      <c r="R82"/>
      <c r="S82"/>
    </row>
    <row r="83" spans="1:19" s="294" customFormat="1">
      <c r="A83"/>
      <c r="B83"/>
      <c r="C83"/>
      <c r="D83"/>
      <c r="E83"/>
      <c r="F83"/>
      <c r="I83" s="296"/>
      <c r="J83" s="296"/>
      <c r="K83"/>
      <c r="L83"/>
      <c r="M83"/>
      <c r="N83"/>
      <c r="O83"/>
      <c r="P83"/>
      <c r="Q83"/>
      <c r="R83"/>
      <c r="S83"/>
    </row>
  </sheetData>
  <hyperlinks>
    <hyperlink ref="A1" location="Gráficos!A1" display="Indice de gráficos" xr:uid="{6E850641-CB5A-4FAA-922A-E4A4BCEF9D67}"/>
  </hyperlinks>
  <pageMargins left="0.70866141732283472" right="0.70866141732283472" top="0.74803149606299213" bottom="0.74803149606299213" header="0.31496062992125984" footer="0.31496062992125984"/>
  <pageSetup paperSize="9" scale="45" orientation="portrait" verticalDpi="30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9B223-3C92-4D28-B528-3200AF348326}">
  <sheetPr codeName="Hoja48">
    <pageSetUpPr fitToPage="1"/>
  </sheetPr>
  <dimension ref="A1:AE47"/>
  <sheetViews>
    <sheetView showGridLines="0" zoomScale="89" zoomScaleNormal="89" workbookViewId="0"/>
  </sheetViews>
  <sheetFormatPr baseColWidth="10" defaultColWidth="11.41796875" defaultRowHeight="14.4"/>
  <cols>
    <col min="1" max="1" width="11.41796875" style="27"/>
    <col min="2" max="2" width="13.26171875" style="27" customWidth="1"/>
    <col min="3" max="3" width="13.15625" style="27" customWidth="1"/>
    <col min="4" max="4" width="11.41796875" style="27"/>
    <col min="5" max="5" width="12.26171875" style="27" customWidth="1"/>
    <col min="6" max="6" width="10.26171875" style="27" bestFit="1" customWidth="1"/>
    <col min="7" max="20" width="11.41796875" style="27"/>
    <col min="21" max="21" width="9.83984375" style="27" customWidth="1"/>
    <col min="22" max="16384" width="11.41796875" style="27"/>
  </cols>
  <sheetData>
    <row r="1" spans="1:25" ht="18.3">
      <c r="A1" s="492" t="s">
        <v>456</v>
      </c>
      <c r="Y1" s="30"/>
    </row>
    <row r="2" spans="1:25" ht="18.3">
      <c r="Y2" s="30"/>
    </row>
    <row r="3" spans="1:25">
      <c r="B3" s="310" t="s">
        <v>506</v>
      </c>
      <c r="C3" s="310" t="s">
        <v>455</v>
      </c>
    </row>
    <row r="5" spans="1:25" ht="14.5" customHeight="1"/>
    <row r="6" spans="1:25" ht="15" customHeight="1">
      <c r="B6" s="35"/>
      <c r="C6" s="36"/>
      <c r="D6" s="36"/>
      <c r="E6" s="36"/>
      <c r="F6" s="36"/>
      <c r="G6" s="980" t="s">
        <v>38</v>
      </c>
      <c r="H6" s="980"/>
      <c r="I6" s="980"/>
      <c r="J6" s="980"/>
      <c r="T6" s="38"/>
      <c r="U6" s="38"/>
    </row>
    <row r="7" spans="1:25" ht="34.5" customHeight="1">
      <c r="B7" s="35"/>
      <c r="C7" s="39" t="s">
        <v>35</v>
      </c>
      <c r="D7" s="39" t="s">
        <v>36</v>
      </c>
      <c r="E7" s="39" t="s">
        <v>454</v>
      </c>
      <c r="F7" s="39" t="s">
        <v>40</v>
      </c>
      <c r="G7" s="39" t="s">
        <v>29</v>
      </c>
      <c r="H7" s="39" t="s">
        <v>30</v>
      </c>
      <c r="I7" s="39" t="s">
        <v>31</v>
      </c>
      <c r="J7" s="39" t="s">
        <v>32</v>
      </c>
      <c r="T7" s="38"/>
      <c r="U7" s="38"/>
    </row>
    <row r="8" spans="1:25" ht="15" customHeight="1">
      <c r="B8" s="40">
        <v>2020.12</v>
      </c>
      <c r="C8" s="41">
        <v>7.8409715067008472</v>
      </c>
      <c r="D8" s="41"/>
      <c r="E8" s="41"/>
      <c r="F8" s="41">
        <v>7.8409715067008472</v>
      </c>
      <c r="G8" s="41"/>
      <c r="H8" s="41"/>
      <c r="I8" s="41"/>
      <c r="J8" s="41"/>
      <c r="T8" s="38"/>
      <c r="U8" s="38"/>
    </row>
    <row r="9" spans="1:25">
      <c r="B9" s="40">
        <v>2021.01</v>
      </c>
      <c r="C9" s="41">
        <v>7.9313406580474881</v>
      </c>
      <c r="D9" s="41"/>
      <c r="E9" s="41"/>
      <c r="F9" s="41">
        <v>7.9313406580474881</v>
      </c>
      <c r="G9" s="41"/>
      <c r="H9" s="41"/>
      <c r="I9" s="41"/>
      <c r="J9" s="41"/>
      <c r="T9" s="38"/>
      <c r="U9" s="38"/>
    </row>
    <row r="10" spans="1:25">
      <c r="B10" s="40">
        <v>2021.02</v>
      </c>
      <c r="C10" s="41">
        <v>7.9661998903656457</v>
      </c>
      <c r="D10" s="41"/>
      <c r="E10" s="41"/>
      <c r="F10" s="41">
        <v>7.9661998903656457</v>
      </c>
      <c r="G10" s="41"/>
      <c r="H10" s="41"/>
      <c r="I10" s="41"/>
      <c r="J10" s="41"/>
      <c r="T10" s="38"/>
      <c r="U10" s="38"/>
    </row>
    <row r="11" spans="1:25">
      <c r="B11" s="40">
        <v>2021.03</v>
      </c>
      <c r="C11" s="41">
        <v>7.9545355662440684</v>
      </c>
      <c r="D11" s="41"/>
      <c r="E11" s="41"/>
      <c r="F11" s="41">
        <v>7.9545355662440684</v>
      </c>
      <c r="G11" s="41"/>
      <c r="H11" s="41"/>
      <c r="I11" s="41"/>
      <c r="J11" s="41"/>
      <c r="T11" s="38"/>
      <c r="U11" s="38"/>
    </row>
    <row r="12" spans="1:25">
      <c r="B12" s="40">
        <v>2021.04</v>
      </c>
      <c r="C12" s="41">
        <v>8.0020520642864668</v>
      </c>
      <c r="D12" s="41"/>
      <c r="E12" s="41"/>
      <c r="F12" s="41">
        <v>8.0020520642864668</v>
      </c>
      <c r="G12" s="41"/>
      <c r="H12" s="41"/>
      <c r="I12" s="41"/>
      <c r="J12" s="41"/>
      <c r="T12" s="38"/>
      <c r="U12" s="38"/>
    </row>
    <row r="13" spans="1:25">
      <c r="B13" s="40">
        <v>2021.05</v>
      </c>
      <c r="C13" s="41">
        <v>7.9276005469381117</v>
      </c>
      <c r="D13" s="41"/>
      <c r="E13" s="41"/>
      <c r="F13" s="41">
        <v>7.9276005469381117</v>
      </c>
      <c r="G13" s="41"/>
      <c r="H13" s="41"/>
      <c r="I13" s="41"/>
      <c r="J13" s="41"/>
      <c r="T13" s="38"/>
      <c r="U13" s="38"/>
    </row>
    <row r="14" spans="1:25">
      <c r="B14" s="40">
        <v>2021.06</v>
      </c>
      <c r="C14" s="41">
        <v>7.8905505742637789</v>
      </c>
      <c r="D14" s="41"/>
      <c r="E14" s="41"/>
      <c r="F14" s="41">
        <v>7.8905505742637789</v>
      </c>
      <c r="G14" s="41"/>
      <c r="H14" s="41"/>
      <c r="I14" s="41"/>
      <c r="J14" s="41"/>
      <c r="T14" s="38"/>
      <c r="U14" s="38"/>
    </row>
    <row r="15" spans="1:25">
      <c r="B15" s="40">
        <v>2021.07</v>
      </c>
      <c r="C15" s="41">
        <v>7.96287423856496</v>
      </c>
      <c r="D15" s="41"/>
      <c r="E15" s="41"/>
      <c r="F15" s="41">
        <v>7.96287423856496</v>
      </c>
      <c r="G15" s="41"/>
      <c r="H15" s="41"/>
      <c r="I15" s="41"/>
      <c r="J15" s="41"/>
      <c r="T15" s="38"/>
      <c r="U15" s="38"/>
    </row>
    <row r="16" spans="1:25">
      <c r="B16" s="40">
        <v>2021.08</v>
      </c>
      <c r="C16" s="41">
        <v>7.9407255675469415</v>
      </c>
      <c r="D16" s="41"/>
      <c r="E16" s="41"/>
      <c r="F16" s="41">
        <v>7.9407255675469415</v>
      </c>
      <c r="G16" s="41"/>
      <c r="H16" s="41"/>
      <c r="I16" s="41"/>
      <c r="J16" s="41"/>
      <c r="T16" s="38"/>
      <c r="U16" s="38"/>
    </row>
    <row r="17" spans="2:21">
      <c r="B17" s="40">
        <v>2021.09</v>
      </c>
      <c r="C17" s="41">
        <v>7.955043781317932</v>
      </c>
      <c r="D17" s="41"/>
      <c r="E17" s="41"/>
      <c r="F17" s="41">
        <v>7.955043781317932</v>
      </c>
      <c r="G17" s="41"/>
      <c r="H17" s="41"/>
      <c r="I17" s="41"/>
      <c r="J17" s="41"/>
      <c r="T17" s="38"/>
      <c r="U17" s="38"/>
    </row>
    <row r="18" spans="2:21">
      <c r="B18" s="40" t="s">
        <v>41</v>
      </c>
      <c r="C18" s="41">
        <v>7.9785541811495486</v>
      </c>
      <c r="D18" s="41"/>
      <c r="E18" s="41"/>
      <c r="F18" s="41">
        <v>7.9785541811495486</v>
      </c>
      <c r="G18" s="41"/>
      <c r="H18" s="41"/>
      <c r="I18" s="41"/>
      <c r="J18" s="41"/>
      <c r="T18" s="38"/>
      <c r="U18" s="38"/>
    </row>
    <row r="19" spans="2:21" ht="15" customHeight="1">
      <c r="B19" s="40">
        <v>2021.11</v>
      </c>
      <c r="C19" s="41">
        <v>7.8742496111928491</v>
      </c>
      <c r="D19" s="41"/>
      <c r="E19" s="41"/>
      <c r="F19" s="41">
        <v>7.8742496111928491</v>
      </c>
      <c r="G19" s="41"/>
      <c r="H19" s="41"/>
      <c r="I19" s="41"/>
      <c r="J19" s="41"/>
      <c r="T19" s="38"/>
      <c r="U19" s="38"/>
    </row>
    <row r="20" spans="2:21" ht="15" customHeight="1">
      <c r="B20" s="40">
        <v>2021.12</v>
      </c>
      <c r="C20" s="41">
        <v>7.8457196843650534</v>
      </c>
      <c r="D20" s="41"/>
      <c r="E20" s="41"/>
      <c r="F20" s="41">
        <v>7.8457196843650534</v>
      </c>
      <c r="G20" s="41"/>
      <c r="H20" s="41"/>
      <c r="I20" s="41"/>
      <c r="J20" s="41"/>
      <c r="T20" s="38"/>
      <c r="U20" s="38"/>
    </row>
    <row r="21" spans="2:21" ht="15" customHeight="1">
      <c r="B21" s="40">
        <v>2022.01</v>
      </c>
      <c r="C21" s="41">
        <v>7.8516344776882159</v>
      </c>
      <c r="D21" s="41"/>
      <c r="E21" s="41"/>
      <c r="F21" s="41">
        <v>7.8516344776882159</v>
      </c>
      <c r="G21" s="41"/>
      <c r="H21" s="41"/>
      <c r="I21" s="41"/>
      <c r="J21" s="41"/>
      <c r="M21" s="26" t="s">
        <v>303</v>
      </c>
      <c r="T21" s="38"/>
      <c r="U21" s="38"/>
    </row>
    <row r="22" spans="2:21" ht="18.3">
      <c r="B22" s="40">
        <v>2022.02</v>
      </c>
      <c r="C22" s="41">
        <v>7.8632011608909789</v>
      </c>
      <c r="D22" s="41"/>
      <c r="E22" s="41"/>
      <c r="F22" s="41">
        <v>7.8632011608909789</v>
      </c>
      <c r="G22" s="41"/>
      <c r="H22" s="41"/>
      <c r="I22" s="41"/>
      <c r="J22" s="41"/>
      <c r="O22" s="30"/>
      <c r="T22" s="38"/>
      <c r="U22" s="38"/>
    </row>
    <row r="23" spans="2:21" ht="15" customHeight="1">
      <c r="B23" s="40">
        <v>2022.03</v>
      </c>
      <c r="C23" s="41">
        <v>7.8555784893089493</v>
      </c>
      <c r="D23" s="41"/>
      <c r="E23" s="41"/>
      <c r="F23" s="41">
        <v>7.8555784893089493</v>
      </c>
      <c r="G23" s="41"/>
      <c r="H23" s="41"/>
      <c r="I23" s="41"/>
      <c r="J23" s="41"/>
      <c r="T23" s="38"/>
      <c r="U23" s="38"/>
    </row>
    <row r="24" spans="2:21" ht="15" customHeight="1">
      <c r="B24" s="40">
        <v>2022.04</v>
      </c>
      <c r="C24" s="41">
        <v>7.9457447147774154</v>
      </c>
      <c r="D24" s="41">
        <v>7.9457447147774154</v>
      </c>
      <c r="E24" s="41"/>
      <c r="F24" s="41">
        <v>7.9457447147774154</v>
      </c>
      <c r="G24" s="41"/>
      <c r="H24" s="41"/>
      <c r="I24" s="41"/>
      <c r="J24" s="41"/>
      <c r="T24" s="38"/>
      <c r="U24" s="38"/>
    </row>
    <row r="25" spans="2:21" ht="15" customHeight="1">
      <c r="B25" s="40">
        <v>2022.05</v>
      </c>
      <c r="C25" s="41"/>
      <c r="D25" s="41">
        <v>7.9496093470985798</v>
      </c>
      <c r="E25" s="41"/>
      <c r="F25" s="41">
        <v>7.9496093470985798</v>
      </c>
      <c r="G25" s="41">
        <v>0</v>
      </c>
      <c r="H25" s="41">
        <v>0</v>
      </c>
      <c r="I25" s="41">
        <v>0</v>
      </c>
      <c r="J25" s="41">
        <v>0</v>
      </c>
      <c r="T25" s="38"/>
      <c r="U25" s="38"/>
    </row>
    <row r="26" spans="2:21">
      <c r="B26" s="40">
        <v>2022.06</v>
      </c>
      <c r="C26" s="41"/>
      <c r="D26" s="41">
        <v>7.9976964130413011</v>
      </c>
      <c r="E26" s="41"/>
      <c r="F26" s="41">
        <v>7.8442665847783219</v>
      </c>
      <c r="G26" s="41">
        <v>0.10684542392559404</v>
      </c>
      <c r="H26" s="41">
        <v>4.6584404337385088E-2</v>
      </c>
      <c r="I26" s="41">
        <v>4.8750568977268927E-2</v>
      </c>
      <c r="J26" s="41">
        <v>0.10460850699625368</v>
      </c>
      <c r="T26" s="38"/>
      <c r="U26" s="38"/>
    </row>
    <row r="27" spans="2:21">
      <c r="B27" s="40">
        <v>2022.07</v>
      </c>
      <c r="C27" s="41"/>
      <c r="D27" s="41">
        <v>8.0457834789840224</v>
      </c>
      <c r="E27" s="41"/>
      <c r="F27" s="41">
        <v>7.8806200397676527</v>
      </c>
      <c r="G27" s="41">
        <v>0.11491482813293086</v>
      </c>
      <c r="H27" s="41">
        <v>5.024861108343881E-2</v>
      </c>
      <c r="I27" s="41">
        <v>5.144910216276255E-2</v>
      </c>
      <c r="J27" s="41">
        <v>0.11484759317256277</v>
      </c>
      <c r="T27" s="38"/>
      <c r="U27" s="38"/>
    </row>
    <row r="28" spans="2:21">
      <c r="B28" s="40">
        <v>2022.08</v>
      </c>
      <c r="C28" s="41"/>
      <c r="D28" s="41">
        <v>8.0938705449267445</v>
      </c>
      <c r="E28" s="41"/>
      <c r="F28" s="41">
        <v>7.9169734947569852</v>
      </c>
      <c r="G28" s="41">
        <v>0.12298423234026679</v>
      </c>
      <c r="H28" s="41">
        <v>5.3912817829492532E-2</v>
      </c>
      <c r="I28" s="41">
        <v>5.4147635348249068E-2</v>
      </c>
      <c r="J28" s="41">
        <v>0.12508667934887363</v>
      </c>
      <c r="T28" s="38"/>
      <c r="U28" s="38"/>
    </row>
    <row r="29" spans="2:21">
      <c r="B29" s="40">
        <v>2022.09</v>
      </c>
      <c r="C29" s="41"/>
      <c r="D29" s="41">
        <v>8.1419576108694649</v>
      </c>
      <c r="E29" s="41"/>
      <c r="F29" s="41">
        <v>7.9533269497463177</v>
      </c>
      <c r="G29" s="41">
        <v>0.13105363654760271</v>
      </c>
      <c r="H29" s="41">
        <v>5.7577024575544478E-2</v>
      </c>
      <c r="I29" s="41">
        <v>5.6846168533740027E-2</v>
      </c>
      <c r="J29" s="41">
        <v>0.13532576552518183</v>
      </c>
      <c r="T29" s="38"/>
      <c r="U29" s="38"/>
    </row>
    <row r="30" spans="2:21">
      <c r="B30" s="40" t="s">
        <v>42</v>
      </c>
      <c r="C30" s="41"/>
      <c r="D30" s="41">
        <v>8.1900446768121871</v>
      </c>
      <c r="E30" s="41"/>
      <c r="F30" s="41">
        <v>7.9903610494476958</v>
      </c>
      <c r="G30" s="41">
        <v>0.13865251316026139</v>
      </c>
      <c r="H30" s="41">
        <v>6.1031114204229908E-2</v>
      </c>
      <c r="I30" s="41">
        <v>5.9533903901852092E-2</v>
      </c>
      <c r="J30" s="41">
        <v>0.14484558471878284</v>
      </c>
      <c r="T30" s="38"/>
      <c r="U30" s="38"/>
    </row>
    <row r="31" spans="2:21">
      <c r="B31" s="40">
        <v>2022.11</v>
      </c>
      <c r="C31" s="41"/>
      <c r="D31" s="41">
        <v>8.2381317427549092</v>
      </c>
      <c r="E31" s="41"/>
      <c r="F31" s="41">
        <v>8.0287564385731613</v>
      </c>
      <c r="G31" s="41">
        <v>0.14531033458356735</v>
      </c>
      <c r="H31" s="41">
        <v>6.4064969598179644E-2</v>
      </c>
      <c r="I31" s="41">
        <v>6.2200043635209923E-2</v>
      </c>
      <c r="J31" s="41">
        <v>0.15292686994695792</v>
      </c>
      <c r="T31" s="38"/>
      <c r="U31" s="38"/>
    </row>
    <row r="32" spans="2:21">
      <c r="B32" s="40">
        <v>2022.12</v>
      </c>
      <c r="C32" s="41"/>
      <c r="D32" s="41">
        <v>8.2862188086976296</v>
      </c>
      <c r="E32" s="41">
        <v>7.6582714079336549</v>
      </c>
      <c r="F32" s="41">
        <v>8.069193761834768</v>
      </c>
      <c r="G32" s="41">
        <v>0.15055657322283711</v>
      </c>
      <c r="H32" s="41">
        <v>6.6468473640023618E-2</v>
      </c>
      <c r="I32" s="41">
        <v>6.4833789916438178E-2</v>
      </c>
      <c r="J32" s="41">
        <v>0.158850354227007</v>
      </c>
      <c r="T32" s="38"/>
      <c r="U32" s="38"/>
    </row>
    <row r="33" spans="3:31">
      <c r="C33" s="41"/>
      <c r="D33" s="41"/>
      <c r="E33" s="41"/>
      <c r="T33" s="38"/>
      <c r="U33" s="38"/>
    </row>
    <row r="34" spans="3:31">
      <c r="T34" s="38"/>
      <c r="U34" s="38"/>
    </row>
    <row r="35" spans="3:31" ht="14.5" customHeight="1">
      <c r="T35" s="38"/>
      <c r="U35" s="38"/>
    </row>
    <row r="36" spans="3:31">
      <c r="T36" s="38"/>
      <c r="U36" s="38"/>
    </row>
    <row r="37" spans="3:31">
      <c r="T37" s="46"/>
      <c r="U37" s="38"/>
    </row>
    <row r="38" spans="3:31">
      <c r="T38" s="46"/>
      <c r="U38" s="38"/>
    </row>
    <row r="39" spans="3:31">
      <c r="T39" s="46"/>
      <c r="U39" s="38"/>
    </row>
    <row r="40" spans="3:31">
      <c r="T40" s="46"/>
      <c r="U40" s="38"/>
    </row>
    <row r="41" spans="3:31">
      <c r="T41" s="46"/>
      <c r="U41" s="38"/>
    </row>
    <row r="42" spans="3:31">
      <c r="T42" s="46"/>
      <c r="U42" s="38"/>
    </row>
    <row r="43" spans="3:31">
      <c r="T43" s="46"/>
      <c r="U43" s="38"/>
    </row>
    <row r="44" spans="3:31">
      <c r="T44" s="46"/>
      <c r="U44" s="38"/>
    </row>
    <row r="45" spans="3:31">
      <c r="T45" s="46"/>
      <c r="U45" s="38"/>
    </row>
    <row r="46" spans="3:31">
      <c r="T46" s="46"/>
      <c r="U46" s="38"/>
      <c r="AE46" s="44"/>
    </row>
    <row r="47" spans="3:31">
      <c r="T47" s="46"/>
      <c r="U47" s="38"/>
    </row>
  </sheetData>
  <mergeCells count="1">
    <mergeCell ref="G6:J6"/>
  </mergeCells>
  <conditionalFormatting sqref="AI23:DK23 AH20 AI18:DL22">
    <cfRule type="cellIs" dxfId="44" priority="4" operator="greaterThan">
      <formula>#REF!</formula>
    </cfRule>
  </conditionalFormatting>
  <conditionalFormatting sqref="AB18:AG23 W22:X22">
    <cfRule type="cellIs" dxfId="43" priority="3" operator="greaterThan">
      <formula>#REF!</formula>
    </cfRule>
  </conditionalFormatting>
  <conditionalFormatting sqref="Y22 Z18:AA23">
    <cfRule type="cellIs" dxfId="42" priority="2" operator="greaterThan">
      <formula>#REF!</formula>
    </cfRule>
  </conditionalFormatting>
  <hyperlinks>
    <hyperlink ref="A1" location="Gráficos!A1" display="Indice de gráficos" xr:uid="{33F61890-B4AB-4945-AD96-1D3F49D022BF}"/>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AF9BE-C8A6-4658-A7D2-7EFD99885D11}">
  <sheetPr codeName="Hoja49">
    <pageSetUpPr fitToPage="1"/>
  </sheetPr>
  <dimension ref="A1:AU68"/>
  <sheetViews>
    <sheetView showGridLines="0" zoomScaleNormal="100" workbookViewId="0"/>
  </sheetViews>
  <sheetFormatPr baseColWidth="10" defaultRowHeight="14.4"/>
  <cols>
    <col min="1" max="1" width="11.578125" style="294" customWidth="1"/>
    <col min="2" max="2" width="16" style="294" customWidth="1"/>
    <col min="3" max="6" width="11.578125" style="294" customWidth="1"/>
    <col min="7" max="7" width="19.26171875" style="294" customWidth="1"/>
    <col min="8" max="8" width="9.83984375" style="294" customWidth="1"/>
    <col min="9" max="9" width="9.83984375" style="296" customWidth="1"/>
    <col min="10" max="11" width="11.41796875" style="296"/>
    <col min="12" max="12" width="8.41796875" bestFit="1" customWidth="1"/>
    <col min="15" max="17" width="11.68359375" bestFit="1" customWidth="1"/>
    <col min="18" max="18" width="12" bestFit="1" customWidth="1"/>
  </cols>
  <sheetData>
    <row r="1" spans="1:39">
      <c r="A1" s="492" t="s">
        <v>456</v>
      </c>
      <c r="B1"/>
      <c r="C1"/>
      <c r="D1"/>
      <c r="E1"/>
      <c r="F1"/>
      <c r="G1"/>
      <c r="H1"/>
      <c r="I1"/>
      <c r="J1"/>
      <c r="K1"/>
      <c r="L1" s="295"/>
      <c r="M1" s="296"/>
      <c r="N1" s="296"/>
    </row>
    <row r="2" spans="1:39">
      <c r="A2"/>
      <c r="B2"/>
      <c r="C2"/>
      <c r="D2"/>
      <c r="E2"/>
      <c r="F2"/>
      <c r="G2"/>
      <c r="H2"/>
      <c r="I2"/>
      <c r="J2"/>
      <c r="K2"/>
      <c r="L2" s="296"/>
      <c r="M2" s="296"/>
      <c r="N2" s="296"/>
    </row>
    <row r="3" spans="1:39">
      <c r="A3"/>
      <c r="B3" s="310" t="s">
        <v>507</v>
      </c>
      <c r="C3" s="310" t="s">
        <v>457</v>
      </c>
      <c r="D3"/>
      <c r="E3"/>
      <c r="F3"/>
      <c r="H3"/>
      <c r="I3"/>
      <c r="J3"/>
      <c r="K3"/>
      <c r="L3" s="294"/>
      <c r="M3" s="294"/>
      <c r="N3" s="296"/>
      <c r="O3" s="296"/>
    </row>
    <row r="4" spans="1:39">
      <c r="G4" s="296"/>
      <c r="H4" s="296"/>
      <c r="J4"/>
      <c r="K4"/>
    </row>
    <row r="5" spans="1:39" ht="38.700000000000003">
      <c r="A5" s="297"/>
      <c r="B5" s="297"/>
      <c r="C5" s="297"/>
      <c r="D5" s="297"/>
      <c r="E5" s="297"/>
      <c r="F5" s="297"/>
      <c r="G5" s="311"/>
      <c r="H5" s="312" t="s">
        <v>294</v>
      </c>
      <c r="I5" s="312" t="s">
        <v>295</v>
      </c>
      <c r="J5"/>
      <c r="K5"/>
      <c r="L5" s="300"/>
      <c r="M5" s="300"/>
      <c r="N5" s="300"/>
      <c r="O5" s="300"/>
      <c r="P5" s="300"/>
      <c r="Q5" s="300"/>
      <c r="R5" s="300"/>
      <c r="S5" s="300"/>
      <c r="T5" s="300"/>
      <c r="U5" s="300"/>
      <c r="V5" s="300"/>
      <c r="W5" s="300"/>
      <c r="X5" s="300"/>
      <c r="Y5" s="300"/>
      <c r="Z5" s="300"/>
      <c r="AA5" s="300"/>
      <c r="AB5" s="300"/>
      <c r="AC5" s="300"/>
      <c r="AD5" s="300"/>
      <c r="AE5" s="300"/>
      <c r="AF5" s="300"/>
      <c r="AG5" s="300"/>
      <c r="AH5" s="300"/>
      <c r="AI5" s="300"/>
      <c r="AJ5" s="300"/>
      <c r="AK5" s="300"/>
      <c r="AL5" s="300"/>
      <c r="AM5" s="300"/>
    </row>
    <row r="6" spans="1:39" ht="14.7" thickBot="1">
      <c r="A6" s="298"/>
      <c r="B6" s="298"/>
      <c r="C6" s="298"/>
      <c r="D6" s="298"/>
      <c r="E6" s="298"/>
      <c r="F6" s="298"/>
      <c r="G6" s="316" t="s">
        <v>304</v>
      </c>
      <c r="H6" s="102">
        <v>14.576808057245971</v>
      </c>
      <c r="I6" s="102">
        <v>8.8405690890577038</v>
      </c>
      <c r="J6"/>
      <c r="K6"/>
      <c r="L6" s="300"/>
      <c r="M6" s="300"/>
      <c r="N6" s="300"/>
      <c r="O6" s="300"/>
      <c r="P6" s="300"/>
      <c r="Q6" s="300"/>
      <c r="R6" s="300"/>
      <c r="S6" s="300"/>
      <c r="T6" s="300"/>
      <c r="U6" s="300"/>
      <c r="V6" s="300"/>
      <c r="W6" s="300"/>
      <c r="X6" s="300"/>
      <c r="Y6" s="300"/>
      <c r="Z6" s="300"/>
      <c r="AA6" s="300"/>
      <c r="AB6" s="300"/>
      <c r="AC6" s="300"/>
      <c r="AD6" s="300"/>
      <c r="AE6" s="300"/>
      <c r="AF6" s="300"/>
      <c r="AG6" s="300"/>
      <c r="AH6" s="300"/>
      <c r="AI6" s="300"/>
      <c r="AJ6" s="300"/>
      <c r="AK6" s="300"/>
      <c r="AL6" s="300"/>
      <c r="AM6" s="300"/>
    </row>
    <row r="7" spans="1:39">
      <c r="A7" s="298"/>
      <c r="B7" s="298"/>
      <c r="C7" s="298"/>
      <c r="D7" s="298"/>
      <c r="E7" s="298"/>
      <c r="F7" s="298"/>
      <c r="G7" s="300"/>
      <c r="H7" s="300"/>
      <c r="I7" s="300"/>
      <c r="J7"/>
      <c r="K7"/>
      <c r="L7" s="300"/>
      <c r="M7" s="300"/>
      <c r="N7" s="300"/>
      <c r="O7" s="300"/>
      <c r="P7" s="300"/>
      <c r="Q7" s="300"/>
      <c r="R7" s="300"/>
      <c r="S7" s="300"/>
      <c r="T7" s="300"/>
      <c r="U7" s="300"/>
      <c r="V7" s="300"/>
      <c r="W7" s="300"/>
      <c r="X7" s="300"/>
      <c r="Y7" s="300"/>
      <c r="Z7" s="300"/>
      <c r="AA7" s="300"/>
      <c r="AB7" s="300"/>
      <c r="AC7" s="300"/>
      <c r="AD7" s="300"/>
      <c r="AE7" s="300"/>
      <c r="AF7" s="300"/>
      <c r="AG7" s="300"/>
      <c r="AH7" s="300"/>
      <c r="AI7" s="300"/>
      <c r="AJ7" s="300"/>
      <c r="AK7" s="300"/>
      <c r="AL7" s="300"/>
      <c r="AM7" s="300"/>
    </row>
    <row r="8" spans="1:39">
      <c r="A8" s="298"/>
      <c r="B8" s="298"/>
      <c r="C8" s="298"/>
      <c r="D8" s="298"/>
      <c r="E8" s="298"/>
      <c r="F8" s="298"/>
      <c r="G8" s="300"/>
      <c r="H8" s="300"/>
      <c r="I8" s="300"/>
      <c r="J8"/>
      <c r="K8"/>
      <c r="L8" s="300"/>
      <c r="M8" s="300"/>
      <c r="N8" s="300"/>
      <c r="O8" s="300"/>
    </row>
    <row r="9" spans="1:39">
      <c r="A9" s="298"/>
      <c r="B9" s="298"/>
      <c r="C9" s="298"/>
      <c r="D9" s="298"/>
      <c r="E9" s="298"/>
      <c r="F9" s="298"/>
      <c r="G9" s="300"/>
      <c r="H9" s="300"/>
      <c r="I9" s="300"/>
      <c r="J9"/>
      <c r="K9"/>
      <c r="L9" s="300"/>
      <c r="M9" s="300"/>
      <c r="N9" s="300"/>
      <c r="O9" s="300"/>
    </row>
    <row r="10" spans="1:39">
      <c r="A10" s="298"/>
      <c r="B10" s="298"/>
      <c r="C10" s="298"/>
      <c r="D10" s="298"/>
      <c r="E10" s="298"/>
      <c r="F10" s="298"/>
      <c r="G10" s="300"/>
      <c r="H10" s="300"/>
      <c r="I10" s="300"/>
      <c r="J10"/>
      <c r="K10"/>
      <c r="L10" s="300"/>
      <c r="M10" s="300"/>
      <c r="N10" s="300"/>
      <c r="O10" s="300"/>
    </row>
    <row r="11" spans="1:39">
      <c r="A11" s="298"/>
      <c r="B11" s="298"/>
      <c r="C11" s="298"/>
      <c r="D11" s="298"/>
      <c r="E11" s="298"/>
      <c r="F11" s="298"/>
      <c r="G11" s="296"/>
      <c r="H11" s="296"/>
      <c r="J11"/>
      <c r="K11"/>
      <c r="L11" s="300"/>
      <c r="M11" s="300"/>
      <c r="N11" s="300"/>
      <c r="O11" s="300"/>
    </row>
    <row r="12" spans="1:39">
      <c r="A12" s="298"/>
      <c r="B12" s="298"/>
      <c r="C12" s="298"/>
      <c r="D12" s="298"/>
      <c r="E12" s="298"/>
      <c r="F12" s="298"/>
      <c r="G12" s="296"/>
      <c r="H12" s="296"/>
      <c r="J12"/>
      <c r="K12"/>
      <c r="L12" s="300"/>
      <c r="M12" s="300"/>
      <c r="N12" s="300"/>
      <c r="O12" s="300"/>
    </row>
    <row r="13" spans="1:39">
      <c r="A13" s="298"/>
      <c r="B13" s="298"/>
      <c r="C13" s="298"/>
      <c r="D13" s="298"/>
      <c r="E13" s="298"/>
      <c r="F13" s="298"/>
      <c r="G13" s="296"/>
      <c r="H13" s="296"/>
      <c r="J13"/>
      <c r="K13"/>
    </row>
    <row r="14" spans="1:39">
      <c r="A14" s="299"/>
      <c r="B14" s="317" t="s">
        <v>305</v>
      </c>
      <c r="C14" s="299"/>
      <c r="D14" s="299"/>
      <c r="E14" s="299"/>
      <c r="F14" s="299"/>
      <c r="G14" s="296"/>
      <c r="H14" s="296"/>
      <c r="J14"/>
      <c r="K14"/>
    </row>
    <row r="15" spans="1:39">
      <c r="G15" s="296"/>
      <c r="H15" s="296"/>
      <c r="J15"/>
      <c r="K15"/>
    </row>
    <row r="16" spans="1:39">
      <c r="A16"/>
      <c r="B16"/>
      <c r="C16"/>
      <c r="D16"/>
      <c r="E16"/>
      <c r="F16"/>
      <c r="G16" s="300"/>
      <c r="H16" s="297"/>
      <c r="J16"/>
      <c r="K16"/>
    </row>
    <row r="17" spans="1:21">
      <c r="A17" s="300"/>
      <c r="B17" s="300"/>
      <c r="C17" s="300"/>
      <c r="D17" s="300"/>
      <c r="E17" s="300"/>
      <c r="F17" s="300"/>
      <c r="G17" s="300"/>
      <c r="H17" s="301"/>
      <c r="L17" s="296"/>
    </row>
    <row r="18" spans="1:21">
      <c r="A18" s="300"/>
      <c r="B18" s="300"/>
      <c r="C18" s="300"/>
      <c r="D18" s="300"/>
      <c r="E18" s="300"/>
      <c r="F18" s="300"/>
      <c r="G18" s="300"/>
      <c r="H18" s="299"/>
      <c r="L18" s="296"/>
    </row>
    <row r="19" spans="1:21">
      <c r="A19" s="300"/>
      <c r="B19" s="300"/>
      <c r="C19" s="300"/>
      <c r="D19" s="300"/>
      <c r="E19" s="300"/>
      <c r="F19" s="300"/>
      <c r="G19" s="300"/>
      <c r="H19" s="299"/>
      <c r="L19" s="296"/>
    </row>
    <row r="20" spans="1:21">
      <c r="A20" s="300"/>
      <c r="B20" s="300"/>
      <c r="C20" s="300"/>
      <c r="D20" s="300"/>
      <c r="E20" s="300"/>
      <c r="F20" s="300"/>
      <c r="G20" s="300"/>
      <c r="H20" s="296"/>
      <c r="L20" s="296"/>
    </row>
    <row r="21" spans="1:21">
      <c r="A21" s="300"/>
      <c r="B21" s="300"/>
      <c r="C21" s="300"/>
      <c r="D21" s="300"/>
      <c r="E21" s="300"/>
      <c r="F21" s="300"/>
      <c r="G21" s="300"/>
      <c r="H21" s="296"/>
      <c r="J21"/>
      <c r="K21"/>
      <c r="L21" s="296"/>
    </row>
    <row r="22" spans="1:21">
      <c r="A22" s="300"/>
      <c r="B22" s="300"/>
      <c r="C22" s="300"/>
      <c r="D22" s="300"/>
      <c r="E22" s="300"/>
      <c r="F22" s="300"/>
      <c r="G22" s="300"/>
      <c r="H22" s="296"/>
      <c r="J22"/>
      <c r="K22"/>
      <c r="L22" s="296"/>
    </row>
    <row r="23" spans="1:21">
      <c r="A23" s="300"/>
      <c r="B23" s="300"/>
      <c r="C23" s="300"/>
      <c r="D23" s="300"/>
      <c r="E23" s="300"/>
      <c r="F23" s="300"/>
      <c r="G23" s="300"/>
      <c r="H23" s="296"/>
      <c r="J23"/>
      <c r="K23"/>
      <c r="L23" s="296"/>
    </row>
    <row r="24" spans="1:21">
      <c r="A24" s="300"/>
      <c r="B24" s="300"/>
      <c r="C24" s="300"/>
      <c r="D24" s="300"/>
      <c r="E24" s="300"/>
      <c r="F24" s="300"/>
      <c r="G24" s="300"/>
      <c r="H24" s="296"/>
      <c r="J24"/>
      <c r="K24"/>
    </row>
    <row r="25" spans="1:21">
      <c r="A25" s="300"/>
      <c r="B25" s="300"/>
      <c r="C25" s="300"/>
      <c r="D25" s="300"/>
      <c r="E25" s="300"/>
      <c r="F25" s="300"/>
      <c r="G25" s="300"/>
      <c r="H25" s="296"/>
      <c r="J25"/>
      <c r="K25"/>
    </row>
    <row r="26" spans="1:21">
      <c r="A26" s="300"/>
      <c r="B26" s="300"/>
      <c r="C26" s="300"/>
      <c r="D26" s="300"/>
      <c r="E26" s="300"/>
      <c r="F26" s="300"/>
      <c r="G26" s="300"/>
      <c r="H26" s="301"/>
      <c r="J26"/>
      <c r="K26"/>
    </row>
    <row r="27" spans="1:21">
      <c r="A27" s="300"/>
      <c r="B27" s="300"/>
      <c r="C27" s="300"/>
      <c r="D27" s="300"/>
      <c r="E27" s="300"/>
      <c r="F27" s="300"/>
      <c r="G27" s="300"/>
      <c r="H27" s="299"/>
      <c r="L27" s="296"/>
    </row>
    <row r="28" spans="1:21">
      <c r="A28" s="300"/>
      <c r="B28" s="300"/>
      <c r="C28" s="300"/>
      <c r="D28" s="300"/>
      <c r="E28" s="300"/>
      <c r="F28" s="300"/>
      <c r="G28" s="300"/>
      <c r="H28" s="296"/>
      <c r="L28" s="296"/>
    </row>
    <row r="29" spans="1:21">
      <c r="A29" s="300"/>
      <c r="B29" s="300"/>
      <c r="C29" s="300"/>
      <c r="D29" s="300"/>
      <c r="E29" s="300"/>
      <c r="F29" s="300"/>
      <c r="G29" s="300"/>
      <c r="H29" s="296"/>
      <c r="J29"/>
      <c r="K29"/>
    </row>
    <row r="30" spans="1:21">
      <c r="A30" s="300"/>
      <c r="B30" s="300"/>
      <c r="C30" s="300"/>
      <c r="D30" s="300"/>
      <c r="E30" s="300"/>
      <c r="F30" s="300"/>
      <c r="G30" s="300"/>
      <c r="H30" s="296"/>
      <c r="J30"/>
      <c r="K30"/>
    </row>
    <row r="31" spans="1:21">
      <c r="A31" s="300"/>
      <c r="B31" s="300"/>
      <c r="C31" s="300"/>
      <c r="D31" s="300"/>
      <c r="E31" s="300"/>
      <c r="F31" s="300"/>
      <c r="G31" s="300"/>
      <c r="H31" s="296"/>
      <c r="J31"/>
      <c r="K31"/>
    </row>
    <row r="32" spans="1:21">
      <c r="A32" s="300"/>
      <c r="B32" s="300"/>
      <c r="C32" s="300"/>
      <c r="D32" s="300"/>
      <c r="E32" s="300"/>
      <c r="F32" s="300"/>
      <c r="G32" s="300"/>
      <c r="H32" s="300"/>
      <c r="I32" s="300"/>
      <c r="J32" s="300"/>
      <c r="K32" s="300"/>
      <c r="L32" s="300"/>
      <c r="M32" s="300"/>
      <c r="N32" s="300"/>
      <c r="O32" s="300"/>
      <c r="P32" s="300"/>
      <c r="Q32" s="300"/>
      <c r="R32" s="300"/>
      <c r="S32" s="300"/>
      <c r="T32" s="300"/>
      <c r="U32" s="300"/>
    </row>
    <row r="33" spans="1:21">
      <c r="A33" s="300"/>
      <c r="B33" s="300"/>
      <c r="C33" s="300"/>
      <c r="D33" s="300"/>
      <c r="E33" s="300"/>
      <c r="F33" s="300"/>
      <c r="G33" s="300"/>
      <c r="H33" s="300"/>
      <c r="I33" s="300"/>
      <c r="J33" s="300"/>
      <c r="K33" s="300"/>
      <c r="L33" s="300"/>
      <c r="M33" s="300"/>
      <c r="N33" s="300"/>
      <c r="O33" s="300"/>
      <c r="P33" s="300"/>
      <c r="Q33" s="300"/>
      <c r="R33" s="300"/>
      <c r="S33" s="300"/>
      <c r="T33" s="300"/>
      <c r="U33" s="300"/>
    </row>
    <row r="34" spans="1:21">
      <c r="A34" s="300"/>
      <c r="B34" s="300"/>
      <c r="C34" s="300"/>
      <c r="D34" s="300"/>
      <c r="E34" s="300"/>
      <c r="F34" s="300"/>
      <c r="G34" s="300"/>
      <c r="H34" s="300"/>
      <c r="I34" s="300"/>
      <c r="J34" s="300"/>
      <c r="K34" s="300"/>
      <c r="L34" s="300"/>
      <c r="M34" s="300"/>
      <c r="N34" s="300"/>
      <c r="O34" s="300"/>
      <c r="P34" s="300"/>
      <c r="Q34" s="300"/>
      <c r="R34" s="300"/>
      <c r="S34" s="300"/>
      <c r="T34" s="300"/>
      <c r="U34" s="300"/>
    </row>
    <row r="35" spans="1:21">
      <c r="A35" s="300"/>
      <c r="B35" s="300"/>
      <c r="C35" s="300"/>
      <c r="D35" s="300"/>
      <c r="E35" s="300"/>
      <c r="F35" s="300"/>
      <c r="G35" s="300"/>
      <c r="H35" s="300"/>
      <c r="I35" s="300"/>
      <c r="J35" s="300"/>
      <c r="K35" s="300"/>
      <c r="L35" s="300"/>
      <c r="M35" s="300"/>
      <c r="N35" s="300"/>
      <c r="O35" s="300"/>
      <c r="P35" s="300"/>
      <c r="Q35" s="300"/>
      <c r="R35" s="300"/>
      <c r="S35" s="300"/>
      <c r="T35" s="300"/>
      <c r="U35" s="300"/>
    </row>
    <row r="36" spans="1:21">
      <c r="A36" s="300"/>
      <c r="B36" s="300"/>
      <c r="C36" s="300"/>
      <c r="D36" s="300"/>
      <c r="E36" s="300"/>
      <c r="F36" s="300"/>
      <c r="G36" s="300"/>
      <c r="H36" s="300"/>
      <c r="I36" s="300"/>
      <c r="J36" s="300"/>
      <c r="K36" s="300"/>
      <c r="L36" s="300"/>
      <c r="M36" s="300"/>
      <c r="N36" s="300"/>
      <c r="O36" s="300"/>
      <c r="P36" s="300"/>
      <c r="Q36" s="300"/>
      <c r="R36" s="300"/>
      <c r="S36" s="300"/>
      <c r="T36" s="300"/>
      <c r="U36" s="300"/>
    </row>
    <row r="37" spans="1:21">
      <c r="A37" s="300"/>
      <c r="B37" s="300"/>
      <c r="C37" s="300"/>
      <c r="D37" s="300"/>
      <c r="E37" s="300"/>
      <c r="F37" s="300"/>
      <c r="G37" s="300"/>
      <c r="H37" s="300"/>
      <c r="I37" s="300"/>
      <c r="J37" s="300"/>
      <c r="K37" s="300"/>
      <c r="L37" s="300"/>
      <c r="M37" s="300"/>
      <c r="N37" s="300"/>
      <c r="O37" s="300"/>
      <c r="P37" s="300"/>
      <c r="Q37" s="300"/>
      <c r="R37" s="300"/>
      <c r="S37" s="300"/>
      <c r="T37" s="300"/>
      <c r="U37" s="300"/>
    </row>
    <row r="38" spans="1:21">
      <c r="A38" s="300"/>
      <c r="B38" s="300"/>
      <c r="C38" s="300"/>
      <c r="D38" s="300"/>
      <c r="E38" s="300"/>
      <c r="F38" s="300"/>
      <c r="G38" s="300"/>
      <c r="H38" s="300"/>
      <c r="I38" s="300"/>
      <c r="J38" s="300"/>
      <c r="K38" s="300"/>
      <c r="L38" s="300"/>
      <c r="M38" s="300"/>
      <c r="N38" s="300"/>
      <c r="O38" s="300"/>
      <c r="P38" s="300"/>
      <c r="Q38" s="300"/>
      <c r="R38" s="300"/>
      <c r="S38" s="300"/>
      <c r="T38" s="300"/>
      <c r="U38" s="300"/>
    </row>
    <row r="39" spans="1:21">
      <c r="A39" s="300"/>
      <c r="B39" s="300"/>
      <c r="C39" s="300"/>
      <c r="D39" s="300"/>
      <c r="E39" s="300"/>
      <c r="F39" s="300"/>
      <c r="G39" s="300"/>
      <c r="H39" s="300"/>
      <c r="I39" s="300"/>
      <c r="J39" s="300"/>
      <c r="K39" s="300"/>
      <c r="L39" s="300"/>
      <c r="M39" s="300"/>
      <c r="N39" s="300"/>
      <c r="O39" s="300"/>
      <c r="P39" s="300"/>
      <c r="Q39" s="300"/>
      <c r="R39" s="300"/>
      <c r="S39" s="300"/>
      <c r="T39" s="300"/>
      <c r="U39" s="300"/>
    </row>
    <row r="40" spans="1:21">
      <c r="A40" s="300"/>
      <c r="B40" s="300"/>
      <c r="C40" s="300"/>
      <c r="D40" s="300"/>
      <c r="E40" s="300"/>
      <c r="F40" s="300"/>
      <c r="G40" s="300"/>
      <c r="H40" s="300"/>
      <c r="I40" s="300"/>
      <c r="J40" s="300"/>
      <c r="K40" s="300"/>
      <c r="L40" s="300"/>
      <c r="M40" s="300"/>
      <c r="N40" s="300"/>
      <c r="O40" s="300"/>
      <c r="P40" s="300"/>
      <c r="Q40" s="300"/>
      <c r="R40" s="300"/>
      <c r="S40" s="300"/>
      <c r="T40" s="300"/>
      <c r="U40" s="300"/>
    </row>
    <row r="41" spans="1:21" ht="102.6" customHeight="1">
      <c r="A41" s="300"/>
      <c r="B41" s="300"/>
      <c r="C41" s="300"/>
      <c r="D41" s="300"/>
      <c r="E41" s="300"/>
      <c r="F41" s="300"/>
      <c r="G41" s="300"/>
      <c r="H41" s="300"/>
      <c r="I41" s="300"/>
      <c r="J41" s="300"/>
      <c r="K41" s="300"/>
      <c r="L41" s="300"/>
      <c r="M41" s="300"/>
      <c r="N41" s="300"/>
      <c r="O41" s="300"/>
      <c r="P41" s="300"/>
      <c r="Q41" s="300"/>
      <c r="R41" s="300"/>
      <c r="S41" s="300"/>
      <c r="T41" s="300"/>
      <c r="U41" s="300"/>
    </row>
    <row r="42" spans="1:21">
      <c r="A42" s="302"/>
      <c r="B42" s="302"/>
      <c r="C42" s="302"/>
      <c r="D42" s="302"/>
      <c r="E42" s="302"/>
      <c r="F42" s="300"/>
      <c r="G42" s="300"/>
      <c r="H42" s="300"/>
      <c r="I42" s="300"/>
      <c r="J42" s="300"/>
      <c r="K42" s="300"/>
      <c r="L42" s="300"/>
      <c r="M42" s="300"/>
      <c r="N42" s="300"/>
      <c r="O42" s="300"/>
      <c r="P42" s="300"/>
      <c r="Q42" s="300"/>
      <c r="R42" s="300"/>
      <c r="S42" s="300"/>
      <c r="T42" s="300"/>
      <c r="U42" s="300"/>
    </row>
    <row r="43" spans="1:21">
      <c r="A43" s="302"/>
      <c r="B43" s="302"/>
      <c r="C43" s="302"/>
      <c r="D43" s="302"/>
      <c r="E43" s="302"/>
      <c r="F43" s="300"/>
      <c r="G43" s="300"/>
      <c r="H43" s="300"/>
      <c r="I43" s="300"/>
      <c r="J43" s="300"/>
      <c r="K43" s="300"/>
      <c r="L43" s="300"/>
      <c r="M43" s="300"/>
      <c r="N43" s="300"/>
      <c r="O43" s="300"/>
      <c r="P43" s="300"/>
      <c r="Q43" s="300"/>
      <c r="R43" s="300"/>
      <c r="S43" s="300"/>
      <c r="T43" s="300"/>
      <c r="U43" s="300"/>
    </row>
    <row r="44" spans="1:21">
      <c r="A44" s="302"/>
      <c r="B44" s="302"/>
      <c r="C44" s="302"/>
      <c r="D44" s="302"/>
      <c r="E44" s="302"/>
      <c r="F44" s="300"/>
      <c r="G44" s="300"/>
      <c r="H44" s="300"/>
      <c r="I44" s="300"/>
      <c r="J44" s="300"/>
      <c r="K44" s="300"/>
      <c r="L44" s="300"/>
      <c r="M44" s="300"/>
      <c r="N44" s="300"/>
      <c r="O44" s="300"/>
      <c r="P44" s="300"/>
      <c r="Q44" s="300"/>
      <c r="R44" s="300"/>
      <c r="S44" s="300"/>
      <c r="T44" s="300"/>
      <c r="U44" s="300"/>
    </row>
    <row r="45" spans="1:21">
      <c r="A45" s="303"/>
      <c r="B45" s="303"/>
      <c r="C45" s="303"/>
      <c r="D45" s="303"/>
      <c r="E45" s="303"/>
      <c r="F45" s="300"/>
      <c r="G45" s="300"/>
      <c r="H45" s="300"/>
      <c r="I45" s="300"/>
      <c r="J45" s="300"/>
      <c r="K45" s="300"/>
      <c r="L45" s="300"/>
      <c r="M45" s="300"/>
      <c r="N45" s="300"/>
      <c r="O45" s="300"/>
      <c r="P45" s="300"/>
      <c r="Q45" s="300"/>
      <c r="R45" s="300"/>
      <c r="S45" s="300"/>
      <c r="T45" s="300"/>
      <c r="U45" s="300"/>
    </row>
    <row r="46" spans="1:21">
      <c r="A46" s="300"/>
      <c r="B46" s="300"/>
      <c r="C46" s="300"/>
      <c r="D46" s="300"/>
      <c r="E46" s="300"/>
      <c r="F46" s="300"/>
      <c r="G46" s="300"/>
      <c r="H46" s="300"/>
      <c r="I46" s="300"/>
      <c r="J46" s="300"/>
      <c r="K46" s="300"/>
      <c r="L46" s="300"/>
      <c r="M46" s="300"/>
      <c r="N46" s="300"/>
      <c r="O46" s="300"/>
      <c r="P46" s="300"/>
      <c r="Q46" s="300"/>
      <c r="R46" s="300"/>
      <c r="S46" s="300"/>
      <c r="T46" s="300"/>
      <c r="U46" s="300"/>
    </row>
    <row r="47" spans="1:21">
      <c r="A47" s="300"/>
      <c r="B47" s="300"/>
      <c r="C47" s="300"/>
      <c r="D47" s="300"/>
      <c r="E47" s="300"/>
      <c r="F47" s="300"/>
      <c r="G47" s="300"/>
      <c r="H47" s="300"/>
      <c r="I47" s="300"/>
      <c r="J47" s="300"/>
      <c r="K47" s="300"/>
      <c r="L47" s="300"/>
      <c r="M47" s="300"/>
      <c r="N47" s="300"/>
      <c r="O47" s="300"/>
      <c r="P47" s="300"/>
      <c r="Q47" s="300"/>
      <c r="R47" s="300"/>
      <c r="S47" s="300"/>
      <c r="T47" s="300"/>
      <c r="U47" s="300"/>
    </row>
    <row r="48" spans="1:21">
      <c r="A48" s="304"/>
      <c r="B48" s="304"/>
      <c r="C48" s="304"/>
      <c r="D48" s="304"/>
      <c r="E48" s="304"/>
      <c r="F48" s="300"/>
      <c r="G48" s="300"/>
      <c r="H48" s="300"/>
      <c r="I48" s="300"/>
      <c r="J48" s="300"/>
      <c r="K48" s="300"/>
      <c r="L48" s="300"/>
      <c r="M48" s="300"/>
      <c r="N48" s="300"/>
      <c r="O48" s="300"/>
      <c r="P48" s="300"/>
      <c r="Q48" s="300"/>
      <c r="R48" s="300"/>
      <c r="S48" s="300"/>
      <c r="T48" s="300"/>
      <c r="U48" s="300"/>
    </row>
    <row r="49" spans="1:21">
      <c r="A49" s="304"/>
      <c r="B49" s="304"/>
      <c r="C49" s="304"/>
      <c r="D49" s="304"/>
      <c r="E49" s="304"/>
      <c r="F49" s="300"/>
      <c r="G49" s="300"/>
      <c r="H49" s="300"/>
      <c r="I49" s="300"/>
      <c r="J49" s="300"/>
      <c r="K49" s="300"/>
      <c r="L49" s="300"/>
      <c r="M49" s="300"/>
      <c r="N49" s="300"/>
      <c r="O49" s="300"/>
      <c r="P49" s="300"/>
      <c r="Q49" s="300"/>
      <c r="R49" s="300"/>
      <c r="S49" s="300"/>
      <c r="T49" s="300"/>
      <c r="U49" s="300"/>
    </row>
    <row r="50" spans="1:21">
      <c r="A50" s="305"/>
      <c r="B50" s="305"/>
      <c r="C50" s="305"/>
      <c r="D50" s="305"/>
      <c r="E50" s="305"/>
      <c r="F50" s="300"/>
      <c r="G50" s="300"/>
      <c r="H50" s="300"/>
      <c r="I50" s="300"/>
      <c r="J50" s="300"/>
      <c r="K50" s="300"/>
      <c r="L50" s="300"/>
      <c r="M50" s="300"/>
      <c r="N50" s="300"/>
      <c r="O50" s="300"/>
      <c r="P50" s="300"/>
      <c r="Q50" s="300"/>
      <c r="R50" s="300"/>
      <c r="S50" s="300"/>
      <c r="T50" s="300"/>
      <c r="U50" s="300"/>
    </row>
    <row r="51" spans="1:21">
      <c r="A51" s="300"/>
      <c r="B51" s="300"/>
      <c r="C51" s="300"/>
      <c r="D51" s="300"/>
      <c r="E51" s="300"/>
      <c r="F51" s="300"/>
      <c r="G51" s="300"/>
      <c r="H51" s="300"/>
      <c r="I51" s="300"/>
      <c r="J51" s="300"/>
      <c r="K51" s="300"/>
      <c r="L51" s="300"/>
      <c r="M51" s="300"/>
      <c r="N51" s="300"/>
      <c r="O51" s="300"/>
      <c r="P51" s="300"/>
      <c r="Q51" s="300"/>
      <c r="R51" s="300"/>
      <c r="S51" s="300"/>
      <c r="T51" s="300"/>
      <c r="U51" s="300"/>
    </row>
    <row r="52" spans="1:21">
      <c r="A52" s="300"/>
      <c r="B52" s="300"/>
      <c r="C52" s="300"/>
      <c r="D52" s="300"/>
      <c r="E52" s="300"/>
      <c r="F52" s="300"/>
      <c r="G52" s="300"/>
      <c r="H52" s="300"/>
      <c r="I52" s="300"/>
      <c r="J52" s="300"/>
      <c r="K52" s="300"/>
      <c r="L52" s="300"/>
      <c r="M52" s="300"/>
      <c r="N52" s="300"/>
      <c r="O52" s="300"/>
      <c r="P52" s="300"/>
      <c r="Q52" s="300"/>
      <c r="R52" s="300"/>
      <c r="S52" s="300"/>
      <c r="T52" s="300"/>
      <c r="U52" s="300"/>
    </row>
    <row r="53" spans="1:21">
      <c r="A53" s="306"/>
      <c r="B53" s="306"/>
      <c r="C53" s="306"/>
      <c r="D53" s="306"/>
      <c r="E53" s="306"/>
      <c r="F53" s="300"/>
      <c r="G53" s="300"/>
      <c r="H53" s="300"/>
      <c r="I53" s="300"/>
      <c r="J53" s="300"/>
      <c r="K53" s="300"/>
      <c r="L53" s="300"/>
      <c r="M53" s="300"/>
      <c r="N53" s="300"/>
      <c r="O53" s="300"/>
      <c r="P53" s="300"/>
      <c r="Q53" s="300"/>
      <c r="R53" s="300"/>
      <c r="S53" s="300"/>
      <c r="T53" s="300"/>
      <c r="U53" s="300"/>
    </row>
    <row r="54" spans="1:21">
      <c r="A54" s="306"/>
      <c r="B54" s="306"/>
      <c r="C54" s="306"/>
      <c r="D54" s="306"/>
      <c r="E54" s="306"/>
      <c r="F54" s="300"/>
      <c r="G54" s="300"/>
      <c r="H54" s="300"/>
      <c r="I54" s="300"/>
      <c r="J54" s="300"/>
      <c r="K54" s="300"/>
      <c r="L54" s="300"/>
      <c r="M54" s="300"/>
      <c r="N54" s="300"/>
      <c r="O54" s="300"/>
      <c r="P54" s="300"/>
      <c r="Q54" s="300"/>
      <c r="R54" s="300"/>
      <c r="S54" s="300"/>
      <c r="T54" s="300"/>
      <c r="U54" s="300"/>
    </row>
    <row r="55" spans="1:21">
      <c r="A55" s="305"/>
      <c r="B55" s="305"/>
      <c r="C55" s="305"/>
      <c r="D55" s="305"/>
      <c r="E55" s="305"/>
      <c r="F55" s="300"/>
      <c r="G55" s="300"/>
      <c r="H55" s="300"/>
      <c r="I55" s="300"/>
      <c r="J55" s="300"/>
      <c r="K55" s="300"/>
      <c r="L55" s="300"/>
      <c r="M55" s="300"/>
      <c r="N55" s="300"/>
      <c r="O55" s="300"/>
      <c r="P55" s="300"/>
      <c r="Q55" s="300"/>
      <c r="R55" s="300"/>
      <c r="S55" s="300"/>
      <c r="T55" s="300"/>
      <c r="U55" s="300"/>
    </row>
    <row r="56" spans="1:21">
      <c r="A56" s="300"/>
      <c r="B56" s="300"/>
      <c r="C56" s="300"/>
      <c r="D56" s="300"/>
      <c r="E56" s="300"/>
      <c r="F56" s="300"/>
      <c r="G56" s="300"/>
      <c r="H56" s="300"/>
      <c r="I56" s="300"/>
      <c r="J56" s="300"/>
      <c r="K56" s="300"/>
      <c r="L56" s="300"/>
      <c r="M56" s="300"/>
      <c r="N56" s="300"/>
      <c r="O56" s="300"/>
      <c r="P56" s="300"/>
      <c r="Q56" s="300"/>
      <c r="R56" s="300"/>
      <c r="S56" s="300"/>
      <c r="T56" s="300"/>
      <c r="U56" s="300"/>
    </row>
    <row r="57" spans="1:21">
      <c r="A57" s="300"/>
      <c r="B57" s="300"/>
      <c r="C57" s="300"/>
      <c r="D57" s="300"/>
      <c r="E57" s="300"/>
      <c r="F57" s="300"/>
      <c r="G57" s="300"/>
    </row>
    <row r="58" spans="1:21">
      <c r="A58" s="300"/>
      <c r="B58" s="300"/>
      <c r="C58" s="300"/>
      <c r="D58" s="300"/>
      <c r="E58" s="300"/>
      <c r="F58" s="300"/>
    </row>
    <row r="67" spans="9:47" s="294" customFormat="1">
      <c r="I67" s="296"/>
      <c r="J67" s="296"/>
      <c r="K67" s="296"/>
      <c r="L67"/>
      <c r="M67"/>
      <c r="N67"/>
      <c r="O67"/>
      <c r="P67"/>
      <c r="Q67"/>
      <c r="R67"/>
      <c r="S67"/>
      <c r="T67"/>
      <c r="U67"/>
      <c r="V67"/>
      <c r="W67"/>
      <c r="X67"/>
      <c r="Y67"/>
      <c r="Z67"/>
      <c r="AA67"/>
      <c r="AB67"/>
      <c r="AC67"/>
      <c r="AD67"/>
      <c r="AE67"/>
      <c r="AF67"/>
      <c r="AG67"/>
      <c r="AH67"/>
      <c r="AI67"/>
      <c r="AJ67"/>
      <c r="AK67"/>
      <c r="AL67"/>
      <c r="AM67"/>
      <c r="AN67"/>
      <c r="AO67"/>
      <c r="AP67"/>
      <c r="AQ67"/>
      <c r="AR67"/>
      <c r="AS67"/>
      <c r="AT67"/>
      <c r="AU67"/>
    </row>
    <row r="68" spans="9:47" s="294" customFormat="1">
      <c r="I68" s="296"/>
      <c r="J68" s="296"/>
      <c r="K68" s="296"/>
      <c r="L68"/>
      <c r="M68"/>
      <c r="N68"/>
      <c r="O68"/>
      <c r="P68"/>
      <c r="Q68"/>
      <c r="R68"/>
      <c r="S68"/>
      <c r="T68"/>
      <c r="U68"/>
      <c r="V68"/>
      <c r="W68"/>
      <c r="X68"/>
      <c r="Y68"/>
      <c r="Z68"/>
      <c r="AA68"/>
      <c r="AB68"/>
      <c r="AC68"/>
      <c r="AD68"/>
      <c r="AE68"/>
      <c r="AF68"/>
      <c r="AG68"/>
      <c r="AH68"/>
      <c r="AI68"/>
      <c r="AJ68"/>
      <c r="AK68"/>
      <c r="AL68"/>
      <c r="AM68"/>
      <c r="AN68"/>
      <c r="AO68"/>
      <c r="AP68"/>
      <c r="AQ68"/>
      <c r="AR68"/>
      <c r="AS68"/>
      <c r="AT68"/>
      <c r="AU68"/>
    </row>
  </sheetData>
  <hyperlinks>
    <hyperlink ref="A1" location="Gráficos!A1" display="Indice de gráficos" xr:uid="{72D38168-4A7A-4CF4-BB51-A56383A3A47B}"/>
  </hyperlinks>
  <pageMargins left="0.70866141732283472" right="0.70866141732283472" top="0.74803149606299213" bottom="0.74803149606299213" header="0.31496062992125984" footer="0.31496062992125984"/>
  <pageSetup paperSize="9" scale="45" orientation="portrait" verticalDpi="3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FB53C-7B39-401D-89CD-4881508F3456}">
  <sheetPr codeName="Hoja50"/>
  <dimension ref="A1:O83"/>
  <sheetViews>
    <sheetView showGridLines="0" zoomScaleNormal="100" workbookViewId="0"/>
  </sheetViews>
  <sheetFormatPr baseColWidth="10" defaultRowHeight="14.4"/>
  <cols>
    <col min="1" max="1" width="11.41796875" style="27"/>
    <col min="2" max="2" width="15.578125" style="27" customWidth="1"/>
    <col min="3" max="8" width="11.41796875" style="27"/>
    <col min="9" max="9" width="41.26171875" style="27" bestFit="1" customWidth="1"/>
    <col min="10" max="11" width="11.41796875" style="27"/>
  </cols>
  <sheetData>
    <row r="1" spans="1:15" s="27" customFormat="1">
      <c r="A1" s="492" t="s">
        <v>456</v>
      </c>
      <c r="H1" s="307"/>
    </row>
    <row r="2" spans="1:15" s="27" customFormat="1">
      <c r="H2" s="307"/>
    </row>
    <row r="3" spans="1:15">
      <c r="A3"/>
      <c r="B3" s="310" t="s">
        <v>508</v>
      </c>
      <c r="C3" s="310" t="s">
        <v>458</v>
      </c>
      <c r="D3"/>
      <c r="E3"/>
      <c r="F3"/>
      <c r="G3" s="294"/>
      <c r="H3"/>
      <c r="I3"/>
      <c r="J3"/>
      <c r="K3"/>
      <c r="L3" s="294"/>
      <c r="M3" s="294"/>
      <c r="N3" s="296"/>
      <c r="O3" s="296"/>
    </row>
    <row r="4" spans="1:15" s="307" customFormat="1"/>
    <row r="5" spans="1:15" s="309" customFormat="1" ht="38.700000000000003">
      <c r="I5" s="311"/>
      <c r="J5" s="312" t="s">
        <v>295</v>
      </c>
      <c r="K5" s="312" t="s">
        <v>294</v>
      </c>
    </row>
    <row r="6" spans="1:15" s="309" customFormat="1">
      <c r="I6" s="318" t="s">
        <v>297</v>
      </c>
      <c r="J6" s="314">
        <v>8.8405690144403692</v>
      </c>
      <c r="K6" s="314">
        <v>14.576808057301417</v>
      </c>
    </row>
    <row r="7" spans="1:15" s="309" customFormat="1" ht="15" customHeight="1">
      <c r="B7" s="27"/>
      <c r="C7" s="27"/>
      <c r="D7" s="27"/>
      <c r="E7" s="27"/>
      <c r="F7" s="27"/>
      <c r="G7" s="27"/>
      <c r="I7" s="319" t="s">
        <v>298</v>
      </c>
      <c r="J7" s="100">
        <v>0.65968717035256308</v>
      </c>
      <c r="K7" s="100">
        <v>3.6544641715849813</v>
      </c>
    </row>
    <row r="8" spans="1:15" s="309" customFormat="1" ht="15" customHeight="1">
      <c r="B8" s="27"/>
      <c r="C8" s="27"/>
      <c r="D8" s="27"/>
      <c r="E8" s="27"/>
      <c r="F8" s="27"/>
      <c r="G8" s="27"/>
      <c r="I8" s="319" t="s">
        <v>299</v>
      </c>
      <c r="J8" s="100">
        <v>7.0921034851167102</v>
      </c>
      <c r="K8" s="100">
        <v>9.6626765511863475</v>
      </c>
    </row>
    <row r="9" spans="1:15" s="309" customFormat="1" ht="15" customHeight="1">
      <c r="B9" s="27"/>
      <c r="C9" s="27"/>
      <c r="D9" s="27"/>
      <c r="E9" s="27"/>
      <c r="F9" s="27"/>
      <c r="G9" s="27"/>
      <c r="I9" s="319" t="s">
        <v>300</v>
      </c>
      <c r="J9" s="100">
        <v>-2.6759184083825038E-3</v>
      </c>
      <c r="K9" s="100">
        <v>0.54306236139057018</v>
      </c>
    </row>
    <row r="10" spans="1:15" s="309" customFormat="1" ht="15" customHeight="1">
      <c r="B10" s="27"/>
      <c r="C10" s="27"/>
      <c r="D10" s="27"/>
      <c r="E10" s="27"/>
      <c r="F10" s="27"/>
      <c r="G10" s="27"/>
      <c r="I10" s="319" t="s">
        <v>301</v>
      </c>
      <c r="J10" s="100">
        <v>0.52936786139668901</v>
      </c>
      <c r="K10" s="100">
        <v>0.74721362615040998</v>
      </c>
    </row>
    <row r="11" spans="1:15" s="309" customFormat="1" ht="15" customHeight="1" thickBot="1">
      <c r="B11" s="27"/>
      <c r="C11" s="27"/>
      <c r="D11" s="27"/>
      <c r="E11" s="27"/>
      <c r="F11" s="27"/>
      <c r="G11" s="27"/>
      <c r="I11" s="320" t="s">
        <v>302</v>
      </c>
      <c r="J11" s="102">
        <v>0.56208641598276876</v>
      </c>
      <c r="K11" s="102">
        <v>-3.0608653010891582E-2</v>
      </c>
    </row>
    <row r="12" spans="1:15" s="27" customFormat="1"/>
    <row r="13" spans="1:15" s="27" customFormat="1"/>
    <row r="14" spans="1:15" s="27" customFormat="1"/>
    <row r="15" spans="1:15" s="27" customFormat="1">
      <c r="B15" s="317" t="s">
        <v>306</v>
      </c>
    </row>
    <row r="16" spans="1:15" s="27" customFormat="1"/>
    <row r="17" spans="2:9" s="27" customFormat="1"/>
    <row r="18" spans="2:9" s="27" customFormat="1">
      <c r="B18" s="307"/>
    </row>
    <row r="19" spans="2:9" s="27" customFormat="1"/>
    <row r="20" spans="2:9" s="27" customFormat="1"/>
    <row r="21" spans="2:9" s="27" customFormat="1"/>
    <row r="22" spans="2:9" s="27" customFormat="1"/>
    <row r="23" spans="2:9" s="309" customFormat="1">
      <c r="H23" s="27"/>
      <c r="I23" s="27"/>
    </row>
    <row r="24" spans="2:9" s="309" customFormat="1"/>
    <row r="25" spans="2:9" s="27" customFormat="1"/>
    <row r="26" spans="2:9" s="27" customFormat="1"/>
    <row r="27" spans="2:9" s="27" customFormat="1">
      <c r="G27" s="308"/>
    </row>
    <row r="28" spans="2:9" s="27" customFormat="1">
      <c r="G28" s="308"/>
    </row>
    <row r="29" spans="2:9" s="27" customFormat="1">
      <c r="G29" s="308"/>
    </row>
    <row r="30" spans="2:9" s="27" customFormat="1">
      <c r="G30" s="308"/>
    </row>
    <row r="31" spans="2:9" s="27" customFormat="1"/>
    <row r="32" spans="2:9"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row r="76" s="27" customFormat="1"/>
    <row r="77" s="27" customFormat="1"/>
    <row r="78" s="27" customFormat="1"/>
    <row r="79" s="27" customFormat="1"/>
    <row r="80" s="27" customFormat="1"/>
    <row r="81" s="27" customFormat="1"/>
    <row r="82" s="27" customFormat="1"/>
    <row r="83" s="27" customFormat="1"/>
  </sheetData>
  <hyperlinks>
    <hyperlink ref="A1" location="Gráficos!A1" display="Indice de gráficos" xr:uid="{91726C24-53D6-43AB-9B1B-9D6113691422}"/>
  </hyperlinks>
  <pageMargins left="0.7" right="0.7" top="0.75" bottom="0.75" header="0.3" footer="0.3"/>
  <pageSetup paperSize="9" orientation="portrait" horizontalDpi="360" verticalDpi="36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F9BBC-0F09-4113-82F3-B509A10E0BAE}">
  <sheetPr codeName="Hoja51">
    <pageSetUpPr fitToPage="1"/>
  </sheetPr>
  <dimension ref="A1:Y46"/>
  <sheetViews>
    <sheetView showGridLines="0" zoomScale="85" zoomScaleNormal="85" workbookViewId="0"/>
  </sheetViews>
  <sheetFormatPr baseColWidth="10" defaultColWidth="11.41796875" defaultRowHeight="14.4"/>
  <cols>
    <col min="1" max="1" width="11.41796875" style="27"/>
    <col min="2" max="2" width="13.261718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7" ht="17.7">
      <c r="A1" s="492" t="s">
        <v>456</v>
      </c>
      <c r="B1" s="26"/>
      <c r="M1" s="1007"/>
      <c r="N1" s="1007"/>
      <c r="O1" s="1007"/>
      <c r="P1" s="1007"/>
      <c r="Q1" s="1007"/>
    </row>
    <row r="3" spans="1:17">
      <c r="B3" s="310" t="s">
        <v>509</v>
      </c>
      <c r="C3" s="310" t="s">
        <v>459</v>
      </c>
    </row>
    <row r="5" spans="1:17" ht="14.5" customHeight="1"/>
    <row r="6" spans="1:17" ht="15" customHeight="1">
      <c r="B6" s="35"/>
      <c r="C6" s="36"/>
      <c r="D6" s="36"/>
      <c r="E6" s="36"/>
      <c r="F6" s="36"/>
      <c r="G6" s="980" t="s">
        <v>38</v>
      </c>
      <c r="H6" s="980"/>
      <c r="I6" s="980"/>
      <c r="J6" s="980"/>
    </row>
    <row r="7" spans="1:17" ht="34.5" customHeight="1">
      <c r="B7" s="35"/>
      <c r="C7" s="39" t="s">
        <v>35</v>
      </c>
      <c r="D7" s="39" t="s">
        <v>36</v>
      </c>
      <c r="E7" s="39" t="s">
        <v>454</v>
      </c>
      <c r="F7" s="39" t="s">
        <v>40</v>
      </c>
      <c r="G7" s="39" t="s">
        <v>29</v>
      </c>
      <c r="H7" s="39" t="s">
        <v>30</v>
      </c>
      <c r="I7" s="39" t="s">
        <v>31</v>
      </c>
      <c r="J7" s="39" t="s">
        <v>32</v>
      </c>
    </row>
    <row r="8" spans="1:17" ht="15" customHeight="1">
      <c r="B8" s="40">
        <v>2020.12</v>
      </c>
      <c r="C8" s="41">
        <v>1.413409355870326</v>
      </c>
      <c r="D8" s="41"/>
      <c r="E8" s="41"/>
      <c r="F8" s="41">
        <v>1.413409355870326</v>
      </c>
      <c r="G8" s="41"/>
      <c r="H8" s="41"/>
      <c r="I8" s="41"/>
      <c r="J8" s="41"/>
    </row>
    <row r="9" spans="1:17">
      <c r="B9" s="40">
        <v>2021.01</v>
      </c>
      <c r="C9" s="41">
        <v>1.3643287366670573</v>
      </c>
      <c r="D9" s="41"/>
      <c r="E9" s="41"/>
      <c r="F9" s="41">
        <v>1.3643287366670573</v>
      </c>
      <c r="G9" s="41"/>
      <c r="H9" s="41"/>
      <c r="I9" s="41"/>
      <c r="J9" s="41"/>
    </row>
    <row r="10" spans="1:17">
      <c r="B10" s="40">
        <v>2021.02</v>
      </c>
      <c r="C10" s="41">
        <v>1.3960587967790137</v>
      </c>
      <c r="D10" s="41"/>
      <c r="E10" s="41"/>
      <c r="F10" s="41">
        <v>1.3960587967790137</v>
      </c>
      <c r="G10" s="41"/>
      <c r="H10" s="41"/>
      <c r="I10" s="41"/>
      <c r="J10" s="41"/>
    </row>
    <row r="11" spans="1:17">
      <c r="B11" s="40">
        <v>2021.03</v>
      </c>
      <c r="C11" s="41">
        <v>1.3951025962302797</v>
      </c>
      <c r="D11" s="41"/>
      <c r="E11" s="41"/>
      <c r="F11" s="41">
        <v>1.3951025962302797</v>
      </c>
      <c r="G11" s="41"/>
      <c r="H11" s="41"/>
      <c r="I11" s="41"/>
      <c r="J11" s="41"/>
    </row>
    <row r="12" spans="1:17">
      <c r="B12" s="40">
        <v>2021.04</v>
      </c>
      <c r="C12" s="41">
        <v>1.8553014476520993</v>
      </c>
      <c r="D12" s="41"/>
      <c r="E12" s="41"/>
      <c r="F12" s="41">
        <v>1.8553014476520993</v>
      </c>
      <c r="G12" s="41"/>
      <c r="H12" s="41"/>
      <c r="I12" s="41"/>
      <c r="J12" s="41"/>
    </row>
    <row r="13" spans="1:17">
      <c r="B13" s="40">
        <v>2021.05</v>
      </c>
      <c r="C13" s="41">
        <v>1.8369405557191238</v>
      </c>
      <c r="D13" s="41"/>
      <c r="E13" s="41"/>
      <c r="F13" s="41">
        <v>1.8369405557191238</v>
      </c>
      <c r="G13" s="41"/>
      <c r="H13" s="41"/>
      <c r="I13" s="41"/>
      <c r="J13" s="41"/>
    </row>
    <row r="14" spans="1:17">
      <c r="B14" s="40">
        <v>2021.06</v>
      </c>
      <c r="C14" s="41">
        <v>1.8395507958141637</v>
      </c>
      <c r="D14" s="41"/>
      <c r="E14" s="41"/>
      <c r="F14" s="41">
        <v>1.8395507958141637</v>
      </c>
      <c r="G14" s="41"/>
      <c r="H14" s="41"/>
      <c r="I14" s="41"/>
      <c r="J14" s="41"/>
    </row>
    <row r="15" spans="1:17">
      <c r="B15" s="40">
        <v>2021.07</v>
      </c>
      <c r="C15" s="41">
        <v>1.8283873685369032</v>
      </c>
      <c r="D15" s="41"/>
      <c r="E15" s="41"/>
      <c r="F15" s="41">
        <v>1.8283873685369032</v>
      </c>
      <c r="G15" s="41"/>
      <c r="H15" s="41"/>
      <c r="I15" s="41"/>
      <c r="J15" s="41"/>
    </row>
    <row r="16" spans="1:17">
      <c r="B16" s="40">
        <v>2021.08</v>
      </c>
      <c r="C16" s="41">
        <v>1.781952374450007</v>
      </c>
      <c r="D16" s="41"/>
      <c r="E16" s="41"/>
      <c r="F16" s="41">
        <v>1.781952374450007</v>
      </c>
      <c r="G16" s="41"/>
      <c r="H16" s="41"/>
      <c r="I16" s="41"/>
      <c r="J16" s="41"/>
    </row>
    <row r="17" spans="2:15">
      <c r="B17" s="40">
        <v>2021.09</v>
      </c>
      <c r="C17" s="41">
        <v>1.7318781232884644</v>
      </c>
      <c r="D17" s="41"/>
      <c r="E17" s="41"/>
      <c r="F17" s="41">
        <v>1.7318781232884644</v>
      </c>
      <c r="G17" s="41"/>
      <c r="H17" s="41"/>
      <c r="I17" s="41"/>
      <c r="J17" s="41"/>
    </row>
    <row r="18" spans="2:15">
      <c r="B18" s="40" t="s">
        <v>41</v>
      </c>
      <c r="C18" s="41">
        <v>2.1540129636105756</v>
      </c>
      <c r="D18" s="41"/>
      <c r="E18" s="41"/>
      <c r="F18" s="41">
        <v>2.1540129636105756</v>
      </c>
      <c r="G18" s="41"/>
      <c r="H18" s="41"/>
      <c r="I18" s="41"/>
      <c r="J18" s="41"/>
    </row>
    <row r="19" spans="2:15" ht="15" customHeight="1">
      <c r="B19" s="40">
        <v>2021.11</v>
      </c>
      <c r="C19" s="41">
        <v>2.1467018743415411</v>
      </c>
      <c r="D19" s="41"/>
      <c r="E19" s="41"/>
      <c r="F19" s="41">
        <v>2.1467018743415411</v>
      </c>
      <c r="G19" s="41"/>
      <c r="H19" s="41"/>
      <c r="I19" s="41"/>
      <c r="J19" s="41"/>
    </row>
    <row r="20" spans="2:15" ht="15" customHeight="1">
      <c r="B20" s="40">
        <v>2021.12</v>
      </c>
      <c r="C20" s="41">
        <v>2.2095721966403423</v>
      </c>
      <c r="D20" s="41"/>
      <c r="E20" s="41"/>
      <c r="F20" s="41">
        <v>2.2095721966403423</v>
      </c>
      <c r="G20" s="41"/>
      <c r="H20" s="41"/>
      <c r="I20" s="41"/>
      <c r="J20" s="41"/>
    </row>
    <row r="21" spans="2:15" ht="15" customHeight="1">
      <c r="B21" s="40">
        <v>2022.01</v>
      </c>
      <c r="C21" s="41">
        <v>2.3159623330114467</v>
      </c>
      <c r="D21" s="41"/>
      <c r="E21" s="41"/>
      <c r="F21" s="41">
        <v>2.3159623330114467</v>
      </c>
      <c r="G21" s="41"/>
      <c r="H21" s="41"/>
      <c r="I21" s="41"/>
      <c r="J21" s="41"/>
      <c r="M21" s="26"/>
    </row>
    <row r="22" spans="2:15" ht="18.3">
      <c r="B22" s="40">
        <v>2022.02</v>
      </c>
      <c r="C22" s="41">
        <v>2.3258936632924891</v>
      </c>
      <c r="D22" s="41"/>
      <c r="E22" s="41"/>
      <c r="F22" s="41">
        <v>2.3258936632924891</v>
      </c>
      <c r="G22" s="41"/>
      <c r="H22" s="41"/>
      <c r="I22" s="41"/>
      <c r="J22" s="41"/>
      <c r="M22" s="27" t="s">
        <v>303</v>
      </c>
      <c r="O22" s="30"/>
    </row>
    <row r="23" spans="2:15" ht="15" customHeight="1">
      <c r="B23" s="40">
        <v>2022.03</v>
      </c>
      <c r="C23" s="41">
        <v>2.310199618124666</v>
      </c>
      <c r="D23" s="41"/>
      <c r="E23" s="41"/>
      <c r="F23" s="41">
        <v>2.310199618124666</v>
      </c>
      <c r="G23" s="41"/>
      <c r="H23" s="41"/>
      <c r="I23" s="41"/>
      <c r="J23" s="41"/>
    </row>
    <row r="24" spans="2:15" ht="15" customHeight="1">
      <c r="B24" s="40">
        <v>2022.04</v>
      </c>
      <c r="C24" s="41">
        <v>2.2917645109317135</v>
      </c>
      <c r="D24" s="41">
        <v>2.2917645109317135</v>
      </c>
      <c r="E24" s="41"/>
      <c r="F24" s="41">
        <v>2.2917645109317135</v>
      </c>
      <c r="G24" s="41"/>
      <c r="H24" s="41"/>
      <c r="I24" s="41"/>
      <c r="J24" s="41"/>
    </row>
    <row r="25" spans="2:15" ht="15" customHeight="1">
      <c r="B25" s="40">
        <v>2022.05</v>
      </c>
      <c r="C25" s="41"/>
      <c r="D25" s="41">
        <v>2.2842428239409003</v>
      </c>
      <c r="E25" s="41"/>
      <c r="F25" s="41">
        <v>2.2842428239409003</v>
      </c>
      <c r="G25" s="41">
        <v>0</v>
      </c>
      <c r="H25" s="41">
        <v>0</v>
      </c>
      <c r="I25" s="41">
        <v>0</v>
      </c>
      <c r="J25" s="41">
        <v>0</v>
      </c>
    </row>
    <row r="26" spans="2:15">
      <c r="B26" s="40">
        <v>2022.06</v>
      </c>
      <c r="C26" s="41"/>
      <c r="D26" s="41">
        <v>2.2943060814121807</v>
      </c>
      <c r="E26" s="41"/>
      <c r="F26" s="41">
        <v>2.1800263761013188</v>
      </c>
      <c r="G26" s="41">
        <v>8.3942620002175117E-2</v>
      </c>
      <c r="H26" s="41">
        <v>3.0337085308686618E-2</v>
      </c>
      <c r="I26" s="41">
        <v>3.8940828768116331E-2</v>
      </c>
      <c r="J26" s="41">
        <v>7.8235562156705463E-2</v>
      </c>
    </row>
    <row r="27" spans="2:15">
      <c r="B27" s="40">
        <v>2022.07</v>
      </c>
      <c r="C27" s="41"/>
      <c r="D27" s="41">
        <v>2.3043693388834612</v>
      </c>
      <c r="E27" s="41"/>
      <c r="F27" s="41">
        <v>2.1655536134517757</v>
      </c>
      <c r="G27" s="41">
        <v>9.9018101816442217E-2</v>
      </c>
      <c r="H27" s="41">
        <v>3.9797623615243305E-2</v>
      </c>
      <c r="I27" s="41">
        <v>4.5733886825617409E-2</v>
      </c>
      <c r="J27" s="41">
        <v>0.10042734848720536</v>
      </c>
    </row>
    <row r="28" spans="2:15">
      <c r="B28" s="40">
        <v>2022.08</v>
      </c>
      <c r="C28" s="41"/>
      <c r="D28" s="41">
        <v>2.3144325963547412</v>
      </c>
      <c r="E28" s="41"/>
      <c r="F28" s="41">
        <v>2.1510808508022325</v>
      </c>
      <c r="G28" s="41">
        <v>0.11409358363070865</v>
      </c>
      <c r="H28" s="41">
        <v>4.9258161921800214E-2</v>
      </c>
      <c r="I28" s="41">
        <v>5.2526944883119153E-2</v>
      </c>
      <c r="J28" s="41">
        <v>0.12261913481770659</v>
      </c>
    </row>
    <row r="29" spans="2:15">
      <c r="B29" s="40">
        <v>2022.09</v>
      </c>
      <c r="C29" s="41"/>
      <c r="D29" s="41">
        <v>2.3244958538260212</v>
      </c>
      <c r="E29" s="41"/>
      <c r="F29" s="41">
        <v>2.1366080881526894</v>
      </c>
      <c r="G29" s="41">
        <v>0.12916906544497508</v>
      </c>
      <c r="H29" s="41">
        <v>5.8718700228356457E-2</v>
      </c>
      <c r="I29" s="41">
        <v>5.9320002940620675E-2</v>
      </c>
      <c r="J29" s="41">
        <v>0.14481092114820671</v>
      </c>
    </row>
    <row r="30" spans="2:15">
      <c r="B30" s="40" t="s">
        <v>42</v>
      </c>
      <c r="C30" s="41"/>
      <c r="D30" s="41">
        <v>2.3345591112973016</v>
      </c>
      <c r="E30" s="41"/>
      <c r="F30" s="41">
        <v>2.1238611300560937</v>
      </c>
      <c r="G30" s="41">
        <v>0.14343316923802862</v>
      </c>
      <c r="H30" s="41">
        <v>6.7264812003179353E-2</v>
      </c>
      <c r="I30" s="41">
        <v>6.5893158753660863E-2</v>
      </c>
      <c r="J30" s="41">
        <v>0.16479202161625706</v>
      </c>
    </row>
    <row r="31" spans="2:15">
      <c r="B31" s="40">
        <v>2022.11</v>
      </c>
      <c r="C31" s="41"/>
      <c r="D31" s="41">
        <v>2.3446223687685821</v>
      </c>
      <c r="E31" s="41"/>
      <c r="F31" s="41">
        <v>2.1145657810653908</v>
      </c>
      <c r="G31" s="41">
        <v>0.15607451698865593</v>
      </c>
      <c r="H31" s="41">
        <v>7.3982070714535553E-2</v>
      </c>
      <c r="I31" s="41">
        <v>7.202651007777483E-2</v>
      </c>
      <c r="J31" s="41">
        <v>0.1803517503594092</v>
      </c>
    </row>
    <row r="32" spans="2:15">
      <c r="B32" s="40">
        <v>2022.12</v>
      </c>
      <c r="C32" s="41"/>
      <c r="D32" s="41">
        <v>2.3546856262398621</v>
      </c>
      <c r="E32" s="41">
        <v>1.8720439944472502</v>
      </c>
      <c r="F32" s="41">
        <v>2.1104478457335265</v>
      </c>
      <c r="G32" s="41">
        <v>0.16628173067564478</v>
      </c>
      <c r="H32" s="41">
        <v>7.7956049830691043E-2</v>
      </c>
      <c r="I32" s="41">
        <v>7.750015466849991E-2</v>
      </c>
      <c r="J32" s="41">
        <v>0.18927942151521338</v>
      </c>
    </row>
    <row r="33" spans="3:25">
      <c r="C33" s="41"/>
      <c r="D33" s="41"/>
      <c r="E33" s="41"/>
    </row>
    <row r="35" spans="3:25" ht="14.5" customHeight="1"/>
    <row r="46" spans="3:25">
      <c r="Y46" s="44"/>
    </row>
  </sheetData>
  <mergeCells count="2">
    <mergeCell ref="G6:J6"/>
    <mergeCell ref="M1:Q1"/>
  </mergeCells>
  <conditionalFormatting sqref="AC23:DE23 AB20 AC18:DF22">
    <cfRule type="cellIs" dxfId="41" priority="4" operator="greaterThan">
      <formula>#REF!</formula>
    </cfRule>
  </conditionalFormatting>
  <conditionalFormatting sqref="V18:AA23">
    <cfRule type="cellIs" dxfId="40" priority="3" operator="greaterThan">
      <formula>#REF!</formula>
    </cfRule>
  </conditionalFormatting>
  <conditionalFormatting sqref="T18:U23">
    <cfRule type="cellIs" dxfId="39" priority="2" operator="greaterThan">
      <formula>#REF!</formula>
    </cfRule>
  </conditionalFormatting>
  <hyperlinks>
    <hyperlink ref="A1" location="Gráficos!A1" display="Indice de gráficos" xr:uid="{9F559D3F-6232-4D15-BB15-2A9BCFF7DC9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78E11-C0F9-474B-8130-3AF2E9E7F5C4}">
  <sheetPr codeName="Hoja52">
    <pageSetUpPr fitToPage="1"/>
  </sheetPr>
  <dimension ref="A1:AU68"/>
  <sheetViews>
    <sheetView showGridLines="0" zoomScaleNormal="100" workbookViewId="0"/>
  </sheetViews>
  <sheetFormatPr baseColWidth="10" defaultRowHeight="14.4"/>
  <cols>
    <col min="1" max="6" width="11.578125" style="294" customWidth="1"/>
    <col min="7" max="7" width="19.26171875" style="294" customWidth="1"/>
    <col min="8" max="8" width="9.83984375" style="294" customWidth="1"/>
    <col min="9" max="9" width="9.83984375" style="296" customWidth="1"/>
    <col min="10" max="11" width="11.41796875" style="296"/>
    <col min="12" max="12" width="8.41796875" bestFit="1" customWidth="1"/>
    <col min="15" max="17" width="11.68359375" bestFit="1" customWidth="1"/>
    <col min="18" max="18" width="12" bestFit="1" customWidth="1"/>
  </cols>
  <sheetData>
    <row r="1" spans="1:15">
      <c r="A1" s="492" t="s">
        <v>456</v>
      </c>
      <c r="B1"/>
      <c r="C1"/>
      <c r="D1"/>
      <c r="E1"/>
      <c r="F1"/>
      <c r="G1"/>
      <c r="H1"/>
      <c r="I1"/>
      <c r="J1"/>
      <c r="K1"/>
      <c r="L1" s="295"/>
      <c r="M1" s="296"/>
      <c r="N1" s="296"/>
    </row>
    <row r="2" spans="1:15">
      <c r="A2"/>
      <c r="B2"/>
      <c r="C2"/>
      <c r="D2"/>
      <c r="E2"/>
      <c r="F2"/>
      <c r="G2"/>
      <c r="H2"/>
      <c r="I2"/>
      <c r="J2"/>
      <c r="K2"/>
      <c r="L2" s="296"/>
      <c r="M2" s="296"/>
      <c r="N2" s="296"/>
    </row>
    <row r="3" spans="1:15">
      <c r="A3"/>
      <c r="B3" s="310" t="s">
        <v>510</v>
      </c>
      <c r="C3"/>
      <c r="D3"/>
      <c r="E3"/>
      <c r="F3"/>
      <c r="H3"/>
      <c r="I3"/>
      <c r="J3"/>
      <c r="K3"/>
      <c r="L3" s="294"/>
      <c r="M3" s="294"/>
      <c r="N3" s="296"/>
      <c r="O3" s="296"/>
    </row>
    <row r="4" spans="1:15">
      <c r="G4" s="296"/>
      <c r="H4" s="296"/>
      <c r="J4"/>
      <c r="K4"/>
    </row>
    <row r="5" spans="1:15" ht="38.700000000000003">
      <c r="A5" s="297"/>
      <c r="B5" s="297"/>
      <c r="C5" s="297"/>
      <c r="D5" s="297"/>
      <c r="E5" s="297"/>
      <c r="F5" s="297"/>
      <c r="G5" s="311"/>
      <c r="H5" s="312" t="s">
        <v>294</v>
      </c>
      <c r="I5" s="312" t="s">
        <v>295</v>
      </c>
      <c r="J5"/>
      <c r="K5"/>
    </row>
    <row r="6" spans="1:15" ht="14.7" thickBot="1">
      <c r="A6" s="298"/>
      <c r="B6" s="298"/>
      <c r="C6" s="298"/>
      <c r="D6" s="298"/>
      <c r="E6" s="298"/>
      <c r="F6" s="298"/>
      <c r="G6" s="316" t="s">
        <v>307</v>
      </c>
      <c r="H6" s="102">
        <v>15.610636365235253</v>
      </c>
      <c r="I6" s="102">
        <v>16.093685221055832</v>
      </c>
      <c r="J6"/>
      <c r="K6"/>
    </row>
    <row r="7" spans="1:15">
      <c r="A7" s="298"/>
      <c r="B7" s="298"/>
      <c r="C7" s="298"/>
      <c r="D7" s="298"/>
      <c r="E7" s="298"/>
      <c r="F7" s="298"/>
      <c r="G7" s="296"/>
      <c r="H7" s="296"/>
      <c r="J7"/>
      <c r="K7"/>
    </row>
    <row r="8" spans="1:15">
      <c r="A8" s="298"/>
      <c r="B8" s="298"/>
      <c r="C8" s="298"/>
      <c r="D8" s="298"/>
      <c r="E8" s="298"/>
      <c r="F8" s="298"/>
      <c r="G8" s="296"/>
      <c r="H8" s="296"/>
      <c r="J8"/>
      <c r="K8"/>
    </row>
    <row r="9" spans="1:15">
      <c r="A9" s="298"/>
      <c r="B9" s="298"/>
      <c r="C9" s="298"/>
      <c r="D9" s="298"/>
      <c r="E9" s="298"/>
      <c r="F9" s="298"/>
      <c r="G9" s="296"/>
      <c r="H9" s="296"/>
      <c r="J9"/>
      <c r="K9"/>
    </row>
    <row r="10" spans="1:15">
      <c r="A10" s="298"/>
      <c r="B10" s="298"/>
      <c r="C10" s="298"/>
      <c r="D10" s="298"/>
      <c r="E10" s="298"/>
      <c r="F10" s="298"/>
      <c r="G10" s="296"/>
      <c r="H10" s="296"/>
      <c r="J10"/>
      <c r="K10"/>
    </row>
    <row r="11" spans="1:15">
      <c r="A11" s="298"/>
      <c r="B11" s="298"/>
      <c r="C11" s="298"/>
      <c r="D11" s="298"/>
      <c r="E11" s="298"/>
      <c r="F11" s="298"/>
      <c r="G11" s="296"/>
      <c r="H11" s="296"/>
      <c r="J11"/>
      <c r="K11"/>
    </row>
    <row r="12" spans="1:15">
      <c r="A12" s="298"/>
      <c r="B12" s="298"/>
      <c r="C12" s="298"/>
      <c r="D12" s="298"/>
      <c r="E12" s="298"/>
      <c r="F12" s="298"/>
      <c r="G12" s="300"/>
      <c r="H12" s="297"/>
      <c r="J12"/>
      <c r="K12"/>
    </row>
    <row r="13" spans="1:15">
      <c r="A13" s="298"/>
      <c r="B13" s="298"/>
      <c r="C13" s="298"/>
      <c r="D13" s="298"/>
      <c r="E13" s="298"/>
      <c r="F13" s="298"/>
      <c r="G13" s="300"/>
      <c r="H13" s="301"/>
      <c r="J13"/>
      <c r="K13"/>
    </row>
    <row r="14" spans="1:15">
      <c r="A14" s="299"/>
      <c r="B14" s="317" t="s">
        <v>305</v>
      </c>
      <c r="C14" s="299"/>
      <c r="D14" s="299"/>
      <c r="E14" s="299"/>
      <c r="F14" s="299"/>
      <c r="G14" s="300"/>
      <c r="H14" s="299"/>
      <c r="J14"/>
      <c r="K14"/>
    </row>
    <row r="15" spans="1:15">
      <c r="G15" s="300"/>
      <c r="H15" s="299"/>
      <c r="J15"/>
      <c r="K15"/>
    </row>
    <row r="16" spans="1:15">
      <c r="A16"/>
      <c r="B16"/>
      <c r="C16"/>
      <c r="D16"/>
      <c r="E16"/>
      <c r="F16"/>
      <c r="G16" s="300"/>
      <c r="H16" s="296"/>
      <c r="J16"/>
      <c r="K16"/>
    </row>
    <row r="17" spans="1:12">
      <c r="A17" s="300"/>
      <c r="B17" s="300"/>
      <c r="C17" s="300"/>
      <c r="D17" s="300"/>
      <c r="E17" s="300"/>
      <c r="F17" s="300"/>
      <c r="G17" s="300"/>
      <c r="H17" s="296"/>
      <c r="L17" s="296"/>
    </row>
    <row r="18" spans="1:12">
      <c r="A18" s="300"/>
      <c r="B18" s="300"/>
      <c r="C18" s="300"/>
      <c r="D18" s="300"/>
      <c r="E18" s="300"/>
      <c r="F18" s="300"/>
      <c r="G18" s="300"/>
      <c r="H18" s="296"/>
      <c r="L18" s="296"/>
    </row>
    <row r="19" spans="1:12">
      <c r="A19" s="300"/>
      <c r="B19" s="300"/>
      <c r="C19" s="300"/>
      <c r="D19" s="300"/>
      <c r="E19" s="300"/>
      <c r="F19" s="300"/>
      <c r="G19" s="300"/>
      <c r="H19" s="296"/>
      <c r="L19" s="296"/>
    </row>
    <row r="20" spans="1:12">
      <c r="A20" s="300"/>
      <c r="B20" s="300"/>
      <c r="C20" s="300"/>
      <c r="D20" s="300"/>
      <c r="E20" s="300"/>
      <c r="F20" s="300"/>
      <c r="G20" s="300"/>
      <c r="H20" s="296"/>
      <c r="L20" s="296"/>
    </row>
    <row r="21" spans="1:12">
      <c r="A21" s="300"/>
      <c r="B21" s="300"/>
      <c r="C21" s="300"/>
      <c r="D21" s="300"/>
      <c r="E21" s="300"/>
      <c r="F21" s="300"/>
      <c r="G21" s="300"/>
      <c r="H21" s="296"/>
      <c r="J21"/>
      <c r="K21"/>
      <c r="L21" s="296"/>
    </row>
    <row r="22" spans="1:12">
      <c r="A22" s="300"/>
      <c r="B22" s="300"/>
      <c r="C22" s="300"/>
      <c r="D22" s="300"/>
      <c r="E22" s="300"/>
      <c r="F22" s="300"/>
      <c r="G22" s="300"/>
      <c r="H22" s="301"/>
      <c r="J22"/>
      <c r="K22"/>
      <c r="L22" s="296"/>
    </row>
    <row r="23" spans="1:12">
      <c r="A23" s="300"/>
      <c r="B23" s="300"/>
      <c r="C23" s="300"/>
      <c r="D23" s="300"/>
      <c r="E23" s="300"/>
      <c r="F23" s="300"/>
      <c r="G23" s="300"/>
      <c r="H23" s="299"/>
      <c r="J23"/>
      <c r="K23"/>
      <c r="L23" s="296"/>
    </row>
    <row r="24" spans="1:12">
      <c r="A24" s="300"/>
      <c r="B24" s="300"/>
      <c r="C24" s="300"/>
      <c r="D24" s="300"/>
      <c r="E24" s="300"/>
      <c r="F24" s="300"/>
      <c r="G24" s="300"/>
      <c r="H24" s="296"/>
      <c r="J24"/>
      <c r="K24"/>
    </row>
    <row r="25" spans="1:12">
      <c r="A25" s="300"/>
      <c r="B25" s="300"/>
      <c r="C25" s="300"/>
      <c r="D25" s="300"/>
      <c r="E25" s="300"/>
      <c r="F25" s="300"/>
      <c r="G25" s="300"/>
      <c r="H25" s="296"/>
      <c r="J25"/>
      <c r="K25"/>
    </row>
    <row r="26" spans="1:12">
      <c r="A26" s="300"/>
      <c r="B26" s="300"/>
      <c r="C26" s="300"/>
      <c r="D26" s="300"/>
      <c r="E26" s="300"/>
      <c r="F26" s="300"/>
      <c r="G26" s="300"/>
      <c r="H26" s="296"/>
      <c r="J26"/>
      <c r="K26"/>
    </row>
    <row r="27" spans="1:12">
      <c r="A27" s="300"/>
      <c r="B27" s="300"/>
      <c r="C27" s="300"/>
      <c r="D27" s="300"/>
      <c r="E27" s="300"/>
      <c r="F27" s="300"/>
      <c r="G27" s="300"/>
      <c r="H27" s="296"/>
      <c r="L27" s="296"/>
    </row>
    <row r="28" spans="1:12">
      <c r="A28" s="300"/>
      <c r="B28" s="300"/>
      <c r="C28" s="300"/>
      <c r="D28" s="300"/>
      <c r="E28" s="300"/>
      <c r="F28" s="300"/>
      <c r="G28" s="300"/>
      <c r="H28" s="296"/>
      <c r="L28" s="296"/>
    </row>
    <row r="29" spans="1:12">
      <c r="A29" s="300"/>
      <c r="B29" s="300"/>
      <c r="C29" s="300"/>
      <c r="D29" s="300"/>
      <c r="E29" s="300"/>
      <c r="F29" s="300"/>
      <c r="G29" s="300"/>
      <c r="H29" s="296"/>
      <c r="J29"/>
      <c r="K29"/>
    </row>
    <row r="30" spans="1:12">
      <c r="A30" s="300"/>
      <c r="B30" s="300"/>
      <c r="C30" s="300"/>
      <c r="D30" s="300"/>
      <c r="E30" s="300"/>
      <c r="F30" s="300"/>
      <c r="G30" s="300"/>
      <c r="H30" s="296"/>
      <c r="J30"/>
      <c r="K30"/>
    </row>
    <row r="31" spans="1:12">
      <c r="A31" s="300"/>
      <c r="B31" s="300"/>
      <c r="C31" s="300"/>
      <c r="D31" s="300"/>
      <c r="E31" s="300"/>
      <c r="F31" s="300"/>
      <c r="G31" s="300"/>
      <c r="H31" s="296"/>
      <c r="J31"/>
      <c r="K31"/>
    </row>
    <row r="32" spans="1:12">
      <c r="A32" s="300"/>
      <c r="B32" s="300"/>
      <c r="C32" s="300"/>
      <c r="D32" s="300"/>
      <c r="E32" s="300"/>
      <c r="F32"/>
      <c r="G32"/>
      <c r="H32"/>
      <c r="I32"/>
      <c r="J32"/>
      <c r="K32"/>
    </row>
    <row r="33" spans="1:11">
      <c r="A33" s="300"/>
      <c r="B33" s="300"/>
      <c r="C33" s="300"/>
      <c r="D33" s="300"/>
      <c r="E33" s="300"/>
      <c r="F33"/>
      <c r="G33"/>
      <c r="H33"/>
      <c r="I33"/>
      <c r="J33"/>
      <c r="K33"/>
    </row>
    <row r="34" spans="1:11">
      <c r="A34" s="300"/>
      <c r="B34" s="300"/>
      <c r="C34" s="300"/>
      <c r="D34" s="300"/>
      <c r="E34" s="300"/>
      <c r="F34"/>
      <c r="G34"/>
      <c r="H34"/>
      <c r="I34"/>
      <c r="J34"/>
      <c r="K34"/>
    </row>
    <row r="35" spans="1:11">
      <c r="A35" s="300"/>
      <c r="B35" s="300"/>
      <c r="C35" s="300"/>
      <c r="D35" s="300"/>
      <c r="E35" s="300"/>
      <c r="F35"/>
      <c r="G35"/>
      <c r="H35"/>
      <c r="I35"/>
      <c r="J35"/>
      <c r="K35"/>
    </row>
    <row r="36" spans="1:11">
      <c r="A36" s="300"/>
      <c r="B36" s="300"/>
      <c r="C36" s="300"/>
      <c r="D36" s="300"/>
      <c r="E36" s="300"/>
      <c r="F36"/>
      <c r="G36"/>
      <c r="H36"/>
      <c r="I36"/>
      <c r="J36"/>
      <c r="K36"/>
    </row>
    <row r="37" spans="1:11">
      <c r="A37" s="300"/>
      <c r="B37" s="300"/>
      <c r="C37" s="300"/>
      <c r="D37" s="300"/>
      <c r="E37" s="300"/>
      <c r="F37"/>
      <c r="G37"/>
      <c r="H37"/>
      <c r="I37"/>
      <c r="J37"/>
      <c r="K37"/>
    </row>
    <row r="38" spans="1:11">
      <c r="A38" s="300"/>
      <c r="B38" s="300"/>
      <c r="C38" s="300"/>
      <c r="D38" s="300"/>
      <c r="E38" s="300"/>
      <c r="F38"/>
      <c r="G38"/>
      <c r="H38"/>
      <c r="I38"/>
      <c r="J38"/>
      <c r="K38"/>
    </row>
    <row r="39" spans="1:11">
      <c r="A39" s="300"/>
      <c r="B39" s="300"/>
      <c r="C39" s="300"/>
      <c r="D39" s="300"/>
      <c r="E39" s="300"/>
      <c r="F39"/>
      <c r="G39"/>
      <c r="H39"/>
      <c r="I39"/>
      <c r="J39"/>
      <c r="K39"/>
    </row>
    <row r="40" spans="1:11">
      <c r="A40" s="300"/>
      <c r="B40" s="300"/>
      <c r="C40" s="300"/>
      <c r="D40" s="300"/>
      <c r="E40" s="300"/>
      <c r="F40"/>
      <c r="G40"/>
      <c r="H40"/>
      <c r="I40"/>
      <c r="J40"/>
      <c r="K40"/>
    </row>
    <row r="41" spans="1:11" ht="102.6" customHeight="1">
      <c r="A41" s="300"/>
      <c r="B41" s="300"/>
      <c r="C41" s="300"/>
      <c r="D41" s="300"/>
      <c r="E41" s="300"/>
      <c r="F41"/>
      <c r="G41"/>
      <c r="H41"/>
      <c r="I41"/>
      <c r="J41"/>
      <c r="K41"/>
    </row>
    <row r="42" spans="1:11">
      <c r="A42" s="302"/>
      <c r="B42" s="302"/>
      <c r="C42" s="302"/>
      <c r="D42" s="302"/>
      <c r="E42" s="302"/>
      <c r="F42"/>
      <c r="G42"/>
      <c r="H42"/>
      <c r="I42"/>
      <c r="J42"/>
      <c r="K42"/>
    </row>
    <row r="43" spans="1:11">
      <c r="A43" s="302"/>
      <c r="B43" s="302"/>
      <c r="C43" s="302"/>
      <c r="D43" s="302"/>
      <c r="E43" s="302"/>
      <c r="F43"/>
      <c r="G43"/>
      <c r="H43"/>
      <c r="I43"/>
      <c r="J43"/>
      <c r="K43"/>
    </row>
    <row r="44" spans="1:11">
      <c r="A44" s="302"/>
      <c r="B44" s="302"/>
      <c r="C44" s="302"/>
      <c r="D44" s="302"/>
      <c r="E44" s="302"/>
      <c r="F44"/>
      <c r="G44"/>
      <c r="H44"/>
      <c r="I44"/>
      <c r="J44"/>
      <c r="K44"/>
    </row>
    <row r="45" spans="1:11">
      <c r="A45" s="303"/>
      <c r="B45" s="303"/>
      <c r="C45" s="303"/>
      <c r="D45" s="303"/>
      <c r="E45" s="303"/>
      <c r="F45"/>
      <c r="G45"/>
      <c r="H45"/>
      <c r="I45"/>
      <c r="J45"/>
      <c r="K45"/>
    </row>
    <row r="46" spans="1:11">
      <c r="A46" s="300"/>
      <c r="B46" s="300"/>
      <c r="C46" s="300"/>
      <c r="D46" s="300"/>
      <c r="E46" s="300"/>
      <c r="F46"/>
      <c r="G46"/>
      <c r="H46"/>
      <c r="I46"/>
      <c r="J46"/>
      <c r="K46"/>
    </row>
    <row r="47" spans="1:11">
      <c r="A47" s="300"/>
      <c r="B47" s="300"/>
      <c r="C47" s="300"/>
      <c r="D47" s="300"/>
      <c r="E47" s="300"/>
      <c r="F47"/>
      <c r="G47"/>
      <c r="H47"/>
      <c r="I47"/>
      <c r="J47"/>
      <c r="K47"/>
    </row>
    <row r="48" spans="1:11">
      <c r="A48" s="304"/>
      <c r="B48" s="304"/>
      <c r="C48" s="304"/>
      <c r="D48" s="304"/>
      <c r="E48" s="304"/>
      <c r="F48"/>
      <c r="G48"/>
      <c r="H48"/>
      <c r="I48"/>
      <c r="J48"/>
      <c r="K48"/>
    </row>
    <row r="49" spans="1:11">
      <c r="A49" s="304"/>
      <c r="B49" s="304"/>
      <c r="C49" s="304"/>
      <c r="D49" s="304"/>
      <c r="E49" s="304"/>
      <c r="F49"/>
      <c r="G49"/>
      <c r="H49"/>
      <c r="I49"/>
      <c r="J49"/>
      <c r="K49"/>
    </row>
    <row r="50" spans="1:11">
      <c r="A50" s="305"/>
      <c r="B50" s="305"/>
      <c r="C50" s="305"/>
      <c r="D50" s="305"/>
      <c r="E50" s="305"/>
      <c r="F50"/>
      <c r="G50"/>
      <c r="H50"/>
      <c r="I50"/>
      <c r="J50"/>
      <c r="K50"/>
    </row>
    <row r="51" spans="1:11">
      <c r="A51" s="300"/>
      <c r="B51" s="300"/>
      <c r="C51" s="300"/>
      <c r="D51" s="300"/>
      <c r="E51" s="300"/>
      <c r="F51"/>
      <c r="G51"/>
      <c r="H51"/>
      <c r="I51"/>
      <c r="J51"/>
      <c r="K51"/>
    </row>
    <row r="52" spans="1:11">
      <c r="A52" s="300"/>
      <c r="B52" s="300"/>
      <c r="C52" s="300"/>
      <c r="D52" s="300"/>
      <c r="E52" s="300"/>
      <c r="F52"/>
      <c r="G52"/>
      <c r="H52"/>
      <c r="I52"/>
      <c r="J52"/>
      <c r="K52"/>
    </row>
    <row r="53" spans="1:11">
      <c r="A53" s="306"/>
      <c r="B53" s="306"/>
      <c r="C53" s="306"/>
      <c r="D53" s="306"/>
      <c r="E53" s="306"/>
      <c r="F53"/>
      <c r="G53"/>
      <c r="H53"/>
      <c r="I53"/>
      <c r="J53"/>
      <c r="K53"/>
    </row>
    <row r="54" spans="1:11">
      <c r="A54" s="306"/>
      <c r="B54" s="306"/>
      <c r="C54" s="306"/>
      <c r="D54" s="306"/>
      <c r="E54" s="306"/>
      <c r="F54"/>
      <c r="G54"/>
      <c r="H54"/>
      <c r="I54"/>
      <c r="J54"/>
      <c r="K54"/>
    </row>
    <row r="55" spans="1:11">
      <c r="A55" s="305"/>
      <c r="B55" s="305"/>
      <c r="C55" s="305"/>
      <c r="D55" s="305"/>
      <c r="E55" s="305"/>
      <c r="F55"/>
      <c r="G55"/>
      <c r="H55"/>
      <c r="I55"/>
      <c r="J55"/>
      <c r="K55"/>
    </row>
    <row r="56" spans="1:11">
      <c r="A56" s="300"/>
      <c r="B56" s="300"/>
      <c r="C56" s="300"/>
      <c r="D56" s="300"/>
      <c r="E56" s="300"/>
      <c r="F56"/>
      <c r="G56"/>
      <c r="H56"/>
      <c r="I56"/>
      <c r="J56"/>
      <c r="K56"/>
    </row>
    <row r="57" spans="1:11">
      <c r="A57" s="300"/>
      <c r="B57" s="300"/>
      <c r="C57" s="300"/>
      <c r="D57" s="300"/>
      <c r="E57" s="300"/>
      <c r="F57"/>
      <c r="G57"/>
      <c r="H57"/>
      <c r="I57"/>
      <c r="J57"/>
      <c r="K57"/>
    </row>
    <row r="58" spans="1:11">
      <c r="A58" s="300"/>
      <c r="B58" s="300"/>
      <c r="C58" s="300"/>
      <c r="D58" s="300"/>
      <c r="E58" s="300"/>
      <c r="F58"/>
      <c r="G58"/>
      <c r="H58"/>
      <c r="I58"/>
      <c r="J58"/>
      <c r="K58"/>
    </row>
    <row r="67" spans="9:47" s="294" customFormat="1">
      <c r="I67" s="296"/>
      <c r="J67" s="296"/>
      <c r="K67" s="296"/>
      <c r="L67"/>
      <c r="M67"/>
      <c r="N67"/>
      <c r="O67"/>
      <c r="P67"/>
      <c r="Q67"/>
      <c r="R67"/>
      <c r="S67"/>
      <c r="T67"/>
      <c r="U67"/>
      <c r="V67"/>
      <c r="W67"/>
      <c r="X67"/>
      <c r="Y67"/>
      <c r="Z67"/>
      <c r="AA67"/>
      <c r="AB67"/>
      <c r="AC67"/>
      <c r="AD67"/>
      <c r="AE67"/>
      <c r="AF67"/>
      <c r="AG67"/>
      <c r="AH67"/>
      <c r="AI67"/>
      <c r="AJ67"/>
      <c r="AK67"/>
      <c r="AL67"/>
      <c r="AM67"/>
      <c r="AN67"/>
      <c r="AO67"/>
      <c r="AP67"/>
      <c r="AQ67"/>
      <c r="AR67"/>
      <c r="AS67"/>
      <c r="AT67"/>
      <c r="AU67"/>
    </row>
    <row r="68" spans="9:47" s="294" customFormat="1">
      <c r="I68" s="296"/>
      <c r="J68" s="296"/>
      <c r="K68" s="296"/>
      <c r="L68"/>
      <c r="M68"/>
      <c r="N68"/>
      <c r="O68"/>
      <c r="P68"/>
      <c r="Q68"/>
      <c r="R68"/>
      <c r="S68"/>
      <c r="T68"/>
      <c r="U68"/>
      <c r="V68"/>
      <c r="W68"/>
      <c r="X68"/>
      <c r="Y68"/>
      <c r="Z68"/>
      <c r="AA68"/>
      <c r="AB68"/>
      <c r="AC68"/>
      <c r="AD68"/>
      <c r="AE68"/>
      <c r="AF68"/>
      <c r="AG68"/>
      <c r="AH68"/>
      <c r="AI68"/>
      <c r="AJ68"/>
      <c r="AK68"/>
      <c r="AL68"/>
      <c r="AM68"/>
      <c r="AN68"/>
      <c r="AO68"/>
      <c r="AP68"/>
      <c r="AQ68"/>
      <c r="AR68"/>
      <c r="AS68"/>
      <c r="AT68"/>
      <c r="AU68"/>
    </row>
  </sheetData>
  <hyperlinks>
    <hyperlink ref="A1" location="Gráficos!A1" display="Indice de gráficos" xr:uid="{6912FE50-F177-4753-BFC8-C5FA08425063}"/>
  </hyperlinks>
  <pageMargins left="0.70866141732283472" right="0.70866141732283472" top="0.74803149606299213" bottom="0.74803149606299213" header="0.31496062992125984" footer="0.31496062992125984"/>
  <pageSetup paperSize="9" scale="45" orientation="portrait"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524978-69FE-4AC1-9E86-3E09FE63E689}">
  <sheetPr codeName="Hoja4"/>
  <dimension ref="A1:AO64"/>
  <sheetViews>
    <sheetView showGridLines="0" workbookViewId="0">
      <pane xSplit="1" ySplit="1" topLeftCell="B2" activePane="bottomRight" state="frozen"/>
      <selection activeCell="O33" sqref="O33"/>
      <selection pane="topRight" activeCell="O33" sqref="O33"/>
      <selection pane="bottomLeft" activeCell="O33" sqref="O33"/>
      <selection pane="bottomRight" activeCell="O33" sqref="O33"/>
    </sheetView>
  </sheetViews>
  <sheetFormatPr baseColWidth="10" defaultRowHeight="14.4"/>
  <cols>
    <col min="1" max="1" width="19.578125" customWidth="1"/>
    <col min="2" max="13" width="6.578125" bestFit="1" customWidth="1"/>
    <col min="14" max="14" width="9.15625" style="209" bestFit="1" customWidth="1"/>
    <col min="15" max="15" width="11.15625" bestFit="1" customWidth="1"/>
    <col min="16" max="27" width="6.578125" bestFit="1" customWidth="1"/>
    <col min="28" max="28" width="8.41796875" bestFit="1" customWidth="1"/>
    <col min="29" max="29" width="8.83984375" style="209" bestFit="1" customWidth="1"/>
    <col min="30" max="31" width="6.578125" bestFit="1" customWidth="1"/>
    <col min="32" max="41" width="7.578125" bestFit="1" customWidth="1"/>
  </cols>
  <sheetData>
    <row r="1" spans="1:41" ht="27" customHeight="1">
      <c r="A1" s="189">
        <v>2019</v>
      </c>
      <c r="B1" s="190">
        <v>1</v>
      </c>
      <c r="C1" s="190">
        <f t="shared" ref="C1:M1" si="0">B1+1</f>
        <v>2</v>
      </c>
      <c r="D1" s="190">
        <f t="shared" si="0"/>
        <v>3</v>
      </c>
      <c r="E1" s="190">
        <f t="shared" si="0"/>
        <v>4</v>
      </c>
      <c r="F1" s="190">
        <f t="shared" si="0"/>
        <v>5</v>
      </c>
      <c r="G1" s="190">
        <f t="shared" si="0"/>
        <v>6</v>
      </c>
      <c r="H1" s="190">
        <f t="shared" si="0"/>
        <v>7</v>
      </c>
      <c r="I1" s="190">
        <f t="shared" si="0"/>
        <v>8</v>
      </c>
      <c r="J1" s="190">
        <f t="shared" si="0"/>
        <v>9</v>
      </c>
      <c r="K1" s="190">
        <f t="shared" si="0"/>
        <v>10</v>
      </c>
      <c r="L1" s="190">
        <f t="shared" si="0"/>
        <v>11</v>
      </c>
      <c r="M1" s="190">
        <f t="shared" si="0"/>
        <v>12</v>
      </c>
      <c r="N1" s="191" t="s">
        <v>70</v>
      </c>
      <c r="O1" s="192" t="s">
        <v>165</v>
      </c>
      <c r="P1" s="190">
        <v>1</v>
      </c>
      <c r="Q1" s="190">
        <f t="shared" ref="Q1:AA1" si="1">P1+1</f>
        <v>2</v>
      </c>
      <c r="R1" s="190">
        <f t="shared" si="1"/>
        <v>3</v>
      </c>
      <c r="S1" s="190">
        <f t="shared" si="1"/>
        <v>4</v>
      </c>
      <c r="T1" s="190">
        <f t="shared" si="1"/>
        <v>5</v>
      </c>
      <c r="U1" s="190">
        <f t="shared" si="1"/>
        <v>6</v>
      </c>
      <c r="V1" s="190">
        <f t="shared" si="1"/>
        <v>7</v>
      </c>
      <c r="W1" s="190">
        <f t="shared" si="1"/>
        <v>8</v>
      </c>
      <c r="X1" s="190">
        <f t="shared" si="1"/>
        <v>9</v>
      </c>
      <c r="Y1" s="190">
        <f t="shared" si="1"/>
        <v>10</v>
      </c>
      <c r="Z1" s="190">
        <f t="shared" si="1"/>
        <v>11</v>
      </c>
      <c r="AA1" s="190">
        <f t="shared" si="1"/>
        <v>12</v>
      </c>
      <c r="AB1" s="192" t="s">
        <v>166</v>
      </c>
      <c r="AC1" s="191" t="s">
        <v>70</v>
      </c>
      <c r="AD1" s="190">
        <v>1</v>
      </c>
      <c r="AE1" s="190">
        <f t="shared" ref="AE1:AO1" si="2">AD1+1</f>
        <v>2</v>
      </c>
      <c r="AF1" s="190">
        <f t="shared" si="2"/>
        <v>3</v>
      </c>
      <c r="AG1" s="190">
        <f t="shared" si="2"/>
        <v>4</v>
      </c>
      <c r="AH1" s="190">
        <f t="shared" si="2"/>
        <v>5</v>
      </c>
      <c r="AI1" s="190">
        <f t="shared" si="2"/>
        <v>6</v>
      </c>
      <c r="AJ1" s="190">
        <f t="shared" si="2"/>
        <v>7</v>
      </c>
      <c r="AK1" s="190">
        <f t="shared" si="2"/>
        <v>8</v>
      </c>
      <c r="AL1" s="190">
        <f t="shared" si="2"/>
        <v>9</v>
      </c>
      <c r="AM1" s="190">
        <f t="shared" si="2"/>
        <v>10</v>
      </c>
      <c r="AN1" s="190">
        <f t="shared" si="2"/>
        <v>11</v>
      </c>
      <c r="AO1" s="190">
        <f t="shared" si="2"/>
        <v>12</v>
      </c>
    </row>
    <row r="2" spans="1:41" ht="18" customHeight="1">
      <c r="A2" s="193" t="s">
        <v>185</v>
      </c>
      <c r="B2" s="194"/>
      <c r="C2" s="194"/>
      <c r="D2" s="194"/>
      <c r="E2" s="194"/>
      <c r="F2" s="194"/>
      <c r="G2" s="194"/>
      <c r="H2" s="194"/>
      <c r="I2" s="194"/>
      <c r="J2" s="194"/>
      <c r="K2" s="194"/>
      <c r="L2" s="194"/>
      <c r="M2" s="194"/>
      <c r="N2" s="194"/>
      <c r="O2" s="194"/>
      <c r="P2" s="194"/>
      <c r="Q2" s="194"/>
      <c r="R2" s="194"/>
      <c r="S2" s="194"/>
      <c r="T2" s="194"/>
      <c r="U2" s="194"/>
      <c r="V2" s="194"/>
      <c r="W2" s="194"/>
      <c r="X2" s="194"/>
      <c r="Y2" s="194"/>
      <c r="Z2" s="194"/>
      <c r="AA2" s="194"/>
      <c r="AB2" s="194"/>
      <c r="AC2" s="194"/>
      <c r="AD2" s="194"/>
      <c r="AE2" s="194"/>
      <c r="AF2" s="194"/>
      <c r="AG2" s="194"/>
      <c r="AH2" s="194"/>
      <c r="AI2" s="194"/>
      <c r="AJ2" s="194"/>
      <c r="AK2" s="194"/>
      <c r="AL2" s="194"/>
      <c r="AM2" s="194"/>
      <c r="AN2" s="194"/>
      <c r="AO2" s="194"/>
    </row>
    <row r="3" spans="1:41">
      <c r="A3" s="195" t="s">
        <v>186</v>
      </c>
      <c r="B3" s="196" t="e">
        <v>#REF!</v>
      </c>
      <c r="C3" s="196" t="e">
        <v>#REF!</v>
      </c>
      <c r="D3" s="196" t="e">
        <v>#REF!</v>
      </c>
      <c r="E3" s="196" t="e">
        <v>#REF!</v>
      </c>
      <c r="F3" s="196" t="e">
        <v>#REF!</v>
      </c>
      <c r="G3" s="196" t="e">
        <v>#REF!</v>
      </c>
      <c r="H3" s="196" t="e">
        <v>#REF!</v>
      </c>
      <c r="I3" s="196" t="e">
        <v>#REF!</v>
      </c>
      <c r="J3" s="196">
        <v>0</v>
      </c>
      <c r="K3" s="196">
        <v>0</v>
      </c>
      <c r="L3" s="196">
        <v>0</v>
      </c>
      <c r="M3" s="196">
        <v>0</v>
      </c>
      <c r="N3" s="197" t="e">
        <f t="shared" ref="N3:N14" si="3">SUM(B3:M3)</f>
        <v>#REF!</v>
      </c>
      <c r="O3" s="198">
        <v>487804</v>
      </c>
      <c r="P3" s="199"/>
      <c r="Q3" s="199"/>
      <c r="R3" s="199"/>
      <c r="S3" s="199"/>
      <c r="T3" s="199"/>
      <c r="U3" s="199"/>
      <c r="V3" s="199"/>
      <c r="W3" s="199"/>
      <c r="X3" s="199"/>
      <c r="Y3" s="199"/>
      <c r="Z3" s="199"/>
      <c r="AA3" s="199"/>
      <c r="AB3" s="65"/>
      <c r="AC3" s="200"/>
      <c r="AD3" s="62"/>
      <c r="AE3" s="62"/>
      <c r="AF3" s="62"/>
      <c r="AG3" s="62"/>
      <c r="AH3" s="201"/>
      <c r="AI3" s="202"/>
    </row>
    <row r="4" spans="1:41">
      <c r="A4" s="203" t="s">
        <v>169</v>
      </c>
      <c r="B4" s="202" t="e">
        <f t="shared" ref="B4:M4" si="4">B3/SUM($B3:$M3)*100</f>
        <v>#REF!</v>
      </c>
      <c r="C4" s="202" t="e">
        <f t="shared" si="4"/>
        <v>#REF!</v>
      </c>
      <c r="D4" s="202" t="e">
        <f t="shared" si="4"/>
        <v>#REF!</v>
      </c>
      <c r="E4" s="202" t="e">
        <f t="shared" si="4"/>
        <v>#REF!</v>
      </c>
      <c r="F4" s="202" t="e">
        <f t="shared" si="4"/>
        <v>#REF!</v>
      </c>
      <c r="G4" s="202" t="e">
        <f t="shared" si="4"/>
        <v>#REF!</v>
      </c>
      <c r="H4" s="202" t="e">
        <f t="shared" si="4"/>
        <v>#REF!</v>
      </c>
      <c r="I4" s="202" t="e">
        <f t="shared" si="4"/>
        <v>#REF!</v>
      </c>
      <c r="J4" s="202" t="e">
        <f t="shared" si="4"/>
        <v>#REF!</v>
      </c>
      <c r="K4" s="202" t="e">
        <f t="shared" si="4"/>
        <v>#REF!</v>
      </c>
      <c r="L4" s="202" t="e">
        <f t="shared" si="4"/>
        <v>#REF!</v>
      </c>
      <c r="M4" s="202" t="e">
        <f t="shared" si="4"/>
        <v>#REF!</v>
      </c>
      <c r="N4" s="204" t="e">
        <f t="shared" si="3"/>
        <v>#REF!</v>
      </c>
      <c r="O4" s="64">
        <v>12</v>
      </c>
      <c r="P4" s="205" t="e">
        <f t="shared" ref="P4:AA10" si="5">$AB4*(B4/100)</f>
        <v>#REF!</v>
      </c>
      <c r="Q4" s="205" t="e">
        <f t="shared" si="5"/>
        <v>#REF!</v>
      </c>
      <c r="R4" s="205" t="e">
        <f t="shared" si="5"/>
        <v>#REF!</v>
      </c>
      <c r="S4" s="205" t="e">
        <f t="shared" si="5"/>
        <v>#REF!</v>
      </c>
      <c r="T4" s="205" t="e">
        <f t="shared" si="5"/>
        <v>#REF!</v>
      </c>
      <c r="U4" s="205" t="e">
        <f t="shared" si="5"/>
        <v>#REF!</v>
      </c>
      <c r="V4" s="205" t="e">
        <f t="shared" si="5"/>
        <v>#REF!</v>
      </c>
      <c r="W4" s="205" t="e">
        <f t="shared" si="5"/>
        <v>#REF!</v>
      </c>
      <c r="X4" s="205" t="e">
        <f t="shared" si="5"/>
        <v>#REF!</v>
      </c>
      <c r="Y4" s="205" t="e">
        <f t="shared" si="5"/>
        <v>#REF!</v>
      </c>
      <c r="Z4" s="205" t="e">
        <f t="shared" si="5"/>
        <v>#REF!</v>
      </c>
      <c r="AA4" s="206" t="e">
        <f t="shared" si="5"/>
        <v>#REF!</v>
      </c>
      <c r="AB4" s="205">
        <f>O3</f>
        <v>487804</v>
      </c>
      <c r="AC4" s="207" t="e">
        <f>SUM(P4:AA4)-O3</f>
        <v>#REF!</v>
      </c>
      <c r="AD4" s="205" t="e">
        <f t="shared" ref="AD4:AD15" si="6">P4</f>
        <v>#REF!</v>
      </c>
      <c r="AE4" s="205" t="e">
        <f t="shared" ref="AE4:AO15" si="7">AD4+Q4</f>
        <v>#REF!</v>
      </c>
      <c r="AF4" s="205" t="e">
        <f t="shared" si="7"/>
        <v>#REF!</v>
      </c>
      <c r="AG4" s="205" t="e">
        <f t="shared" si="7"/>
        <v>#REF!</v>
      </c>
      <c r="AH4" s="205" t="e">
        <f t="shared" si="7"/>
        <v>#REF!</v>
      </c>
      <c r="AI4" s="205" t="e">
        <f t="shared" si="7"/>
        <v>#REF!</v>
      </c>
      <c r="AJ4" s="205" t="e">
        <f t="shared" si="7"/>
        <v>#REF!</v>
      </c>
      <c r="AK4" s="205" t="e">
        <f t="shared" si="7"/>
        <v>#REF!</v>
      </c>
      <c r="AL4" s="205" t="e">
        <f t="shared" si="7"/>
        <v>#REF!</v>
      </c>
      <c r="AM4" s="205" t="e">
        <f t="shared" si="7"/>
        <v>#REF!</v>
      </c>
      <c r="AN4" s="205" t="e">
        <f t="shared" si="7"/>
        <v>#REF!</v>
      </c>
      <c r="AO4" s="205" t="e">
        <f t="shared" si="7"/>
        <v>#REF!</v>
      </c>
    </row>
    <row r="5" spans="1:41">
      <c r="A5" s="203" t="s">
        <v>170</v>
      </c>
      <c r="B5" s="202"/>
      <c r="C5" s="202" t="e">
        <f t="shared" ref="C5:M5" si="8">C4/SUM($C4:$M4)*100</f>
        <v>#REF!</v>
      </c>
      <c r="D5" s="202" t="e">
        <f t="shared" si="8"/>
        <v>#REF!</v>
      </c>
      <c r="E5" s="202" t="e">
        <f t="shared" si="8"/>
        <v>#REF!</v>
      </c>
      <c r="F5" s="202" t="e">
        <f t="shared" si="8"/>
        <v>#REF!</v>
      </c>
      <c r="G5" s="202" t="e">
        <f t="shared" si="8"/>
        <v>#REF!</v>
      </c>
      <c r="H5" s="202" t="e">
        <f t="shared" si="8"/>
        <v>#REF!</v>
      </c>
      <c r="I5" s="202" t="e">
        <f t="shared" si="8"/>
        <v>#REF!</v>
      </c>
      <c r="J5" s="202" t="e">
        <f t="shared" si="8"/>
        <v>#REF!</v>
      </c>
      <c r="K5" s="202" t="e">
        <f t="shared" si="8"/>
        <v>#REF!</v>
      </c>
      <c r="L5" s="202" t="e">
        <f t="shared" si="8"/>
        <v>#REF!</v>
      </c>
      <c r="M5" s="202" t="e">
        <f t="shared" si="8"/>
        <v>#REF!</v>
      </c>
      <c r="N5" s="204" t="e">
        <f t="shared" si="3"/>
        <v>#REF!</v>
      </c>
      <c r="O5" s="201">
        <v>1</v>
      </c>
      <c r="P5" s="196" t="e">
        <f t="shared" ref="P5:P15" si="9">+$B$3</f>
        <v>#REF!</v>
      </c>
      <c r="Q5" s="205" t="e">
        <f t="shared" si="5"/>
        <v>#REF!</v>
      </c>
      <c r="R5" s="205" t="e">
        <f t="shared" si="5"/>
        <v>#REF!</v>
      </c>
      <c r="S5" s="205" t="e">
        <f t="shared" si="5"/>
        <v>#REF!</v>
      </c>
      <c r="T5" s="205" t="e">
        <f t="shared" si="5"/>
        <v>#REF!</v>
      </c>
      <c r="U5" s="205" t="e">
        <f t="shared" si="5"/>
        <v>#REF!</v>
      </c>
      <c r="V5" s="205" t="e">
        <f t="shared" si="5"/>
        <v>#REF!</v>
      </c>
      <c r="W5" s="205" t="e">
        <f t="shared" si="5"/>
        <v>#REF!</v>
      </c>
      <c r="X5" s="205" t="e">
        <f t="shared" si="5"/>
        <v>#REF!</v>
      </c>
      <c r="Y5" s="205" t="e">
        <f t="shared" si="5"/>
        <v>#REF!</v>
      </c>
      <c r="Z5" s="205" t="e">
        <f t="shared" si="5"/>
        <v>#REF!</v>
      </c>
      <c r="AA5" s="206" t="e">
        <f t="shared" si="5"/>
        <v>#REF!</v>
      </c>
      <c r="AB5" s="205" t="e">
        <f>O3-SUM($P5:P5)</f>
        <v>#REF!</v>
      </c>
      <c r="AC5" s="207" t="e">
        <f>SUM(P5:AA5)-O3</f>
        <v>#REF!</v>
      </c>
      <c r="AD5" s="205" t="e">
        <f t="shared" si="6"/>
        <v>#REF!</v>
      </c>
      <c r="AE5" s="205" t="e">
        <f t="shared" si="7"/>
        <v>#REF!</v>
      </c>
      <c r="AF5" s="205" t="e">
        <f t="shared" si="7"/>
        <v>#REF!</v>
      </c>
      <c r="AG5" s="205" t="e">
        <f t="shared" si="7"/>
        <v>#REF!</v>
      </c>
      <c r="AH5" s="205" t="e">
        <f t="shared" si="7"/>
        <v>#REF!</v>
      </c>
      <c r="AI5" s="205" t="e">
        <f t="shared" si="7"/>
        <v>#REF!</v>
      </c>
      <c r="AJ5" s="205" t="e">
        <f t="shared" si="7"/>
        <v>#REF!</v>
      </c>
      <c r="AK5" s="205" t="e">
        <f t="shared" si="7"/>
        <v>#REF!</v>
      </c>
      <c r="AL5" s="205" t="e">
        <f t="shared" si="7"/>
        <v>#REF!</v>
      </c>
      <c r="AM5" s="205" t="e">
        <f t="shared" si="7"/>
        <v>#REF!</v>
      </c>
      <c r="AN5" s="205" t="e">
        <f t="shared" si="7"/>
        <v>#REF!</v>
      </c>
      <c r="AO5" s="205" t="e">
        <f t="shared" si="7"/>
        <v>#REF!</v>
      </c>
    </row>
    <row r="6" spans="1:41">
      <c r="A6" s="203" t="s">
        <v>171</v>
      </c>
      <c r="B6" s="202"/>
      <c r="C6" s="202"/>
      <c r="D6" s="202" t="e">
        <f t="shared" ref="D6:M6" si="10">D5/SUM($D5:$M5)*100</f>
        <v>#REF!</v>
      </c>
      <c r="E6" s="202" t="e">
        <f t="shared" si="10"/>
        <v>#REF!</v>
      </c>
      <c r="F6" s="202" t="e">
        <f t="shared" si="10"/>
        <v>#REF!</v>
      </c>
      <c r="G6" s="202" t="e">
        <f t="shared" si="10"/>
        <v>#REF!</v>
      </c>
      <c r="H6" s="202" t="e">
        <f t="shared" si="10"/>
        <v>#REF!</v>
      </c>
      <c r="I6" s="202" t="e">
        <f t="shared" si="10"/>
        <v>#REF!</v>
      </c>
      <c r="J6" s="202" t="e">
        <f t="shared" si="10"/>
        <v>#REF!</v>
      </c>
      <c r="K6" s="202" t="e">
        <f t="shared" si="10"/>
        <v>#REF!</v>
      </c>
      <c r="L6" s="202" t="e">
        <f t="shared" si="10"/>
        <v>#REF!</v>
      </c>
      <c r="M6" s="202" t="e">
        <f t="shared" si="10"/>
        <v>#REF!</v>
      </c>
      <c r="N6" s="204" t="e">
        <f t="shared" si="3"/>
        <v>#REF!</v>
      </c>
      <c r="O6" s="201">
        <f t="shared" ref="O6:O15" si="11">O5+1</f>
        <v>2</v>
      </c>
      <c r="P6" s="196" t="e">
        <f t="shared" si="9"/>
        <v>#REF!</v>
      </c>
      <c r="Q6" s="196" t="e">
        <f t="shared" ref="Q6:Q15" si="12">+$C$3</f>
        <v>#REF!</v>
      </c>
      <c r="R6" s="205" t="e">
        <f t="shared" si="5"/>
        <v>#REF!</v>
      </c>
      <c r="S6" s="205" t="e">
        <f t="shared" si="5"/>
        <v>#REF!</v>
      </c>
      <c r="T6" s="205" t="e">
        <f t="shared" si="5"/>
        <v>#REF!</v>
      </c>
      <c r="U6" s="205" t="e">
        <f t="shared" si="5"/>
        <v>#REF!</v>
      </c>
      <c r="V6" s="205" t="e">
        <f t="shared" si="5"/>
        <v>#REF!</v>
      </c>
      <c r="W6" s="205" t="e">
        <f t="shared" si="5"/>
        <v>#REF!</v>
      </c>
      <c r="X6" s="205" t="e">
        <f t="shared" si="5"/>
        <v>#REF!</v>
      </c>
      <c r="Y6" s="205" t="e">
        <f t="shared" si="5"/>
        <v>#REF!</v>
      </c>
      <c r="Z6" s="205" t="e">
        <f t="shared" si="5"/>
        <v>#REF!</v>
      </c>
      <c r="AA6" s="206" t="e">
        <f t="shared" si="5"/>
        <v>#REF!</v>
      </c>
      <c r="AB6" s="205" t="e">
        <f>O3-SUM($P6:Q6)</f>
        <v>#REF!</v>
      </c>
      <c r="AC6" s="207" t="e">
        <f>SUM(P6:AA6)-O3</f>
        <v>#REF!</v>
      </c>
      <c r="AD6" s="205" t="e">
        <f t="shared" si="6"/>
        <v>#REF!</v>
      </c>
      <c r="AE6" s="205" t="e">
        <f t="shared" si="7"/>
        <v>#REF!</v>
      </c>
      <c r="AF6" s="205" t="e">
        <f t="shared" si="7"/>
        <v>#REF!</v>
      </c>
      <c r="AG6" s="205" t="e">
        <f t="shared" si="7"/>
        <v>#REF!</v>
      </c>
      <c r="AH6" s="205" t="e">
        <f t="shared" si="7"/>
        <v>#REF!</v>
      </c>
      <c r="AI6" s="205" t="e">
        <f t="shared" si="7"/>
        <v>#REF!</v>
      </c>
      <c r="AJ6" s="205" t="e">
        <f t="shared" si="7"/>
        <v>#REF!</v>
      </c>
      <c r="AK6" s="205" t="e">
        <f t="shared" si="7"/>
        <v>#REF!</v>
      </c>
      <c r="AL6" s="205" t="e">
        <f t="shared" si="7"/>
        <v>#REF!</v>
      </c>
      <c r="AM6" s="205" t="e">
        <f t="shared" si="7"/>
        <v>#REF!</v>
      </c>
      <c r="AN6" s="205" t="e">
        <f t="shared" si="7"/>
        <v>#REF!</v>
      </c>
      <c r="AO6" s="205" t="e">
        <f t="shared" si="7"/>
        <v>#REF!</v>
      </c>
    </row>
    <row r="7" spans="1:41">
      <c r="A7" s="203" t="s">
        <v>172</v>
      </c>
      <c r="B7" s="202"/>
      <c r="C7" s="202"/>
      <c r="D7" s="202"/>
      <c r="E7" s="202" t="e">
        <f t="shared" ref="E7:M7" si="13">E6/SUM($E6:$M6)*100</f>
        <v>#REF!</v>
      </c>
      <c r="F7" s="202" t="e">
        <f t="shared" si="13"/>
        <v>#REF!</v>
      </c>
      <c r="G7" s="202" t="e">
        <f t="shared" si="13"/>
        <v>#REF!</v>
      </c>
      <c r="H7" s="202" t="e">
        <f t="shared" si="13"/>
        <v>#REF!</v>
      </c>
      <c r="I7" s="202" t="e">
        <f t="shared" si="13"/>
        <v>#REF!</v>
      </c>
      <c r="J7" s="202" t="e">
        <f t="shared" si="13"/>
        <v>#REF!</v>
      </c>
      <c r="K7" s="202" t="e">
        <f t="shared" si="13"/>
        <v>#REF!</v>
      </c>
      <c r="L7" s="202" t="e">
        <f t="shared" si="13"/>
        <v>#REF!</v>
      </c>
      <c r="M7" s="202" t="e">
        <f t="shared" si="13"/>
        <v>#REF!</v>
      </c>
      <c r="N7" s="204" t="e">
        <f t="shared" si="3"/>
        <v>#REF!</v>
      </c>
      <c r="O7" s="201">
        <f t="shared" si="11"/>
        <v>3</v>
      </c>
      <c r="P7" s="196" t="e">
        <f t="shared" si="9"/>
        <v>#REF!</v>
      </c>
      <c r="Q7" s="196" t="e">
        <f t="shared" si="12"/>
        <v>#REF!</v>
      </c>
      <c r="R7" s="196" t="e">
        <f t="shared" ref="R7:R15" si="14">+$D$3</f>
        <v>#REF!</v>
      </c>
      <c r="S7" s="205" t="e">
        <f t="shared" si="5"/>
        <v>#REF!</v>
      </c>
      <c r="T7" s="205" t="e">
        <f t="shared" si="5"/>
        <v>#REF!</v>
      </c>
      <c r="U7" s="205" t="e">
        <f t="shared" si="5"/>
        <v>#REF!</v>
      </c>
      <c r="V7" s="205" t="e">
        <f t="shared" si="5"/>
        <v>#REF!</v>
      </c>
      <c r="W7" s="205" t="e">
        <f t="shared" si="5"/>
        <v>#REF!</v>
      </c>
      <c r="X7" s="205" t="e">
        <f t="shared" si="5"/>
        <v>#REF!</v>
      </c>
      <c r="Y7" s="205" t="e">
        <f t="shared" si="5"/>
        <v>#REF!</v>
      </c>
      <c r="Z7" s="205" t="e">
        <f t="shared" si="5"/>
        <v>#REF!</v>
      </c>
      <c r="AA7" s="206" t="e">
        <f t="shared" si="5"/>
        <v>#REF!</v>
      </c>
      <c r="AB7" s="205" t="e">
        <f>O3-SUM($P7:R7)</f>
        <v>#REF!</v>
      </c>
      <c r="AC7" s="207" t="e">
        <f>SUM(P7:AA7)-O3</f>
        <v>#REF!</v>
      </c>
      <c r="AD7" s="205" t="e">
        <f t="shared" si="6"/>
        <v>#REF!</v>
      </c>
      <c r="AE7" s="205" t="e">
        <f t="shared" si="7"/>
        <v>#REF!</v>
      </c>
      <c r="AF7" s="205" t="e">
        <f t="shared" si="7"/>
        <v>#REF!</v>
      </c>
      <c r="AG7" s="205" t="e">
        <f t="shared" si="7"/>
        <v>#REF!</v>
      </c>
      <c r="AH7" s="205" t="e">
        <f t="shared" si="7"/>
        <v>#REF!</v>
      </c>
      <c r="AI7" s="205" t="e">
        <f t="shared" si="7"/>
        <v>#REF!</v>
      </c>
      <c r="AJ7" s="205" t="e">
        <f t="shared" si="7"/>
        <v>#REF!</v>
      </c>
      <c r="AK7" s="205" t="e">
        <f t="shared" si="7"/>
        <v>#REF!</v>
      </c>
      <c r="AL7" s="205" t="e">
        <f t="shared" si="7"/>
        <v>#REF!</v>
      </c>
      <c r="AM7" s="205" t="e">
        <f t="shared" si="7"/>
        <v>#REF!</v>
      </c>
      <c r="AN7" s="205" t="e">
        <f t="shared" si="7"/>
        <v>#REF!</v>
      </c>
      <c r="AO7" s="205" t="e">
        <f t="shared" si="7"/>
        <v>#REF!</v>
      </c>
    </row>
    <row r="8" spans="1:41">
      <c r="A8" s="203" t="s">
        <v>173</v>
      </c>
      <c r="B8" s="202"/>
      <c r="C8" s="202"/>
      <c r="D8" s="202"/>
      <c r="E8" s="208"/>
      <c r="F8" s="202" t="e">
        <f t="shared" ref="F8:M8" si="15">F7/SUM($F7:$M7)*100</f>
        <v>#REF!</v>
      </c>
      <c r="G8" s="202" t="e">
        <f t="shared" si="15"/>
        <v>#REF!</v>
      </c>
      <c r="H8" s="202" t="e">
        <f t="shared" si="15"/>
        <v>#REF!</v>
      </c>
      <c r="I8" s="202" t="e">
        <f t="shared" si="15"/>
        <v>#REF!</v>
      </c>
      <c r="J8" s="202" t="e">
        <f t="shared" si="15"/>
        <v>#REF!</v>
      </c>
      <c r="K8" s="202" t="e">
        <f t="shared" si="15"/>
        <v>#REF!</v>
      </c>
      <c r="L8" s="202" t="e">
        <f t="shared" si="15"/>
        <v>#REF!</v>
      </c>
      <c r="M8" s="202" t="e">
        <f t="shared" si="15"/>
        <v>#REF!</v>
      </c>
      <c r="N8" s="204" t="e">
        <f t="shared" si="3"/>
        <v>#REF!</v>
      </c>
      <c r="O8" s="201">
        <f t="shared" si="11"/>
        <v>4</v>
      </c>
      <c r="P8" s="196" t="e">
        <f t="shared" si="9"/>
        <v>#REF!</v>
      </c>
      <c r="Q8" s="196" t="e">
        <f t="shared" si="12"/>
        <v>#REF!</v>
      </c>
      <c r="R8" s="196" t="e">
        <f t="shared" si="14"/>
        <v>#REF!</v>
      </c>
      <c r="S8" s="196" t="e">
        <f t="shared" ref="S8:S15" si="16">+$E$3</f>
        <v>#REF!</v>
      </c>
      <c r="T8" s="205" t="e">
        <f t="shared" si="5"/>
        <v>#REF!</v>
      </c>
      <c r="U8" s="205" t="e">
        <f t="shared" si="5"/>
        <v>#REF!</v>
      </c>
      <c r="V8" s="205" t="e">
        <f t="shared" si="5"/>
        <v>#REF!</v>
      </c>
      <c r="W8" s="205" t="e">
        <f t="shared" si="5"/>
        <v>#REF!</v>
      </c>
      <c r="X8" s="205" t="e">
        <f t="shared" si="5"/>
        <v>#REF!</v>
      </c>
      <c r="Y8" s="205" t="e">
        <f t="shared" si="5"/>
        <v>#REF!</v>
      </c>
      <c r="Z8" s="205" t="e">
        <f t="shared" si="5"/>
        <v>#REF!</v>
      </c>
      <c r="AA8" s="206" t="e">
        <f t="shared" si="5"/>
        <v>#REF!</v>
      </c>
      <c r="AB8" s="205" t="e">
        <f>O3-SUM($P8:S8)</f>
        <v>#REF!</v>
      </c>
      <c r="AC8" s="207" t="e">
        <f>SUM(P8:AA8)-O3</f>
        <v>#REF!</v>
      </c>
      <c r="AD8" s="205" t="e">
        <f t="shared" si="6"/>
        <v>#REF!</v>
      </c>
      <c r="AE8" s="205" t="e">
        <f t="shared" si="7"/>
        <v>#REF!</v>
      </c>
      <c r="AF8" s="205" t="e">
        <f t="shared" si="7"/>
        <v>#REF!</v>
      </c>
      <c r="AG8" s="205" t="e">
        <f t="shared" si="7"/>
        <v>#REF!</v>
      </c>
      <c r="AH8" s="205" t="e">
        <f t="shared" si="7"/>
        <v>#REF!</v>
      </c>
      <c r="AI8" s="205" t="e">
        <f t="shared" si="7"/>
        <v>#REF!</v>
      </c>
      <c r="AJ8" s="205" t="e">
        <f t="shared" si="7"/>
        <v>#REF!</v>
      </c>
      <c r="AK8" s="205" t="e">
        <f t="shared" si="7"/>
        <v>#REF!</v>
      </c>
      <c r="AL8" s="205" t="e">
        <f t="shared" si="7"/>
        <v>#REF!</v>
      </c>
      <c r="AM8" s="205" t="e">
        <f t="shared" si="7"/>
        <v>#REF!</v>
      </c>
      <c r="AN8" s="205" t="e">
        <f t="shared" si="7"/>
        <v>#REF!</v>
      </c>
      <c r="AO8" s="205" t="e">
        <f t="shared" si="7"/>
        <v>#REF!</v>
      </c>
    </row>
    <row r="9" spans="1:41">
      <c r="A9" s="203" t="s">
        <v>174</v>
      </c>
      <c r="B9" s="202"/>
      <c r="C9" s="202"/>
      <c r="D9" s="202"/>
      <c r="E9" s="208"/>
      <c r="F9" s="208"/>
      <c r="G9" s="202" t="e">
        <f t="shared" ref="G9:M9" si="17">G8/SUM($G8:$M8)*100</f>
        <v>#REF!</v>
      </c>
      <c r="H9" s="202" t="e">
        <f t="shared" si="17"/>
        <v>#REF!</v>
      </c>
      <c r="I9" s="202" t="e">
        <f t="shared" si="17"/>
        <v>#REF!</v>
      </c>
      <c r="J9" s="202" t="e">
        <f t="shared" si="17"/>
        <v>#REF!</v>
      </c>
      <c r="K9" s="202" t="e">
        <f t="shared" si="17"/>
        <v>#REF!</v>
      </c>
      <c r="L9" s="202" t="e">
        <f t="shared" si="17"/>
        <v>#REF!</v>
      </c>
      <c r="M9" s="202" t="e">
        <f t="shared" si="17"/>
        <v>#REF!</v>
      </c>
      <c r="N9" s="204" t="e">
        <f t="shared" si="3"/>
        <v>#REF!</v>
      </c>
      <c r="O9" s="201">
        <f t="shared" si="11"/>
        <v>5</v>
      </c>
      <c r="P9" s="196" t="e">
        <f t="shared" si="9"/>
        <v>#REF!</v>
      </c>
      <c r="Q9" s="196" t="e">
        <f t="shared" si="12"/>
        <v>#REF!</v>
      </c>
      <c r="R9" s="196" t="e">
        <f t="shared" si="14"/>
        <v>#REF!</v>
      </c>
      <c r="S9" s="196" t="e">
        <f t="shared" si="16"/>
        <v>#REF!</v>
      </c>
      <c r="T9" s="196" t="e">
        <f t="shared" ref="T9:T15" si="18">+$F$3</f>
        <v>#REF!</v>
      </c>
      <c r="U9" s="205" t="e">
        <f t="shared" si="5"/>
        <v>#REF!</v>
      </c>
      <c r="V9" s="205" t="e">
        <f t="shared" si="5"/>
        <v>#REF!</v>
      </c>
      <c r="W9" s="205" t="e">
        <f t="shared" si="5"/>
        <v>#REF!</v>
      </c>
      <c r="X9" s="205" t="e">
        <f t="shared" si="5"/>
        <v>#REF!</v>
      </c>
      <c r="Y9" s="205" t="e">
        <f t="shared" si="5"/>
        <v>#REF!</v>
      </c>
      <c r="Z9" s="205" t="e">
        <f t="shared" si="5"/>
        <v>#REF!</v>
      </c>
      <c r="AA9" s="206" t="e">
        <f t="shared" si="5"/>
        <v>#REF!</v>
      </c>
      <c r="AB9" s="205" t="e">
        <f>O3-SUM($P9:T9)</f>
        <v>#REF!</v>
      </c>
      <c r="AC9" s="207" t="e">
        <f>SUM(P9:AA9)-O3</f>
        <v>#REF!</v>
      </c>
      <c r="AD9" s="205" t="e">
        <f t="shared" si="6"/>
        <v>#REF!</v>
      </c>
      <c r="AE9" s="205" t="e">
        <f t="shared" si="7"/>
        <v>#REF!</v>
      </c>
      <c r="AF9" s="205" t="e">
        <f t="shared" si="7"/>
        <v>#REF!</v>
      </c>
      <c r="AG9" s="205" t="e">
        <f t="shared" si="7"/>
        <v>#REF!</v>
      </c>
      <c r="AH9" s="205" t="e">
        <f t="shared" si="7"/>
        <v>#REF!</v>
      </c>
      <c r="AI9" s="205" t="e">
        <f t="shared" si="7"/>
        <v>#REF!</v>
      </c>
      <c r="AJ9" s="205" t="e">
        <f t="shared" si="7"/>
        <v>#REF!</v>
      </c>
      <c r="AK9" s="205" t="e">
        <f t="shared" si="7"/>
        <v>#REF!</v>
      </c>
      <c r="AL9" s="205" t="e">
        <f t="shared" si="7"/>
        <v>#REF!</v>
      </c>
      <c r="AM9" s="205" t="e">
        <f t="shared" si="7"/>
        <v>#REF!</v>
      </c>
      <c r="AN9" s="205" t="e">
        <f t="shared" si="7"/>
        <v>#REF!</v>
      </c>
      <c r="AO9" s="205" t="e">
        <f t="shared" si="7"/>
        <v>#REF!</v>
      </c>
    </row>
    <row r="10" spans="1:41">
      <c r="A10" s="203" t="s">
        <v>175</v>
      </c>
      <c r="B10" s="202"/>
      <c r="C10" s="202"/>
      <c r="D10" s="202"/>
      <c r="E10" s="208"/>
      <c r="F10" s="208"/>
      <c r="G10" s="208"/>
      <c r="H10" s="202" t="e">
        <f t="shared" ref="H10:M10" si="19">H9/SUM($H9:$M9)*100</f>
        <v>#REF!</v>
      </c>
      <c r="I10" s="202" t="e">
        <f t="shared" si="19"/>
        <v>#REF!</v>
      </c>
      <c r="J10" s="202" t="e">
        <f t="shared" si="19"/>
        <v>#REF!</v>
      </c>
      <c r="K10" s="202" t="e">
        <f t="shared" si="19"/>
        <v>#REF!</v>
      </c>
      <c r="L10" s="202" t="e">
        <f t="shared" si="19"/>
        <v>#REF!</v>
      </c>
      <c r="M10" s="202" t="e">
        <f t="shared" si="19"/>
        <v>#REF!</v>
      </c>
      <c r="N10" s="204" t="e">
        <f t="shared" si="3"/>
        <v>#REF!</v>
      </c>
      <c r="O10" s="201">
        <f t="shared" si="11"/>
        <v>6</v>
      </c>
      <c r="P10" s="196" t="e">
        <f t="shared" si="9"/>
        <v>#REF!</v>
      </c>
      <c r="Q10" s="196" t="e">
        <f t="shared" si="12"/>
        <v>#REF!</v>
      </c>
      <c r="R10" s="196" t="e">
        <f t="shared" si="14"/>
        <v>#REF!</v>
      </c>
      <c r="S10" s="196" t="e">
        <f t="shared" si="16"/>
        <v>#REF!</v>
      </c>
      <c r="T10" s="196" t="e">
        <f t="shared" si="18"/>
        <v>#REF!</v>
      </c>
      <c r="U10" s="196" t="e">
        <f t="shared" ref="U10:U15" si="20">+$G$3</f>
        <v>#REF!</v>
      </c>
      <c r="V10" s="205" t="e">
        <f t="shared" si="5"/>
        <v>#REF!</v>
      </c>
      <c r="W10" s="205" t="e">
        <f t="shared" si="5"/>
        <v>#REF!</v>
      </c>
      <c r="X10" s="205" t="e">
        <f t="shared" si="5"/>
        <v>#REF!</v>
      </c>
      <c r="Y10" s="205" t="e">
        <f t="shared" si="5"/>
        <v>#REF!</v>
      </c>
      <c r="Z10" s="205" t="e">
        <f t="shared" si="5"/>
        <v>#REF!</v>
      </c>
      <c r="AA10" s="206" t="e">
        <f t="shared" si="5"/>
        <v>#REF!</v>
      </c>
      <c r="AB10" s="205" t="e">
        <f>O3-SUM($P10:U10)</f>
        <v>#REF!</v>
      </c>
      <c r="AC10" s="207" t="e">
        <f>SUM(P10:AA10)-O3</f>
        <v>#REF!</v>
      </c>
      <c r="AD10" s="205" t="e">
        <f t="shared" si="6"/>
        <v>#REF!</v>
      </c>
      <c r="AE10" s="205" t="e">
        <f t="shared" si="7"/>
        <v>#REF!</v>
      </c>
      <c r="AF10" s="205" t="e">
        <f t="shared" si="7"/>
        <v>#REF!</v>
      </c>
      <c r="AG10" s="205" t="e">
        <f t="shared" si="7"/>
        <v>#REF!</v>
      </c>
      <c r="AH10" s="205" t="e">
        <f t="shared" si="7"/>
        <v>#REF!</v>
      </c>
      <c r="AI10" s="205" t="e">
        <f t="shared" si="7"/>
        <v>#REF!</v>
      </c>
      <c r="AJ10" s="205" t="e">
        <f t="shared" si="7"/>
        <v>#REF!</v>
      </c>
      <c r="AK10" s="205" t="e">
        <f t="shared" si="7"/>
        <v>#REF!</v>
      </c>
      <c r="AL10" s="205" t="e">
        <f t="shared" si="7"/>
        <v>#REF!</v>
      </c>
      <c r="AM10" s="205" t="e">
        <f t="shared" si="7"/>
        <v>#REF!</v>
      </c>
      <c r="AN10" s="205" t="e">
        <f t="shared" si="7"/>
        <v>#REF!</v>
      </c>
      <c r="AO10" s="205" t="e">
        <f t="shared" si="7"/>
        <v>#REF!</v>
      </c>
    </row>
    <row r="11" spans="1:41">
      <c r="A11" s="203" t="s">
        <v>176</v>
      </c>
      <c r="B11" s="202"/>
      <c r="C11" s="202"/>
      <c r="D11" s="202"/>
      <c r="E11" s="208"/>
      <c r="F11" s="208"/>
      <c r="G11" s="208"/>
      <c r="H11" s="208"/>
      <c r="I11" s="202" t="e">
        <f>I10/SUM($I10:$M10)*100</f>
        <v>#REF!</v>
      </c>
      <c r="J11" s="202" t="e">
        <f>J10/SUM($I10:$M10)*100</f>
        <v>#REF!</v>
      </c>
      <c r="K11" s="202" t="e">
        <f>K10/SUM($I10:$M10)*100</f>
        <v>#REF!</v>
      </c>
      <c r="L11" s="202" t="e">
        <f>L10/SUM($I10:$M10)*100</f>
        <v>#REF!</v>
      </c>
      <c r="M11" s="202" t="e">
        <f>M10/SUM($I10:$M10)*100</f>
        <v>#REF!</v>
      </c>
      <c r="N11" s="204" t="e">
        <f t="shared" si="3"/>
        <v>#REF!</v>
      </c>
      <c r="O11" s="201">
        <f t="shared" si="11"/>
        <v>7</v>
      </c>
      <c r="P11" s="196" t="e">
        <f t="shared" si="9"/>
        <v>#REF!</v>
      </c>
      <c r="Q11" s="196" t="e">
        <f t="shared" si="12"/>
        <v>#REF!</v>
      </c>
      <c r="R11" s="196" t="e">
        <f t="shared" si="14"/>
        <v>#REF!</v>
      </c>
      <c r="S11" s="196" t="e">
        <f t="shared" si="16"/>
        <v>#REF!</v>
      </c>
      <c r="T11" s="196" t="e">
        <f t="shared" si="18"/>
        <v>#REF!</v>
      </c>
      <c r="U11" s="196" t="e">
        <f t="shared" si="20"/>
        <v>#REF!</v>
      </c>
      <c r="V11" s="196" t="e">
        <f>+$H$3</f>
        <v>#REF!</v>
      </c>
      <c r="W11" s="205" t="e">
        <f>$AB11*(I11/100)</f>
        <v>#REF!</v>
      </c>
      <c r="X11" s="205" t="e">
        <f>$AB11*(J11/100)</f>
        <v>#REF!</v>
      </c>
      <c r="Y11" s="205" t="e">
        <f>$AB11*(K11/100)</f>
        <v>#REF!</v>
      </c>
      <c r="Z11" s="205" t="e">
        <f>$AB11*(L11/100)</f>
        <v>#REF!</v>
      </c>
      <c r="AA11" s="206" t="e">
        <f>$AB11*(M11/100)</f>
        <v>#REF!</v>
      </c>
      <c r="AB11" s="205" t="e">
        <f>O3-SUM($P11:V11)</f>
        <v>#REF!</v>
      </c>
      <c r="AC11" s="207" t="e">
        <f>SUM(P11:AA11)-O3</f>
        <v>#REF!</v>
      </c>
      <c r="AD11" s="205" t="e">
        <f t="shared" si="6"/>
        <v>#REF!</v>
      </c>
      <c r="AE11" s="205" t="e">
        <f t="shared" si="7"/>
        <v>#REF!</v>
      </c>
      <c r="AF11" s="205" t="e">
        <f t="shared" si="7"/>
        <v>#REF!</v>
      </c>
      <c r="AG11" s="205" t="e">
        <f t="shared" si="7"/>
        <v>#REF!</v>
      </c>
      <c r="AH11" s="205" t="e">
        <f t="shared" si="7"/>
        <v>#REF!</v>
      </c>
      <c r="AI11" s="205" t="e">
        <f t="shared" si="7"/>
        <v>#REF!</v>
      </c>
      <c r="AJ11" s="205" t="e">
        <f t="shared" si="7"/>
        <v>#REF!</v>
      </c>
      <c r="AK11" s="205" t="e">
        <f t="shared" si="7"/>
        <v>#REF!</v>
      </c>
      <c r="AL11" s="205" t="e">
        <f t="shared" si="7"/>
        <v>#REF!</v>
      </c>
      <c r="AM11" s="205" t="e">
        <f t="shared" si="7"/>
        <v>#REF!</v>
      </c>
      <c r="AN11" s="205" t="e">
        <f t="shared" si="7"/>
        <v>#REF!</v>
      </c>
      <c r="AO11" s="205" t="e">
        <f t="shared" si="7"/>
        <v>#REF!</v>
      </c>
    </row>
    <row r="12" spans="1:41">
      <c r="A12" s="203" t="s">
        <v>177</v>
      </c>
      <c r="B12" s="202"/>
      <c r="C12" s="202"/>
      <c r="D12" s="202"/>
      <c r="E12" s="208"/>
      <c r="F12" s="208"/>
      <c r="G12" s="208"/>
      <c r="H12" s="208"/>
      <c r="I12" s="208"/>
      <c r="J12" s="202" t="e">
        <f>J11/SUM($J11:$M11)*100</f>
        <v>#REF!</v>
      </c>
      <c r="K12" s="202" t="e">
        <f>K11/SUM($J11:$M11)*100</f>
        <v>#REF!</v>
      </c>
      <c r="L12" s="202" t="e">
        <f>L11/SUM($J11:$M11)*100</f>
        <v>#REF!</v>
      </c>
      <c r="M12" s="202" t="e">
        <f>M11/SUM($J11:$M11)*100</f>
        <v>#REF!</v>
      </c>
      <c r="N12" s="204" t="e">
        <f t="shared" si="3"/>
        <v>#REF!</v>
      </c>
      <c r="O12" s="201">
        <f t="shared" si="11"/>
        <v>8</v>
      </c>
      <c r="P12" s="196" t="e">
        <f t="shared" si="9"/>
        <v>#REF!</v>
      </c>
      <c r="Q12" s="196" t="e">
        <f t="shared" si="12"/>
        <v>#REF!</v>
      </c>
      <c r="R12" s="196" t="e">
        <f t="shared" si="14"/>
        <v>#REF!</v>
      </c>
      <c r="S12" s="196" t="e">
        <f t="shared" si="16"/>
        <v>#REF!</v>
      </c>
      <c r="T12" s="196" t="e">
        <f t="shared" si="18"/>
        <v>#REF!</v>
      </c>
      <c r="U12" s="196" t="e">
        <f t="shared" si="20"/>
        <v>#REF!</v>
      </c>
      <c r="V12" s="196" t="e">
        <f>+$H$3</f>
        <v>#REF!</v>
      </c>
      <c r="W12" s="196" t="e">
        <f>+$I$3</f>
        <v>#REF!</v>
      </c>
      <c r="X12" s="205" t="e">
        <f>$AB12*(J12/100)</f>
        <v>#REF!</v>
      </c>
      <c r="Y12" s="205" t="e">
        <f>$AB12*(K12/100)</f>
        <v>#REF!</v>
      </c>
      <c r="Z12" s="205" t="e">
        <f>$AB12*(L12/100)</f>
        <v>#REF!</v>
      </c>
      <c r="AA12" s="206" t="e">
        <f>$AB12*(M12/100)</f>
        <v>#REF!</v>
      </c>
      <c r="AB12" s="205" t="e">
        <f>O3-SUM($P12:W12)</f>
        <v>#REF!</v>
      </c>
      <c r="AC12" s="207" t="e">
        <f>SUM(P12:AA12)-O3</f>
        <v>#REF!</v>
      </c>
      <c r="AD12" s="205" t="e">
        <f t="shared" si="6"/>
        <v>#REF!</v>
      </c>
      <c r="AE12" s="205" t="e">
        <f t="shared" si="7"/>
        <v>#REF!</v>
      </c>
      <c r="AF12" s="205" t="e">
        <f t="shared" si="7"/>
        <v>#REF!</v>
      </c>
      <c r="AG12" s="205" t="e">
        <f t="shared" si="7"/>
        <v>#REF!</v>
      </c>
      <c r="AH12" s="205" t="e">
        <f t="shared" si="7"/>
        <v>#REF!</v>
      </c>
      <c r="AI12" s="205" t="e">
        <f t="shared" si="7"/>
        <v>#REF!</v>
      </c>
      <c r="AJ12" s="205" t="e">
        <f t="shared" si="7"/>
        <v>#REF!</v>
      </c>
      <c r="AK12" s="205" t="e">
        <f t="shared" si="7"/>
        <v>#REF!</v>
      </c>
      <c r="AL12" s="205" t="e">
        <f t="shared" si="7"/>
        <v>#REF!</v>
      </c>
      <c r="AM12" s="205" t="e">
        <f t="shared" si="7"/>
        <v>#REF!</v>
      </c>
      <c r="AN12" s="205" t="e">
        <f t="shared" si="7"/>
        <v>#REF!</v>
      </c>
      <c r="AO12" s="205" t="e">
        <f t="shared" si="7"/>
        <v>#REF!</v>
      </c>
    </row>
    <row r="13" spans="1:41">
      <c r="A13" s="203" t="s">
        <v>178</v>
      </c>
      <c r="B13" s="202"/>
      <c r="C13" s="202"/>
      <c r="D13" s="202"/>
      <c r="E13" s="208"/>
      <c r="F13" s="208"/>
      <c r="G13" s="208"/>
      <c r="H13" s="208"/>
      <c r="I13" s="208"/>
      <c r="J13" s="208"/>
      <c r="K13" s="202" t="e">
        <f>K12/SUM($K12:$M12)*100</f>
        <v>#REF!</v>
      </c>
      <c r="L13" s="202" t="e">
        <f>L12/SUM($K12:$M12)*100</f>
        <v>#REF!</v>
      </c>
      <c r="M13" s="202" t="e">
        <f>M12/SUM($K12:$M12)*100</f>
        <v>#REF!</v>
      </c>
      <c r="N13" s="204" t="e">
        <f t="shared" si="3"/>
        <v>#REF!</v>
      </c>
      <c r="O13" s="201">
        <f t="shared" si="11"/>
        <v>9</v>
      </c>
      <c r="P13" s="196" t="e">
        <f t="shared" si="9"/>
        <v>#REF!</v>
      </c>
      <c r="Q13" s="196" t="e">
        <f t="shared" si="12"/>
        <v>#REF!</v>
      </c>
      <c r="R13" s="196" t="e">
        <f t="shared" si="14"/>
        <v>#REF!</v>
      </c>
      <c r="S13" s="196" t="e">
        <f t="shared" si="16"/>
        <v>#REF!</v>
      </c>
      <c r="T13" s="196" t="e">
        <f t="shared" si="18"/>
        <v>#REF!</v>
      </c>
      <c r="U13" s="196" t="e">
        <f t="shared" si="20"/>
        <v>#REF!</v>
      </c>
      <c r="V13" s="196" t="e">
        <f>+$H$3</f>
        <v>#REF!</v>
      </c>
      <c r="W13" s="196" t="e">
        <f>+$I$3</f>
        <v>#REF!</v>
      </c>
      <c r="X13" s="196">
        <f>+$J$3</f>
        <v>0</v>
      </c>
      <c r="Y13" s="205" t="e">
        <f>$AB13*(K13/100)</f>
        <v>#REF!</v>
      </c>
      <c r="Z13" s="205" t="e">
        <f>$AB13*(L13/100)</f>
        <v>#REF!</v>
      </c>
      <c r="AA13" s="206" t="e">
        <f>$AB13*(M13/100)</f>
        <v>#REF!</v>
      </c>
      <c r="AB13" s="205" t="e">
        <f>O3-SUM($P13:X13)</f>
        <v>#REF!</v>
      </c>
      <c r="AC13" s="207" t="e">
        <f>SUM(P13:AA13)-O3</f>
        <v>#REF!</v>
      </c>
      <c r="AD13" s="205" t="e">
        <f t="shared" si="6"/>
        <v>#REF!</v>
      </c>
      <c r="AE13" s="205" t="e">
        <f t="shared" si="7"/>
        <v>#REF!</v>
      </c>
      <c r="AF13" s="205" t="e">
        <f t="shared" si="7"/>
        <v>#REF!</v>
      </c>
      <c r="AG13" s="205" t="e">
        <f t="shared" si="7"/>
        <v>#REF!</v>
      </c>
      <c r="AH13" s="205" t="e">
        <f t="shared" si="7"/>
        <v>#REF!</v>
      </c>
      <c r="AI13" s="205" t="e">
        <f t="shared" si="7"/>
        <v>#REF!</v>
      </c>
      <c r="AJ13" s="205" t="e">
        <f t="shared" si="7"/>
        <v>#REF!</v>
      </c>
      <c r="AK13" s="205" t="e">
        <f t="shared" si="7"/>
        <v>#REF!</v>
      </c>
      <c r="AL13" s="205" t="e">
        <f t="shared" si="7"/>
        <v>#REF!</v>
      </c>
      <c r="AM13" s="205" t="e">
        <f t="shared" si="7"/>
        <v>#REF!</v>
      </c>
      <c r="AN13" s="205" t="e">
        <f t="shared" si="7"/>
        <v>#REF!</v>
      </c>
      <c r="AO13" s="205" t="e">
        <f t="shared" si="7"/>
        <v>#REF!</v>
      </c>
    </row>
    <row r="14" spans="1:41" ht="15" customHeight="1">
      <c r="A14" s="203" t="s">
        <v>179</v>
      </c>
      <c r="B14" s="202"/>
      <c r="C14" s="202"/>
      <c r="D14" s="202"/>
      <c r="E14" s="208"/>
      <c r="F14" s="208"/>
      <c r="G14" s="208"/>
      <c r="H14" s="208"/>
      <c r="I14" s="208"/>
      <c r="J14" s="208"/>
      <c r="K14" s="208"/>
      <c r="L14" s="202" t="e">
        <f>L13/SUM($L13:$M13)*100</f>
        <v>#REF!</v>
      </c>
      <c r="M14" s="202" t="e">
        <f>M13/SUM($L13:$M13)*100</f>
        <v>#REF!</v>
      </c>
      <c r="N14" s="204" t="e">
        <f t="shared" si="3"/>
        <v>#REF!</v>
      </c>
      <c r="O14" s="201">
        <f t="shared" si="11"/>
        <v>10</v>
      </c>
      <c r="P14" s="196" t="e">
        <f t="shared" si="9"/>
        <v>#REF!</v>
      </c>
      <c r="Q14" s="196" t="e">
        <f t="shared" si="12"/>
        <v>#REF!</v>
      </c>
      <c r="R14" s="196" t="e">
        <f t="shared" si="14"/>
        <v>#REF!</v>
      </c>
      <c r="S14" s="196" t="e">
        <f t="shared" si="16"/>
        <v>#REF!</v>
      </c>
      <c r="T14" s="196" t="e">
        <f t="shared" si="18"/>
        <v>#REF!</v>
      </c>
      <c r="U14" s="196" t="e">
        <f t="shared" si="20"/>
        <v>#REF!</v>
      </c>
      <c r="V14" s="196" t="e">
        <f>+$H$3</f>
        <v>#REF!</v>
      </c>
      <c r="W14" s="196" t="e">
        <f>+$I$3</f>
        <v>#REF!</v>
      </c>
      <c r="X14" s="196">
        <f>+$J$3</f>
        <v>0</v>
      </c>
      <c r="Y14" s="196">
        <f>+$K$3</f>
        <v>0</v>
      </c>
      <c r="Z14" s="205" t="e">
        <f>$AB14*(L14/100)</f>
        <v>#REF!</v>
      </c>
      <c r="AA14" s="206" t="e">
        <f>$AB14*(M14/100)</f>
        <v>#REF!</v>
      </c>
      <c r="AB14" s="205" t="e">
        <f>O3-SUM($P14:Y14)</f>
        <v>#REF!</v>
      </c>
      <c r="AC14" s="207" t="e">
        <f>SUM(P14:AA14)-O3</f>
        <v>#REF!</v>
      </c>
      <c r="AD14" s="205" t="e">
        <f t="shared" si="6"/>
        <v>#REF!</v>
      </c>
      <c r="AE14" s="205" t="e">
        <f t="shared" si="7"/>
        <v>#REF!</v>
      </c>
      <c r="AF14" s="205" t="e">
        <f t="shared" si="7"/>
        <v>#REF!</v>
      </c>
      <c r="AG14" s="205" t="e">
        <f t="shared" si="7"/>
        <v>#REF!</v>
      </c>
      <c r="AH14" s="205" t="e">
        <f t="shared" si="7"/>
        <v>#REF!</v>
      </c>
      <c r="AI14" s="205" t="e">
        <f t="shared" si="7"/>
        <v>#REF!</v>
      </c>
      <c r="AJ14" s="205" t="e">
        <f t="shared" si="7"/>
        <v>#REF!</v>
      </c>
      <c r="AK14" s="205" t="e">
        <f t="shared" si="7"/>
        <v>#REF!</v>
      </c>
      <c r="AL14" s="205" t="e">
        <f t="shared" si="7"/>
        <v>#REF!</v>
      </c>
      <c r="AM14" s="205" t="e">
        <f t="shared" si="7"/>
        <v>#REF!</v>
      </c>
      <c r="AN14" s="205" t="e">
        <f t="shared" si="7"/>
        <v>#REF!</v>
      </c>
      <c r="AO14" s="205" t="e">
        <f t="shared" si="7"/>
        <v>#REF!</v>
      </c>
    </row>
    <row r="15" spans="1:41" ht="15" customHeight="1">
      <c r="A15" s="203" t="s">
        <v>180</v>
      </c>
      <c r="B15" s="202"/>
      <c r="C15" s="202"/>
      <c r="D15" s="202"/>
      <c r="E15" s="208"/>
      <c r="F15" s="208"/>
      <c r="G15" s="208"/>
      <c r="H15" s="208"/>
      <c r="I15" s="208"/>
      <c r="J15" s="208"/>
      <c r="K15" s="208"/>
      <c r="L15" s="208"/>
      <c r="M15" s="208"/>
      <c r="N15" s="204"/>
      <c r="O15" s="201">
        <f t="shared" si="11"/>
        <v>11</v>
      </c>
      <c r="P15" s="196" t="e">
        <f t="shared" si="9"/>
        <v>#REF!</v>
      </c>
      <c r="Q15" s="196" t="e">
        <f t="shared" si="12"/>
        <v>#REF!</v>
      </c>
      <c r="R15" s="196" t="e">
        <f t="shared" si="14"/>
        <v>#REF!</v>
      </c>
      <c r="S15" s="196" t="e">
        <f t="shared" si="16"/>
        <v>#REF!</v>
      </c>
      <c r="T15" s="196" t="e">
        <f t="shared" si="18"/>
        <v>#REF!</v>
      </c>
      <c r="U15" s="196" t="e">
        <f t="shared" si="20"/>
        <v>#REF!</v>
      </c>
      <c r="V15" s="196" t="e">
        <f>+$H$3</f>
        <v>#REF!</v>
      </c>
      <c r="W15" s="196" t="e">
        <f>+$I$3</f>
        <v>#REF!</v>
      </c>
      <c r="X15" s="196">
        <f>+$J$3</f>
        <v>0</v>
      </c>
      <c r="Y15" s="196">
        <f>+$K$3</f>
        <v>0</v>
      </c>
      <c r="Z15" s="196">
        <f>+$L$3</f>
        <v>0</v>
      </c>
      <c r="AA15" s="206" t="e">
        <f>$AB15</f>
        <v>#REF!</v>
      </c>
      <c r="AB15" s="205" t="e">
        <f>O3-SUM($P15:Z15)</f>
        <v>#REF!</v>
      </c>
      <c r="AC15" s="207" t="e">
        <f>SUM(P15:AA15)-O3</f>
        <v>#REF!</v>
      </c>
      <c r="AD15" s="205" t="e">
        <f t="shared" si="6"/>
        <v>#REF!</v>
      </c>
      <c r="AE15" s="205" t="e">
        <f t="shared" si="7"/>
        <v>#REF!</v>
      </c>
      <c r="AF15" s="205" t="e">
        <f t="shared" si="7"/>
        <v>#REF!</v>
      </c>
      <c r="AG15" s="205" t="e">
        <f t="shared" si="7"/>
        <v>#REF!</v>
      </c>
      <c r="AH15" s="205" t="e">
        <f t="shared" si="7"/>
        <v>#REF!</v>
      </c>
      <c r="AI15" s="205" t="e">
        <f t="shared" si="7"/>
        <v>#REF!</v>
      </c>
      <c r="AJ15" s="205" t="e">
        <f t="shared" si="7"/>
        <v>#REF!</v>
      </c>
      <c r="AK15" s="205" t="e">
        <f t="shared" si="7"/>
        <v>#REF!</v>
      </c>
      <c r="AL15" s="205" t="e">
        <f t="shared" si="7"/>
        <v>#REF!</v>
      </c>
      <c r="AM15" s="205" t="e">
        <f t="shared" si="7"/>
        <v>#REF!</v>
      </c>
      <c r="AN15" s="205" t="e">
        <f t="shared" si="7"/>
        <v>#REF!</v>
      </c>
      <c r="AO15" s="205" t="e">
        <f t="shared" si="7"/>
        <v>#REF!</v>
      </c>
    </row>
    <row r="16" spans="1:41">
      <c r="AB16" s="1"/>
    </row>
    <row r="17" spans="1:41">
      <c r="A17" s="195" t="s">
        <v>187</v>
      </c>
      <c r="B17" s="196" t="e">
        <v>#REF!</v>
      </c>
      <c r="C17" s="196" t="e">
        <v>#REF!</v>
      </c>
      <c r="D17" s="196" t="e">
        <v>#REF!</v>
      </c>
      <c r="E17" s="196" t="e">
        <v>#REF!</v>
      </c>
      <c r="F17" s="196" t="e">
        <v>#REF!</v>
      </c>
      <c r="G17" s="196" t="e">
        <v>#REF!</v>
      </c>
      <c r="H17" s="196" t="e">
        <v>#REF!</v>
      </c>
      <c r="I17" s="196" t="e">
        <v>#REF!</v>
      </c>
      <c r="J17" s="196">
        <v>0</v>
      </c>
      <c r="K17" s="196">
        <v>0</v>
      </c>
      <c r="L17" s="196">
        <v>0</v>
      </c>
      <c r="M17" s="196">
        <v>0</v>
      </c>
      <c r="N17" s="197" t="e">
        <f t="shared" ref="N17:N28" si="21">SUM(B17:M17)</f>
        <v>#REF!</v>
      </c>
      <c r="O17" s="198">
        <v>523441</v>
      </c>
      <c r="P17" s="65"/>
      <c r="Q17" s="65"/>
      <c r="R17" s="65"/>
      <c r="S17" s="65"/>
      <c r="T17" s="65"/>
      <c r="U17" s="65"/>
      <c r="V17" s="65"/>
      <c r="W17" s="65"/>
      <c r="X17" s="65"/>
      <c r="Y17" s="65"/>
      <c r="Z17" s="65"/>
      <c r="AA17" s="65"/>
      <c r="AB17" s="65"/>
      <c r="AC17" s="200"/>
      <c r="AD17" s="62"/>
      <c r="AE17" s="62"/>
      <c r="AF17" s="62"/>
      <c r="AG17" s="62"/>
      <c r="AH17" s="201"/>
      <c r="AI17" s="202"/>
    </row>
    <row r="18" spans="1:41">
      <c r="A18" s="203" t="s">
        <v>169</v>
      </c>
      <c r="B18" s="202" t="e">
        <f t="shared" ref="B18:M18" si="22">B17/SUM($B17:$M17)*100</f>
        <v>#REF!</v>
      </c>
      <c r="C18" s="202" t="e">
        <f t="shared" si="22"/>
        <v>#REF!</v>
      </c>
      <c r="D18" s="202" t="e">
        <f t="shared" si="22"/>
        <v>#REF!</v>
      </c>
      <c r="E18" s="202" t="e">
        <f t="shared" si="22"/>
        <v>#REF!</v>
      </c>
      <c r="F18" s="202" t="e">
        <f t="shared" si="22"/>
        <v>#REF!</v>
      </c>
      <c r="G18" s="202" t="e">
        <f t="shared" si="22"/>
        <v>#REF!</v>
      </c>
      <c r="H18" s="202" t="e">
        <f t="shared" si="22"/>
        <v>#REF!</v>
      </c>
      <c r="I18" s="202" t="e">
        <f t="shared" si="22"/>
        <v>#REF!</v>
      </c>
      <c r="J18" s="202" t="e">
        <f t="shared" si="22"/>
        <v>#REF!</v>
      </c>
      <c r="K18" s="202" t="e">
        <f t="shared" si="22"/>
        <v>#REF!</v>
      </c>
      <c r="L18" s="202" t="e">
        <f t="shared" si="22"/>
        <v>#REF!</v>
      </c>
      <c r="M18" s="202" t="e">
        <f t="shared" si="22"/>
        <v>#REF!</v>
      </c>
      <c r="N18" s="204" t="e">
        <f t="shared" si="21"/>
        <v>#REF!</v>
      </c>
      <c r="O18" s="64">
        <v>12</v>
      </c>
      <c r="P18" s="205" t="e">
        <f t="shared" ref="P18:AA25" si="23">$AB18*(B18/100)</f>
        <v>#REF!</v>
      </c>
      <c r="Q18" s="205" t="e">
        <f t="shared" si="23"/>
        <v>#REF!</v>
      </c>
      <c r="R18" s="205" t="e">
        <f t="shared" si="23"/>
        <v>#REF!</v>
      </c>
      <c r="S18" s="205" t="e">
        <f t="shared" si="23"/>
        <v>#REF!</v>
      </c>
      <c r="T18" s="205" t="e">
        <f t="shared" si="23"/>
        <v>#REF!</v>
      </c>
      <c r="U18" s="205" t="e">
        <f t="shared" si="23"/>
        <v>#REF!</v>
      </c>
      <c r="V18" s="205" t="e">
        <f t="shared" si="23"/>
        <v>#REF!</v>
      </c>
      <c r="W18" s="205" t="e">
        <f t="shared" si="23"/>
        <v>#REF!</v>
      </c>
      <c r="X18" s="205" t="e">
        <f t="shared" si="23"/>
        <v>#REF!</v>
      </c>
      <c r="Y18" s="205" t="e">
        <f t="shared" si="23"/>
        <v>#REF!</v>
      </c>
      <c r="Z18" s="205" t="e">
        <f t="shared" si="23"/>
        <v>#REF!</v>
      </c>
      <c r="AA18" s="206" t="e">
        <f t="shared" si="23"/>
        <v>#REF!</v>
      </c>
      <c r="AB18" s="205">
        <f>O17</f>
        <v>523441</v>
      </c>
      <c r="AC18" s="207" t="e">
        <f>SUM(P18:AA18)-O17</f>
        <v>#REF!</v>
      </c>
      <c r="AD18" s="205" t="e">
        <f t="shared" ref="AD18:AD29" si="24">P18</f>
        <v>#REF!</v>
      </c>
      <c r="AE18" s="205" t="e">
        <f t="shared" ref="AE18:AO29" si="25">AD18+Q18</f>
        <v>#REF!</v>
      </c>
      <c r="AF18" s="205" t="e">
        <f t="shared" si="25"/>
        <v>#REF!</v>
      </c>
      <c r="AG18" s="205" t="e">
        <f t="shared" si="25"/>
        <v>#REF!</v>
      </c>
      <c r="AH18" s="205" t="e">
        <f t="shared" si="25"/>
        <v>#REF!</v>
      </c>
      <c r="AI18" s="205" t="e">
        <f t="shared" si="25"/>
        <v>#REF!</v>
      </c>
      <c r="AJ18" s="205" t="e">
        <f t="shared" si="25"/>
        <v>#REF!</v>
      </c>
      <c r="AK18" s="205" t="e">
        <f t="shared" si="25"/>
        <v>#REF!</v>
      </c>
      <c r="AL18" s="205" t="e">
        <f t="shared" si="25"/>
        <v>#REF!</v>
      </c>
      <c r="AM18" s="205" t="e">
        <f t="shared" si="25"/>
        <v>#REF!</v>
      </c>
      <c r="AN18" s="205" t="e">
        <f t="shared" si="25"/>
        <v>#REF!</v>
      </c>
      <c r="AO18" s="205" t="e">
        <f t="shared" si="25"/>
        <v>#REF!</v>
      </c>
    </row>
    <row r="19" spans="1:41">
      <c r="A19" s="203" t="s">
        <v>170</v>
      </c>
      <c r="B19" s="202"/>
      <c r="C19" s="202" t="e">
        <f t="shared" ref="C19:M19" si="26">C18/SUM($C18:$M18)*100</f>
        <v>#REF!</v>
      </c>
      <c r="D19" s="202" t="e">
        <f t="shared" si="26"/>
        <v>#REF!</v>
      </c>
      <c r="E19" s="202" t="e">
        <f t="shared" si="26"/>
        <v>#REF!</v>
      </c>
      <c r="F19" s="202" t="e">
        <f t="shared" si="26"/>
        <v>#REF!</v>
      </c>
      <c r="G19" s="202" t="e">
        <f t="shared" si="26"/>
        <v>#REF!</v>
      </c>
      <c r="H19" s="202" t="e">
        <f t="shared" si="26"/>
        <v>#REF!</v>
      </c>
      <c r="I19" s="202" t="e">
        <f t="shared" si="26"/>
        <v>#REF!</v>
      </c>
      <c r="J19" s="202" t="e">
        <f t="shared" si="26"/>
        <v>#REF!</v>
      </c>
      <c r="K19" s="202" t="e">
        <f t="shared" si="26"/>
        <v>#REF!</v>
      </c>
      <c r="L19" s="202" t="e">
        <f t="shared" si="26"/>
        <v>#REF!</v>
      </c>
      <c r="M19" s="202" t="e">
        <f t="shared" si="26"/>
        <v>#REF!</v>
      </c>
      <c r="N19" s="204" t="e">
        <f t="shared" si="21"/>
        <v>#REF!</v>
      </c>
      <c r="O19" s="201">
        <v>1</v>
      </c>
      <c r="P19" s="196" t="e">
        <f t="shared" ref="P19:U29" si="27">+B$17</f>
        <v>#REF!</v>
      </c>
      <c r="Q19" s="205" t="e">
        <f t="shared" si="23"/>
        <v>#REF!</v>
      </c>
      <c r="R19" s="205" t="e">
        <f t="shared" si="23"/>
        <v>#REF!</v>
      </c>
      <c r="S19" s="205" t="e">
        <f t="shared" si="23"/>
        <v>#REF!</v>
      </c>
      <c r="T19" s="205" t="e">
        <f t="shared" si="23"/>
        <v>#REF!</v>
      </c>
      <c r="U19" s="205" t="e">
        <f t="shared" si="23"/>
        <v>#REF!</v>
      </c>
      <c r="V19" s="205" t="e">
        <f t="shared" si="23"/>
        <v>#REF!</v>
      </c>
      <c r="W19" s="205" t="e">
        <f t="shared" si="23"/>
        <v>#REF!</v>
      </c>
      <c r="X19" s="205" t="e">
        <f t="shared" si="23"/>
        <v>#REF!</v>
      </c>
      <c r="Y19" s="205" t="e">
        <f t="shared" si="23"/>
        <v>#REF!</v>
      </c>
      <c r="Z19" s="205" t="e">
        <f t="shared" si="23"/>
        <v>#REF!</v>
      </c>
      <c r="AA19" s="206" t="e">
        <f t="shared" si="23"/>
        <v>#REF!</v>
      </c>
      <c r="AB19" s="205" t="e">
        <f>O17-SUM($P19:P19)</f>
        <v>#REF!</v>
      </c>
      <c r="AC19" s="207" t="e">
        <f>SUM(P19:AA19)-O17</f>
        <v>#REF!</v>
      </c>
      <c r="AD19" s="205" t="e">
        <f t="shared" si="24"/>
        <v>#REF!</v>
      </c>
      <c r="AE19" s="205" t="e">
        <f t="shared" si="25"/>
        <v>#REF!</v>
      </c>
      <c r="AF19" s="205" t="e">
        <f t="shared" si="25"/>
        <v>#REF!</v>
      </c>
      <c r="AG19" s="205" t="e">
        <f t="shared" si="25"/>
        <v>#REF!</v>
      </c>
      <c r="AH19" s="205" t="e">
        <f t="shared" si="25"/>
        <v>#REF!</v>
      </c>
      <c r="AI19" s="205" t="e">
        <f t="shared" si="25"/>
        <v>#REF!</v>
      </c>
      <c r="AJ19" s="205" t="e">
        <f t="shared" si="25"/>
        <v>#REF!</v>
      </c>
      <c r="AK19" s="205" t="e">
        <f t="shared" si="25"/>
        <v>#REF!</v>
      </c>
      <c r="AL19" s="205" t="e">
        <f t="shared" si="25"/>
        <v>#REF!</v>
      </c>
      <c r="AM19" s="205" t="e">
        <f t="shared" si="25"/>
        <v>#REF!</v>
      </c>
      <c r="AN19" s="205" t="e">
        <f t="shared" si="25"/>
        <v>#REF!</v>
      </c>
      <c r="AO19" s="205" t="e">
        <f t="shared" si="25"/>
        <v>#REF!</v>
      </c>
    </row>
    <row r="20" spans="1:41">
      <c r="A20" s="203" t="s">
        <v>171</v>
      </c>
      <c r="B20" s="202"/>
      <c r="C20" s="202"/>
      <c r="D20" s="202" t="e">
        <f t="shared" ref="D20:M20" si="28">D19/SUM($D19:$M19)*100</f>
        <v>#REF!</v>
      </c>
      <c r="E20" s="202" t="e">
        <f t="shared" si="28"/>
        <v>#REF!</v>
      </c>
      <c r="F20" s="202" t="e">
        <f t="shared" si="28"/>
        <v>#REF!</v>
      </c>
      <c r="G20" s="202" t="e">
        <f t="shared" si="28"/>
        <v>#REF!</v>
      </c>
      <c r="H20" s="202" t="e">
        <f t="shared" si="28"/>
        <v>#REF!</v>
      </c>
      <c r="I20" s="202" t="e">
        <f t="shared" si="28"/>
        <v>#REF!</v>
      </c>
      <c r="J20" s="202" t="e">
        <f t="shared" si="28"/>
        <v>#REF!</v>
      </c>
      <c r="K20" s="202" t="e">
        <f t="shared" si="28"/>
        <v>#REF!</v>
      </c>
      <c r="L20" s="202" t="e">
        <f t="shared" si="28"/>
        <v>#REF!</v>
      </c>
      <c r="M20" s="202" t="e">
        <f t="shared" si="28"/>
        <v>#REF!</v>
      </c>
      <c r="N20" s="204" t="e">
        <f t="shared" si="21"/>
        <v>#REF!</v>
      </c>
      <c r="O20" s="201">
        <f t="shared" ref="O20:O29" si="29">O19+1</f>
        <v>2</v>
      </c>
      <c r="P20" s="196" t="e">
        <f t="shared" si="27"/>
        <v>#REF!</v>
      </c>
      <c r="Q20" s="196" t="e">
        <f t="shared" si="27"/>
        <v>#REF!</v>
      </c>
      <c r="R20" s="205" t="e">
        <f t="shared" si="23"/>
        <v>#REF!</v>
      </c>
      <c r="S20" s="205" t="e">
        <f t="shared" si="23"/>
        <v>#REF!</v>
      </c>
      <c r="T20" s="205" t="e">
        <f t="shared" si="23"/>
        <v>#REF!</v>
      </c>
      <c r="U20" s="205" t="e">
        <f t="shared" si="23"/>
        <v>#REF!</v>
      </c>
      <c r="V20" s="205" t="e">
        <f t="shared" si="23"/>
        <v>#REF!</v>
      </c>
      <c r="W20" s="205" t="e">
        <f t="shared" si="23"/>
        <v>#REF!</v>
      </c>
      <c r="X20" s="205" t="e">
        <f t="shared" si="23"/>
        <v>#REF!</v>
      </c>
      <c r="Y20" s="205" t="e">
        <f t="shared" si="23"/>
        <v>#REF!</v>
      </c>
      <c r="Z20" s="205" t="e">
        <f t="shared" si="23"/>
        <v>#REF!</v>
      </c>
      <c r="AA20" s="206" t="e">
        <f t="shared" si="23"/>
        <v>#REF!</v>
      </c>
      <c r="AB20" s="205" t="e">
        <f>O17-SUM($P20:Q20)</f>
        <v>#REF!</v>
      </c>
      <c r="AC20" s="207" t="e">
        <f>SUM(P20:AA20)-O17</f>
        <v>#REF!</v>
      </c>
      <c r="AD20" s="205" t="e">
        <f t="shared" si="24"/>
        <v>#REF!</v>
      </c>
      <c r="AE20" s="205" t="e">
        <f t="shared" si="25"/>
        <v>#REF!</v>
      </c>
      <c r="AF20" s="205" t="e">
        <f t="shared" si="25"/>
        <v>#REF!</v>
      </c>
      <c r="AG20" s="205" t="e">
        <f t="shared" si="25"/>
        <v>#REF!</v>
      </c>
      <c r="AH20" s="205" t="e">
        <f t="shared" si="25"/>
        <v>#REF!</v>
      </c>
      <c r="AI20" s="205" t="e">
        <f t="shared" si="25"/>
        <v>#REF!</v>
      </c>
      <c r="AJ20" s="205" t="e">
        <f t="shared" si="25"/>
        <v>#REF!</v>
      </c>
      <c r="AK20" s="205" t="e">
        <f t="shared" si="25"/>
        <v>#REF!</v>
      </c>
      <c r="AL20" s="205" t="e">
        <f t="shared" si="25"/>
        <v>#REF!</v>
      </c>
      <c r="AM20" s="205" t="e">
        <f t="shared" si="25"/>
        <v>#REF!</v>
      </c>
      <c r="AN20" s="205" t="e">
        <f t="shared" si="25"/>
        <v>#REF!</v>
      </c>
      <c r="AO20" s="205" t="e">
        <f t="shared" si="25"/>
        <v>#REF!</v>
      </c>
    </row>
    <row r="21" spans="1:41">
      <c r="A21" s="203" t="s">
        <v>172</v>
      </c>
      <c r="B21" s="202"/>
      <c r="C21" s="202"/>
      <c r="D21" s="202"/>
      <c r="E21" s="202" t="e">
        <f t="shared" ref="E21:M21" si="30">E20/SUM($E20:$M20)*100</f>
        <v>#REF!</v>
      </c>
      <c r="F21" s="202" t="e">
        <f t="shared" si="30"/>
        <v>#REF!</v>
      </c>
      <c r="G21" s="202" t="e">
        <f t="shared" si="30"/>
        <v>#REF!</v>
      </c>
      <c r="H21" s="202" t="e">
        <f t="shared" si="30"/>
        <v>#REF!</v>
      </c>
      <c r="I21" s="202" t="e">
        <f t="shared" si="30"/>
        <v>#REF!</v>
      </c>
      <c r="J21" s="202" t="e">
        <f t="shared" si="30"/>
        <v>#REF!</v>
      </c>
      <c r="K21" s="202" t="e">
        <f t="shared" si="30"/>
        <v>#REF!</v>
      </c>
      <c r="L21" s="202" t="e">
        <f t="shared" si="30"/>
        <v>#REF!</v>
      </c>
      <c r="M21" s="202" t="e">
        <f t="shared" si="30"/>
        <v>#REF!</v>
      </c>
      <c r="N21" s="204" t="e">
        <f t="shared" si="21"/>
        <v>#REF!</v>
      </c>
      <c r="O21" s="201">
        <f t="shared" si="29"/>
        <v>3</v>
      </c>
      <c r="P21" s="196" t="e">
        <f t="shared" si="27"/>
        <v>#REF!</v>
      </c>
      <c r="Q21" s="196" t="e">
        <f t="shared" si="27"/>
        <v>#REF!</v>
      </c>
      <c r="R21" s="196" t="e">
        <f t="shared" si="27"/>
        <v>#REF!</v>
      </c>
      <c r="S21" s="205" t="e">
        <f>$AB21*(E21/100)</f>
        <v>#REF!</v>
      </c>
      <c r="T21" s="205" t="e">
        <f>$AB21*(F21/100)+T17</f>
        <v>#REF!</v>
      </c>
      <c r="U21" s="205" t="e">
        <f>$AB21*(G21/100)+U17</f>
        <v>#REF!</v>
      </c>
      <c r="V21" s="205" t="e">
        <f>$AB21*(H21/100)+V17</f>
        <v>#REF!</v>
      </c>
      <c r="W21" s="205" t="e">
        <f t="shared" si="23"/>
        <v>#REF!</v>
      </c>
      <c r="X21" s="205" t="e">
        <f t="shared" si="23"/>
        <v>#REF!</v>
      </c>
      <c r="Y21" s="205" t="e">
        <f t="shared" si="23"/>
        <v>#REF!</v>
      </c>
      <c r="Z21" s="205" t="e">
        <f t="shared" si="23"/>
        <v>#REF!</v>
      </c>
      <c r="AA21" s="206" t="e">
        <f t="shared" si="23"/>
        <v>#REF!</v>
      </c>
      <c r="AB21" s="205" t="e">
        <f>O17-SUM($P21:R21)</f>
        <v>#REF!</v>
      </c>
      <c r="AC21" s="207" t="e">
        <f>SUM(P21:AA21)-O17</f>
        <v>#REF!</v>
      </c>
      <c r="AD21" s="205" t="e">
        <f t="shared" si="24"/>
        <v>#REF!</v>
      </c>
      <c r="AE21" s="205" t="e">
        <f t="shared" si="25"/>
        <v>#REF!</v>
      </c>
      <c r="AF21" s="205" t="e">
        <f t="shared" si="25"/>
        <v>#REF!</v>
      </c>
      <c r="AG21" s="205" t="e">
        <f t="shared" si="25"/>
        <v>#REF!</v>
      </c>
      <c r="AH21" s="205" t="e">
        <f t="shared" si="25"/>
        <v>#REF!</v>
      </c>
      <c r="AI21" s="205" t="e">
        <f t="shared" si="25"/>
        <v>#REF!</v>
      </c>
      <c r="AJ21" s="205" t="e">
        <f t="shared" si="25"/>
        <v>#REF!</v>
      </c>
      <c r="AK21" s="205" t="e">
        <f t="shared" si="25"/>
        <v>#REF!</v>
      </c>
      <c r="AL21" s="205" t="e">
        <f t="shared" si="25"/>
        <v>#REF!</v>
      </c>
      <c r="AM21" s="205" t="e">
        <f t="shared" si="25"/>
        <v>#REF!</v>
      </c>
      <c r="AN21" s="205" t="e">
        <f t="shared" si="25"/>
        <v>#REF!</v>
      </c>
      <c r="AO21" s="205" t="e">
        <f t="shared" si="25"/>
        <v>#REF!</v>
      </c>
    </row>
    <row r="22" spans="1:41">
      <c r="A22" s="203" t="s">
        <v>173</v>
      </c>
      <c r="B22" s="202"/>
      <c r="C22" s="202"/>
      <c r="D22" s="202"/>
      <c r="E22" s="208"/>
      <c r="F22" s="202" t="e">
        <f t="shared" ref="F22:M22" si="31">F21/SUM($F21:$M21)*100</f>
        <v>#REF!</v>
      </c>
      <c r="G22" s="202" t="e">
        <f t="shared" si="31"/>
        <v>#REF!</v>
      </c>
      <c r="H22" s="202" t="e">
        <f t="shared" si="31"/>
        <v>#REF!</v>
      </c>
      <c r="I22" s="202" t="e">
        <f t="shared" si="31"/>
        <v>#REF!</v>
      </c>
      <c r="J22" s="202" t="e">
        <f t="shared" si="31"/>
        <v>#REF!</v>
      </c>
      <c r="K22" s="202" t="e">
        <f t="shared" si="31"/>
        <v>#REF!</v>
      </c>
      <c r="L22" s="202" t="e">
        <f t="shared" si="31"/>
        <v>#REF!</v>
      </c>
      <c r="M22" s="202" t="e">
        <f t="shared" si="31"/>
        <v>#REF!</v>
      </c>
      <c r="N22" s="204" t="e">
        <f t="shared" si="21"/>
        <v>#REF!</v>
      </c>
      <c r="O22" s="201">
        <f t="shared" si="29"/>
        <v>4</v>
      </c>
      <c r="P22" s="196" t="e">
        <f t="shared" si="27"/>
        <v>#REF!</v>
      </c>
      <c r="Q22" s="196" t="e">
        <f t="shared" si="27"/>
        <v>#REF!</v>
      </c>
      <c r="R22" s="196" t="e">
        <f t="shared" si="27"/>
        <v>#REF!</v>
      </c>
      <c r="S22" s="196" t="e">
        <f t="shared" si="27"/>
        <v>#REF!</v>
      </c>
      <c r="T22" s="205" t="e">
        <f>$AB22*(F22/100)</f>
        <v>#REF!</v>
      </c>
      <c r="U22" s="205" t="e">
        <f>$AB22*(G22/100)</f>
        <v>#REF!</v>
      </c>
      <c r="V22" s="205" t="e">
        <f>$AB22*(H22/100)</f>
        <v>#REF!</v>
      </c>
      <c r="W22" s="205" t="e">
        <f t="shared" si="23"/>
        <v>#REF!</v>
      </c>
      <c r="X22" s="205" t="e">
        <f t="shared" si="23"/>
        <v>#REF!</v>
      </c>
      <c r="Y22" s="205" t="e">
        <f t="shared" si="23"/>
        <v>#REF!</v>
      </c>
      <c r="Z22" s="205" t="e">
        <f t="shared" si="23"/>
        <v>#REF!</v>
      </c>
      <c r="AA22" s="206" t="e">
        <f t="shared" si="23"/>
        <v>#REF!</v>
      </c>
      <c r="AB22" s="205" t="e">
        <f>O17-SUM($P22:S22)</f>
        <v>#REF!</v>
      </c>
      <c r="AC22" s="207" t="e">
        <f>SUM(P22:AA22)-O17</f>
        <v>#REF!</v>
      </c>
      <c r="AD22" s="205" t="e">
        <f t="shared" si="24"/>
        <v>#REF!</v>
      </c>
      <c r="AE22" s="205" t="e">
        <f t="shared" si="25"/>
        <v>#REF!</v>
      </c>
      <c r="AF22" s="205" t="e">
        <f t="shared" si="25"/>
        <v>#REF!</v>
      </c>
      <c r="AG22" s="205" t="e">
        <f t="shared" si="25"/>
        <v>#REF!</v>
      </c>
      <c r="AH22" s="205" t="e">
        <f t="shared" si="25"/>
        <v>#REF!</v>
      </c>
      <c r="AI22" s="205" t="e">
        <f t="shared" si="25"/>
        <v>#REF!</v>
      </c>
      <c r="AJ22" s="205" t="e">
        <f t="shared" si="25"/>
        <v>#REF!</v>
      </c>
      <c r="AK22" s="205" t="e">
        <f t="shared" si="25"/>
        <v>#REF!</v>
      </c>
      <c r="AL22" s="205" t="e">
        <f t="shared" si="25"/>
        <v>#REF!</v>
      </c>
      <c r="AM22" s="205" t="e">
        <f t="shared" si="25"/>
        <v>#REF!</v>
      </c>
      <c r="AN22" s="205" t="e">
        <f t="shared" si="25"/>
        <v>#REF!</v>
      </c>
      <c r="AO22" s="205" t="e">
        <f t="shared" si="25"/>
        <v>#REF!</v>
      </c>
    </row>
    <row r="23" spans="1:41">
      <c r="A23" s="203" t="s">
        <v>174</v>
      </c>
      <c r="B23" s="202"/>
      <c r="C23" s="202"/>
      <c r="D23" s="202"/>
      <c r="E23" s="208"/>
      <c r="F23" s="208"/>
      <c r="G23" s="202" t="e">
        <f t="shared" ref="G23:M23" si="32">G22/SUM($G22:$M22)*100</f>
        <v>#REF!</v>
      </c>
      <c r="H23" s="202" t="e">
        <f t="shared" si="32"/>
        <v>#REF!</v>
      </c>
      <c r="I23" s="202" t="e">
        <f t="shared" si="32"/>
        <v>#REF!</v>
      </c>
      <c r="J23" s="202" t="e">
        <f t="shared" si="32"/>
        <v>#REF!</v>
      </c>
      <c r="K23" s="202" t="e">
        <f t="shared" si="32"/>
        <v>#REF!</v>
      </c>
      <c r="L23" s="202" t="e">
        <f t="shared" si="32"/>
        <v>#REF!</v>
      </c>
      <c r="M23" s="202" t="e">
        <f t="shared" si="32"/>
        <v>#REF!</v>
      </c>
      <c r="N23" s="204" t="e">
        <f t="shared" si="21"/>
        <v>#REF!</v>
      </c>
      <c r="O23" s="201">
        <f t="shared" si="29"/>
        <v>5</v>
      </c>
      <c r="P23" s="196" t="e">
        <f t="shared" si="27"/>
        <v>#REF!</v>
      </c>
      <c r="Q23" s="196" t="e">
        <f t="shared" si="27"/>
        <v>#REF!</v>
      </c>
      <c r="R23" s="196" t="e">
        <f t="shared" si="27"/>
        <v>#REF!</v>
      </c>
      <c r="S23" s="196" t="e">
        <f t="shared" si="27"/>
        <v>#REF!</v>
      </c>
      <c r="T23" s="196" t="e">
        <f t="shared" si="27"/>
        <v>#REF!</v>
      </c>
      <c r="U23" s="205" t="e">
        <f>$AB23*(G23/100)</f>
        <v>#REF!</v>
      </c>
      <c r="V23" s="205" t="e">
        <f>$AB23*(H23/100)</f>
        <v>#REF!</v>
      </c>
      <c r="W23" s="205" t="e">
        <f t="shared" si="23"/>
        <v>#REF!</v>
      </c>
      <c r="X23" s="205" t="e">
        <f t="shared" si="23"/>
        <v>#REF!</v>
      </c>
      <c r="Y23" s="205" t="e">
        <f t="shared" si="23"/>
        <v>#REF!</v>
      </c>
      <c r="Z23" s="205" t="e">
        <f t="shared" si="23"/>
        <v>#REF!</v>
      </c>
      <c r="AA23" s="206" t="e">
        <f t="shared" si="23"/>
        <v>#REF!</v>
      </c>
      <c r="AB23" s="205" t="e">
        <f>O17-SUM($P23:T23)</f>
        <v>#REF!</v>
      </c>
      <c r="AC23" s="207" t="e">
        <f>SUM(P23:AA23)-O17</f>
        <v>#REF!</v>
      </c>
      <c r="AD23" s="205" t="e">
        <f t="shared" si="24"/>
        <v>#REF!</v>
      </c>
      <c r="AE23" s="205" t="e">
        <f t="shared" si="25"/>
        <v>#REF!</v>
      </c>
      <c r="AF23" s="205" t="e">
        <f t="shared" si="25"/>
        <v>#REF!</v>
      </c>
      <c r="AG23" s="205" t="e">
        <f t="shared" si="25"/>
        <v>#REF!</v>
      </c>
      <c r="AH23" s="205" t="e">
        <f t="shared" si="25"/>
        <v>#REF!</v>
      </c>
      <c r="AI23" s="205" t="e">
        <f t="shared" si="25"/>
        <v>#REF!</v>
      </c>
      <c r="AJ23" s="205" t="e">
        <f t="shared" si="25"/>
        <v>#REF!</v>
      </c>
      <c r="AK23" s="205" t="e">
        <f t="shared" si="25"/>
        <v>#REF!</v>
      </c>
      <c r="AL23" s="205" t="e">
        <f t="shared" si="25"/>
        <v>#REF!</v>
      </c>
      <c r="AM23" s="205" t="e">
        <f t="shared" si="25"/>
        <v>#REF!</v>
      </c>
      <c r="AN23" s="205" t="e">
        <f t="shared" si="25"/>
        <v>#REF!</v>
      </c>
      <c r="AO23" s="205" t="e">
        <f t="shared" si="25"/>
        <v>#REF!</v>
      </c>
    </row>
    <row r="24" spans="1:41">
      <c r="A24" s="203" t="s">
        <v>175</v>
      </c>
      <c r="B24" s="202"/>
      <c r="C24" s="202"/>
      <c r="D24" s="202"/>
      <c r="E24" s="208"/>
      <c r="F24" s="208"/>
      <c r="G24" s="208"/>
      <c r="H24" s="202" t="e">
        <f t="shared" ref="H24:M24" si="33">H23/SUM($H23:$M23)*100</f>
        <v>#REF!</v>
      </c>
      <c r="I24" s="202" t="e">
        <f t="shared" si="33"/>
        <v>#REF!</v>
      </c>
      <c r="J24" s="202" t="e">
        <f t="shared" si="33"/>
        <v>#REF!</v>
      </c>
      <c r="K24" s="202" t="e">
        <f t="shared" si="33"/>
        <v>#REF!</v>
      </c>
      <c r="L24" s="202" t="e">
        <f t="shared" si="33"/>
        <v>#REF!</v>
      </c>
      <c r="M24" s="202" t="e">
        <f t="shared" si="33"/>
        <v>#REF!</v>
      </c>
      <c r="N24" s="204" t="e">
        <f t="shared" si="21"/>
        <v>#REF!</v>
      </c>
      <c r="O24" s="201">
        <f t="shared" si="29"/>
        <v>6</v>
      </c>
      <c r="P24" s="196" t="e">
        <f t="shared" si="27"/>
        <v>#REF!</v>
      </c>
      <c r="Q24" s="196" t="e">
        <f t="shared" si="27"/>
        <v>#REF!</v>
      </c>
      <c r="R24" s="196" t="e">
        <f t="shared" si="27"/>
        <v>#REF!</v>
      </c>
      <c r="S24" s="196" t="e">
        <f t="shared" si="27"/>
        <v>#REF!</v>
      </c>
      <c r="T24" s="196" t="e">
        <f t="shared" si="27"/>
        <v>#REF!</v>
      </c>
      <c r="U24" s="196" t="e">
        <f t="shared" si="27"/>
        <v>#REF!</v>
      </c>
      <c r="V24" s="205" t="e">
        <f>$AB24*(H24/100)</f>
        <v>#REF!</v>
      </c>
      <c r="W24" s="205" t="e">
        <f t="shared" si="23"/>
        <v>#REF!</v>
      </c>
      <c r="X24" s="205" t="e">
        <f t="shared" si="23"/>
        <v>#REF!</v>
      </c>
      <c r="Y24" s="205" t="e">
        <f t="shared" si="23"/>
        <v>#REF!</v>
      </c>
      <c r="Z24" s="205" t="e">
        <f t="shared" si="23"/>
        <v>#REF!</v>
      </c>
      <c r="AA24" s="206" t="e">
        <f t="shared" si="23"/>
        <v>#REF!</v>
      </c>
      <c r="AB24" s="205" t="e">
        <f>O17-SUM($P24:U24)</f>
        <v>#REF!</v>
      </c>
      <c r="AC24" s="207" t="e">
        <f>SUM(P24:AA24)-O17</f>
        <v>#REF!</v>
      </c>
      <c r="AD24" s="205" t="e">
        <f t="shared" si="24"/>
        <v>#REF!</v>
      </c>
      <c r="AE24" s="205" t="e">
        <f t="shared" si="25"/>
        <v>#REF!</v>
      </c>
      <c r="AF24" s="205" t="e">
        <f t="shared" si="25"/>
        <v>#REF!</v>
      </c>
      <c r="AG24" s="205" t="e">
        <f t="shared" si="25"/>
        <v>#REF!</v>
      </c>
      <c r="AH24" s="205" t="e">
        <f t="shared" si="25"/>
        <v>#REF!</v>
      </c>
      <c r="AI24" s="205" t="e">
        <f t="shared" si="25"/>
        <v>#REF!</v>
      </c>
      <c r="AJ24" s="205" t="e">
        <f t="shared" si="25"/>
        <v>#REF!</v>
      </c>
      <c r="AK24" s="205" t="e">
        <f t="shared" si="25"/>
        <v>#REF!</v>
      </c>
      <c r="AL24" s="205" t="e">
        <f t="shared" si="25"/>
        <v>#REF!</v>
      </c>
      <c r="AM24" s="205" t="e">
        <f t="shared" si="25"/>
        <v>#REF!</v>
      </c>
      <c r="AN24" s="205" t="e">
        <f t="shared" si="25"/>
        <v>#REF!</v>
      </c>
      <c r="AO24" s="205" t="e">
        <f t="shared" si="25"/>
        <v>#REF!</v>
      </c>
    </row>
    <row r="25" spans="1:41">
      <c r="A25" s="203" t="s">
        <v>176</v>
      </c>
      <c r="B25" s="202"/>
      <c r="C25" s="202"/>
      <c r="D25" s="202"/>
      <c r="E25" s="208"/>
      <c r="F25" s="208"/>
      <c r="G25" s="208"/>
      <c r="H25" s="208"/>
      <c r="I25" s="202" t="e">
        <f>I24/SUM($I24:$M24)*100</f>
        <v>#REF!</v>
      </c>
      <c r="J25" s="202" t="e">
        <f>J24/SUM($I24:$M24)*100</f>
        <v>#REF!</v>
      </c>
      <c r="K25" s="202" t="e">
        <f>K24/SUM($I24:$M24)*100</f>
        <v>#REF!</v>
      </c>
      <c r="L25" s="202" t="e">
        <f>L24/SUM($I24:$M24)*100</f>
        <v>#REF!</v>
      </c>
      <c r="M25" s="202" t="e">
        <f>M24/SUM($I24:$M24)*100</f>
        <v>#REF!</v>
      </c>
      <c r="N25" s="204" t="e">
        <f t="shared" si="21"/>
        <v>#REF!</v>
      </c>
      <c r="O25" s="201">
        <f t="shared" si="29"/>
        <v>7</v>
      </c>
      <c r="P25" s="196" t="e">
        <f t="shared" si="27"/>
        <v>#REF!</v>
      </c>
      <c r="Q25" s="196" t="e">
        <f t="shared" si="27"/>
        <v>#REF!</v>
      </c>
      <c r="R25" s="196" t="e">
        <f t="shared" si="27"/>
        <v>#REF!</v>
      </c>
      <c r="S25" s="196" t="e">
        <f t="shared" si="27"/>
        <v>#REF!</v>
      </c>
      <c r="T25" s="196" t="e">
        <f t="shared" si="27"/>
        <v>#REF!</v>
      </c>
      <c r="U25" s="196" t="e">
        <f t="shared" si="27"/>
        <v>#REF!</v>
      </c>
      <c r="V25" s="196" t="e">
        <f>+H$17</f>
        <v>#REF!</v>
      </c>
      <c r="W25" s="205" t="e">
        <f t="shared" si="23"/>
        <v>#REF!</v>
      </c>
      <c r="X25" s="205" t="e">
        <f t="shared" si="23"/>
        <v>#REF!</v>
      </c>
      <c r="Y25" s="205" t="e">
        <f t="shared" si="23"/>
        <v>#REF!</v>
      </c>
      <c r="Z25" s="205" t="e">
        <f t="shared" si="23"/>
        <v>#REF!</v>
      </c>
      <c r="AA25" s="206" t="e">
        <f t="shared" si="23"/>
        <v>#REF!</v>
      </c>
      <c r="AB25" s="205" t="e">
        <f>O17-SUM($P25:V25)</f>
        <v>#REF!</v>
      </c>
      <c r="AC25" s="207" t="e">
        <f>SUM(P25:AA25)-O17</f>
        <v>#REF!</v>
      </c>
      <c r="AD25" s="205" t="e">
        <f t="shared" si="24"/>
        <v>#REF!</v>
      </c>
      <c r="AE25" s="205" t="e">
        <f t="shared" si="25"/>
        <v>#REF!</v>
      </c>
      <c r="AF25" s="205" t="e">
        <f t="shared" si="25"/>
        <v>#REF!</v>
      </c>
      <c r="AG25" s="205" t="e">
        <f t="shared" si="25"/>
        <v>#REF!</v>
      </c>
      <c r="AH25" s="205" t="e">
        <f t="shared" si="25"/>
        <v>#REF!</v>
      </c>
      <c r="AI25" s="205" t="e">
        <f t="shared" si="25"/>
        <v>#REF!</v>
      </c>
      <c r="AJ25" s="205" t="e">
        <f t="shared" si="25"/>
        <v>#REF!</v>
      </c>
      <c r="AK25" s="205" t="e">
        <f t="shared" si="25"/>
        <v>#REF!</v>
      </c>
      <c r="AL25" s="205" t="e">
        <f t="shared" si="25"/>
        <v>#REF!</v>
      </c>
      <c r="AM25" s="205" t="e">
        <f t="shared" si="25"/>
        <v>#REF!</v>
      </c>
      <c r="AN25" s="205" t="e">
        <f t="shared" si="25"/>
        <v>#REF!</v>
      </c>
      <c r="AO25" s="205" t="e">
        <f t="shared" si="25"/>
        <v>#REF!</v>
      </c>
    </row>
    <row r="26" spans="1:41">
      <c r="A26" s="203" t="s">
        <v>177</v>
      </c>
      <c r="B26" s="202"/>
      <c r="C26" s="202"/>
      <c r="D26" s="202"/>
      <c r="E26" s="208"/>
      <c r="F26" s="208"/>
      <c r="G26" s="208"/>
      <c r="H26" s="208"/>
      <c r="I26" s="208"/>
      <c r="J26" s="202" t="e">
        <f>J25/SUM($J25:$M25)*100</f>
        <v>#REF!</v>
      </c>
      <c r="K26" s="202" t="e">
        <f>K25/SUM($J25:$M25)*100</f>
        <v>#REF!</v>
      </c>
      <c r="L26" s="202" t="e">
        <f>L25/SUM($J25:$M25)*100</f>
        <v>#REF!</v>
      </c>
      <c r="M26" s="202" t="e">
        <f>M25/SUM($J25:$M25)*100</f>
        <v>#REF!</v>
      </c>
      <c r="N26" s="204" t="e">
        <f t="shared" si="21"/>
        <v>#REF!</v>
      </c>
      <c r="O26" s="201">
        <f t="shared" si="29"/>
        <v>8</v>
      </c>
      <c r="P26" s="196" t="e">
        <f t="shared" si="27"/>
        <v>#REF!</v>
      </c>
      <c r="Q26" s="196" t="e">
        <f t="shared" si="27"/>
        <v>#REF!</v>
      </c>
      <c r="R26" s="196" t="e">
        <f t="shared" si="27"/>
        <v>#REF!</v>
      </c>
      <c r="S26" s="196" t="e">
        <f t="shared" si="27"/>
        <v>#REF!</v>
      </c>
      <c r="T26" s="196" t="e">
        <f t="shared" si="27"/>
        <v>#REF!</v>
      </c>
      <c r="U26" s="196" t="e">
        <f t="shared" si="27"/>
        <v>#REF!</v>
      </c>
      <c r="V26" s="196" t="e">
        <f>+H$17</f>
        <v>#REF!</v>
      </c>
      <c r="W26" s="196" t="e">
        <f>+I$17</f>
        <v>#REF!</v>
      </c>
      <c r="X26" s="205" t="e">
        <f>$AB26*(J26/100)</f>
        <v>#REF!</v>
      </c>
      <c r="Y26" s="205" t="e">
        <f>$AB26*(K26/100)</f>
        <v>#REF!</v>
      </c>
      <c r="Z26" s="205" t="e">
        <f>$AB26*(L26/100)</f>
        <v>#REF!</v>
      </c>
      <c r="AA26" s="206" t="e">
        <f>$AB26*(M26/100)</f>
        <v>#REF!</v>
      </c>
      <c r="AB26" s="205" t="e">
        <f>O17-SUM($P26:W26)</f>
        <v>#REF!</v>
      </c>
      <c r="AC26" s="207" t="e">
        <f>SUM(P26:AA26)-O17</f>
        <v>#REF!</v>
      </c>
      <c r="AD26" s="205" t="e">
        <f t="shared" si="24"/>
        <v>#REF!</v>
      </c>
      <c r="AE26" s="205" t="e">
        <f t="shared" si="25"/>
        <v>#REF!</v>
      </c>
      <c r="AF26" s="205" t="e">
        <f t="shared" si="25"/>
        <v>#REF!</v>
      </c>
      <c r="AG26" s="205" t="e">
        <f t="shared" si="25"/>
        <v>#REF!</v>
      </c>
      <c r="AH26" s="205" t="e">
        <f t="shared" si="25"/>
        <v>#REF!</v>
      </c>
      <c r="AI26" s="205" t="e">
        <f t="shared" si="25"/>
        <v>#REF!</v>
      </c>
      <c r="AJ26" s="205" t="e">
        <f t="shared" si="25"/>
        <v>#REF!</v>
      </c>
      <c r="AK26" s="205" t="e">
        <f t="shared" si="25"/>
        <v>#REF!</v>
      </c>
      <c r="AL26" s="205" t="e">
        <f t="shared" si="25"/>
        <v>#REF!</v>
      </c>
      <c r="AM26" s="205" t="e">
        <f t="shared" si="25"/>
        <v>#REF!</v>
      </c>
      <c r="AN26" s="205" t="e">
        <f t="shared" si="25"/>
        <v>#REF!</v>
      </c>
      <c r="AO26" s="205" t="e">
        <f t="shared" si="25"/>
        <v>#REF!</v>
      </c>
    </row>
    <row r="27" spans="1:41">
      <c r="A27" s="203" t="s">
        <v>178</v>
      </c>
      <c r="B27" s="202"/>
      <c r="C27" s="202"/>
      <c r="D27" s="202"/>
      <c r="E27" s="208"/>
      <c r="F27" s="208"/>
      <c r="G27" s="208"/>
      <c r="H27" s="208"/>
      <c r="I27" s="208"/>
      <c r="J27" s="208"/>
      <c r="K27" s="202" t="e">
        <f>K26/SUM($K26:$M26)*100</f>
        <v>#REF!</v>
      </c>
      <c r="L27" s="202" t="e">
        <f>L26/SUM($K26:$M26)*100</f>
        <v>#REF!</v>
      </c>
      <c r="M27" s="202" t="e">
        <f>M26/SUM($K26:$M26)*100</f>
        <v>#REF!</v>
      </c>
      <c r="N27" s="204" t="e">
        <f t="shared" si="21"/>
        <v>#REF!</v>
      </c>
      <c r="O27" s="201">
        <f t="shared" si="29"/>
        <v>9</v>
      </c>
      <c r="P27" s="196" t="e">
        <f t="shared" si="27"/>
        <v>#REF!</v>
      </c>
      <c r="Q27" s="196" t="e">
        <f t="shared" si="27"/>
        <v>#REF!</v>
      </c>
      <c r="R27" s="196" t="e">
        <f t="shared" si="27"/>
        <v>#REF!</v>
      </c>
      <c r="S27" s="196" t="e">
        <f t="shared" si="27"/>
        <v>#REF!</v>
      </c>
      <c r="T27" s="196" t="e">
        <f t="shared" si="27"/>
        <v>#REF!</v>
      </c>
      <c r="U27" s="196" t="e">
        <f t="shared" si="27"/>
        <v>#REF!</v>
      </c>
      <c r="V27" s="196" t="e">
        <f>+H$17</f>
        <v>#REF!</v>
      </c>
      <c r="W27" s="196" t="e">
        <f>+I$17</f>
        <v>#REF!</v>
      </c>
      <c r="X27" s="196">
        <f>+J$17</f>
        <v>0</v>
      </c>
      <c r="Y27" s="205" t="e">
        <f>$AB27*(K27/100)</f>
        <v>#REF!</v>
      </c>
      <c r="Z27" s="205" t="e">
        <f>$AB27*(L27/100)</f>
        <v>#REF!</v>
      </c>
      <c r="AA27" s="206" t="e">
        <f>$AB27*(M27/100)</f>
        <v>#REF!</v>
      </c>
      <c r="AB27" s="205" t="e">
        <f>O17-SUM($P27:X27)</f>
        <v>#REF!</v>
      </c>
      <c r="AC27" s="207" t="e">
        <f>SUM(P27:AA27)-O17</f>
        <v>#REF!</v>
      </c>
      <c r="AD27" s="205" t="e">
        <f t="shared" si="24"/>
        <v>#REF!</v>
      </c>
      <c r="AE27" s="205" t="e">
        <f t="shared" si="25"/>
        <v>#REF!</v>
      </c>
      <c r="AF27" s="205" t="e">
        <f t="shared" si="25"/>
        <v>#REF!</v>
      </c>
      <c r="AG27" s="205" t="e">
        <f t="shared" si="25"/>
        <v>#REF!</v>
      </c>
      <c r="AH27" s="205" t="e">
        <f t="shared" si="25"/>
        <v>#REF!</v>
      </c>
      <c r="AI27" s="205" t="e">
        <f t="shared" si="25"/>
        <v>#REF!</v>
      </c>
      <c r="AJ27" s="205" t="e">
        <f t="shared" si="25"/>
        <v>#REF!</v>
      </c>
      <c r="AK27" s="205" t="e">
        <f t="shared" si="25"/>
        <v>#REF!</v>
      </c>
      <c r="AL27" s="205" t="e">
        <f t="shared" si="25"/>
        <v>#REF!</v>
      </c>
      <c r="AM27" s="205" t="e">
        <f t="shared" si="25"/>
        <v>#REF!</v>
      </c>
      <c r="AN27" s="205" t="e">
        <f t="shared" si="25"/>
        <v>#REF!</v>
      </c>
      <c r="AO27" s="205" t="e">
        <f t="shared" si="25"/>
        <v>#REF!</v>
      </c>
    </row>
    <row r="28" spans="1:41" ht="15" customHeight="1">
      <c r="A28" s="203" t="s">
        <v>179</v>
      </c>
      <c r="B28" s="202"/>
      <c r="C28" s="202"/>
      <c r="D28" s="202"/>
      <c r="E28" s="208"/>
      <c r="F28" s="208"/>
      <c r="G28" s="208"/>
      <c r="H28" s="208"/>
      <c r="I28" s="208"/>
      <c r="J28" s="208"/>
      <c r="K28" s="208"/>
      <c r="L28" s="202" t="e">
        <f>L27/SUM($L27:$M27)*100</f>
        <v>#REF!</v>
      </c>
      <c r="M28" s="202" t="e">
        <f>M27/SUM($L27:$M27)*100</f>
        <v>#REF!</v>
      </c>
      <c r="N28" s="204" t="e">
        <f t="shared" si="21"/>
        <v>#REF!</v>
      </c>
      <c r="O28" s="201">
        <f t="shared" si="29"/>
        <v>10</v>
      </c>
      <c r="P28" s="196" t="e">
        <f t="shared" si="27"/>
        <v>#REF!</v>
      </c>
      <c r="Q28" s="196" t="e">
        <f t="shared" si="27"/>
        <v>#REF!</v>
      </c>
      <c r="R28" s="196" t="e">
        <f t="shared" si="27"/>
        <v>#REF!</v>
      </c>
      <c r="S28" s="196" t="e">
        <f t="shared" si="27"/>
        <v>#REF!</v>
      </c>
      <c r="T28" s="196" t="e">
        <f t="shared" si="27"/>
        <v>#REF!</v>
      </c>
      <c r="U28" s="196" t="e">
        <f t="shared" si="27"/>
        <v>#REF!</v>
      </c>
      <c r="V28" s="196" t="e">
        <f>+H$17</f>
        <v>#REF!</v>
      </c>
      <c r="W28" s="196" t="e">
        <f>+I$17</f>
        <v>#REF!</v>
      </c>
      <c r="X28" s="196">
        <f>+J$17</f>
        <v>0</v>
      </c>
      <c r="Y28" s="196">
        <f>+K$17</f>
        <v>0</v>
      </c>
      <c r="Z28" s="205" t="e">
        <f>$AB28*(L28/100)</f>
        <v>#REF!</v>
      </c>
      <c r="AA28" s="206" t="e">
        <f>$AB28*(M28/100)</f>
        <v>#REF!</v>
      </c>
      <c r="AB28" s="205" t="e">
        <f>O17-SUM($P28:Y28)</f>
        <v>#REF!</v>
      </c>
      <c r="AC28" s="207" t="e">
        <f>SUM(P28:AA28)-O17</f>
        <v>#REF!</v>
      </c>
      <c r="AD28" s="205" t="e">
        <f t="shared" si="24"/>
        <v>#REF!</v>
      </c>
      <c r="AE28" s="205" t="e">
        <f t="shared" si="25"/>
        <v>#REF!</v>
      </c>
      <c r="AF28" s="205" t="e">
        <f t="shared" si="25"/>
        <v>#REF!</v>
      </c>
      <c r="AG28" s="205" t="e">
        <f t="shared" si="25"/>
        <v>#REF!</v>
      </c>
      <c r="AH28" s="205" t="e">
        <f t="shared" si="25"/>
        <v>#REF!</v>
      </c>
      <c r="AI28" s="205" t="e">
        <f t="shared" si="25"/>
        <v>#REF!</v>
      </c>
      <c r="AJ28" s="205" t="e">
        <f t="shared" si="25"/>
        <v>#REF!</v>
      </c>
      <c r="AK28" s="205" t="e">
        <f t="shared" si="25"/>
        <v>#REF!</v>
      </c>
      <c r="AL28" s="205" t="e">
        <f t="shared" si="25"/>
        <v>#REF!</v>
      </c>
      <c r="AM28" s="205" t="e">
        <f t="shared" si="25"/>
        <v>#REF!</v>
      </c>
      <c r="AN28" s="205" t="e">
        <f t="shared" si="25"/>
        <v>#REF!</v>
      </c>
      <c r="AO28" s="205" t="e">
        <f t="shared" si="25"/>
        <v>#REF!</v>
      </c>
    </row>
    <row r="29" spans="1:41" ht="15" customHeight="1">
      <c r="A29" s="203" t="s">
        <v>180</v>
      </c>
      <c r="B29" s="202"/>
      <c r="C29" s="202"/>
      <c r="D29" s="202"/>
      <c r="E29" s="205"/>
      <c r="F29" s="208"/>
      <c r="G29" s="208"/>
      <c r="H29" s="208"/>
      <c r="I29" s="208"/>
      <c r="J29" s="208"/>
      <c r="K29" s="208"/>
      <c r="L29" s="208"/>
      <c r="M29" s="208"/>
      <c r="N29" s="204"/>
      <c r="O29" s="201">
        <f t="shared" si="29"/>
        <v>11</v>
      </c>
      <c r="P29" s="196" t="e">
        <f t="shared" si="27"/>
        <v>#REF!</v>
      </c>
      <c r="Q29" s="196" t="e">
        <f t="shared" si="27"/>
        <v>#REF!</v>
      </c>
      <c r="R29" s="196" t="e">
        <f t="shared" si="27"/>
        <v>#REF!</v>
      </c>
      <c r="S29" s="196" t="e">
        <f t="shared" si="27"/>
        <v>#REF!</v>
      </c>
      <c r="T29" s="196" t="e">
        <f t="shared" si="27"/>
        <v>#REF!</v>
      </c>
      <c r="U29" s="196" t="e">
        <f t="shared" si="27"/>
        <v>#REF!</v>
      </c>
      <c r="V29" s="196" t="e">
        <f>+H$17</f>
        <v>#REF!</v>
      </c>
      <c r="W29" s="196" t="e">
        <f>+I$17</f>
        <v>#REF!</v>
      </c>
      <c r="X29" s="196">
        <f>+J$17</f>
        <v>0</v>
      </c>
      <c r="Y29" s="196">
        <f>+K$17</f>
        <v>0</v>
      </c>
      <c r="Z29" s="196">
        <f>+L$17</f>
        <v>0</v>
      </c>
      <c r="AA29" s="206" t="e">
        <f>$AB29</f>
        <v>#REF!</v>
      </c>
      <c r="AB29" s="205" t="e">
        <f>O17-SUM($P29:Z29)</f>
        <v>#REF!</v>
      </c>
      <c r="AC29" s="207" t="e">
        <f>SUM(P29:AA29)-O17</f>
        <v>#REF!</v>
      </c>
      <c r="AD29" s="205" t="e">
        <f t="shared" si="24"/>
        <v>#REF!</v>
      </c>
      <c r="AE29" s="205" t="e">
        <f t="shared" si="25"/>
        <v>#REF!</v>
      </c>
      <c r="AF29" s="205" t="e">
        <f t="shared" si="25"/>
        <v>#REF!</v>
      </c>
      <c r="AG29" s="205" t="e">
        <f t="shared" si="25"/>
        <v>#REF!</v>
      </c>
      <c r="AH29" s="205" t="e">
        <f t="shared" si="25"/>
        <v>#REF!</v>
      </c>
      <c r="AI29" s="205" t="e">
        <f t="shared" si="25"/>
        <v>#REF!</v>
      </c>
      <c r="AJ29" s="205" t="e">
        <f t="shared" si="25"/>
        <v>#REF!</v>
      </c>
      <c r="AK29" s="205" t="e">
        <f t="shared" si="25"/>
        <v>#REF!</v>
      </c>
      <c r="AL29" s="205" t="e">
        <f t="shared" si="25"/>
        <v>#REF!</v>
      </c>
      <c r="AM29" s="205" t="e">
        <f t="shared" si="25"/>
        <v>#REF!</v>
      </c>
      <c r="AN29" s="205" t="e">
        <f t="shared" si="25"/>
        <v>#REF!</v>
      </c>
      <c r="AO29" s="205" t="e">
        <f t="shared" si="25"/>
        <v>#REF!</v>
      </c>
    </row>
    <row r="30" spans="1:41">
      <c r="AB30" s="1"/>
    </row>
    <row r="31" spans="1:41">
      <c r="N31"/>
    </row>
    <row r="32" spans="1:41" ht="18.3">
      <c r="A32" s="210" t="s">
        <v>188</v>
      </c>
      <c r="B32" s="211"/>
      <c r="C32" s="211"/>
      <c r="D32" s="211"/>
      <c r="E32" s="211"/>
      <c r="F32" s="211"/>
      <c r="G32" s="211"/>
      <c r="H32" s="211"/>
      <c r="I32" s="211"/>
      <c r="J32" s="211"/>
      <c r="K32" s="211"/>
      <c r="L32" s="211"/>
      <c r="M32" s="211"/>
      <c r="N32" s="211"/>
      <c r="O32" s="211"/>
      <c r="P32" s="211"/>
      <c r="Q32" s="211"/>
      <c r="R32" s="211"/>
      <c r="S32" s="211"/>
      <c r="T32" s="211"/>
      <c r="U32" s="211"/>
      <c r="V32" s="211"/>
      <c r="W32" s="211"/>
      <c r="X32" s="211"/>
      <c r="Y32" s="211"/>
      <c r="Z32" s="211"/>
      <c r="AA32" s="211"/>
      <c r="AB32" s="211"/>
      <c r="AC32" s="211"/>
      <c r="AD32" s="212"/>
      <c r="AE32" s="212"/>
      <c r="AF32" s="212"/>
      <c r="AG32" s="212"/>
      <c r="AH32" s="212"/>
      <c r="AI32" s="212"/>
      <c r="AJ32" s="212"/>
      <c r="AK32" s="212"/>
      <c r="AL32" s="212"/>
      <c r="AM32" s="212"/>
      <c r="AN32" s="212"/>
      <c r="AO32" s="212"/>
    </row>
    <row r="33" spans="1:41">
      <c r="A33" s="213" t="s">
        <v>138</v>
      </c>
      <c r="B33" s="196" t="e">
        <v>#REF!</v>
      </c>
      <c r="C33" s="196" t="e">
        <v>#REF!</v>
      </c>
      <c r="D33" s="196" t="e">
        <v>#REF!</v>
      </c>
      <c r="E33" s="196" t="e">
        <v>#REF!</v>
      </c>
      <c r="F33" s="196" t="e">
        <v>#REF!</v>
      </c>
      <c r="G33" s="196" t="e">
        <v>#REF!</v>
      </c>
      <c r="H33" s="196" t="e">
        <v>#REF!</v>
      </c>
      <c r="I33" s="196" t="e">
        <v>#REF!</v>
      </c>
      <c r="J33" s="196">
        <v>0</v>
      </c>
      <c r="K33" s="196">
        <v>0</v>
      </c>
      <c r="L33" s="196">
        <v>0</v>
      </c>
      <c r="M33" s="196">
        <v>0</v>
      </c>
      <c r="N33" s="197" t="e">
        <f t="shared" ref="N33:N44" si="34">SUM(B33:M33)</f>
        <v>#REF!</v>
      </c>
      <c r="O33" s="214">
        <v>490972.26799999998</v>
      </c>
      <c r="P33" s="215"/>
      <c r="Q33" s="215"/>
      <c r="R33" s="199"/>
      <c r="S33" s="199"/>
      <c r="T33" s="199"/>
      <c r="U33" s="199"/>
      <c r="V33" s="199"/>
      <c r="W33" s="65"/>
      <c r="X33" s="65"/>
      <c r="Y33" s="65"/>
      <c r="Z33" s="65"/>
      <c r="AA33" s="65"/>
      <c r="AB33" s="65"/>
      <c r="AC33" s="200"/>
      <c r="AD33" s="62"/>
      <c r="AE33" s="62"/>
      <c r="AF33" s="62"/>
      <c r="AG33" s="62"/>
      <c r="AH33" s="201"/>
      <c r="AI33" s="202"/>
    </row>
    <row r="34" spans="1:41">
      <c r="A34" s="203" t="s">
        <v>169</v>
      </c>
      <c r="B34" s="202" t="e">
        <f t="shared" ref="B34:M34" si="35">B33/SUM($B33:$M33)*100</f>
        <v>#REF!</v>
      </c>
      <c r="C34" s="202" t="e">
        <f t="shared" si="35"/>
        <v>#REF!</v>
      </c>
      <c r="D34" s="202" t="e">
        <f t="shared" si="35"/>
        <v>#REF!</v>
      </c>
      <c r="E34" s="202" t="e">
        <f t="shared" si="35"/>
        <v>#REF!</v>
      </c>
      <c r="F34" s="202" t="e">
        <f t="shared" si="35"/>
        <v>#REF!</v>
      </c>
      <c r="G34" s="202" t="e">
        <f t="shared" si="35"/>
        <v>#REF!</v>
      </c>
      <c r="H34" s="202" t="e">
        <f t="shared" si="35"/>
        <v>#REF!</v>
      </c>
      <c r="I34" s="202" t="e">
        <f t="shared" si="35"/>
        <v>#REF!</v>
      </c>
      <c r="J34" s="202" t="e">
        <f t="shared" si="35"/>
        <v>#REF!</v>
      </c>
      <c r="K34" s="202" t="e">
        <f t="shared" si="35"/>
        <v>#REF!</v>
      </c>
      <c r="L34" s="202" t="e">
        <f t="shared" si="35"/>
        <v>#REF!</v>
      </c>
      <c r="M34" s="202" t="e">
        <f t="shared" si="35"/>
        <v>#REF!</v>
      </c>
      <c r="N34" s="204" t="e">
        <f t="shared" si="34"/>
        <v>#REF!</v>
      </c>
      <c r="O34" s="64">
        <v>12</v>
      </c>
      <c r="P34" s="205" t="e">
        <f t="shared" ref="P34:AA40" si="36">$AB34*(B34/100)</f>
        <v>#REF!</v>
      </c>
      <c r="Q34" s="205" t="e">
        <f t="shared" si="36"/>
        <v>#REF!</v>
      </c>
      <c r="R34" s="205" t="e">
        <f t="shared" si="36"/>
        <v>#REF!</v>
      </c>
      <c r="S34" s="205" t="e">
        <f t="shared" si="36"/>
        <v>#REF!</v>
      </c>
      <c r="T34" s="205" t="e">
        <f t="shared" si="36"/>
        <v>#REF!</v>
      </c>
      <c r="U34" s="205" t="e">
        <f t="shared" si="36"/>
        <v>#REF!</v>
      </c>
      <c r="V34" s="205" t="e">
        <f t="shared" si="36"/>
        <v>#REF!</v>
      </c>
      <c r="W34" s="205" t="e">
        <f t="shared" si="36"/>
        <v>#REF!</v>
      </c>
      <c r="X34" s="205" t="e">
        <f t="shared" si="36"/>
        <v>#REF!</v>
      </c>
      <c r="Y34" s="205" t="e">
        <f t="shared" si="36"/>
        <v>#REF!</v>
      </c>
      <c r="Z34" s="205" t="e">
        <f t="shared" si="36"/>
        <v>#REF!</v>
      </c>
      <c r="AA34" s="206" t="e">
        <f t="shared" si="36"/>
        <v>#REF!</v>
      </c>
      <c r="AB34" s="205">
        <f>O33</f>
        <v>490972.26799999998</v>
      </c>
      <c r="AC34" s="207" t="e">
        <f>SUM(P34:AA34)-O33</f>
        <v>#REF!</v>
      </c>
      <c r="AD34" s="205" t="e">
        <f t="shared" ref="AD34:AD45" si="37">P34</f>
        <v>#REF!</v>
      </c>
      <c r="AE34" s="205" t="e">
        <f t="shared" ref="AE34:AO45" si="38">AD34+Q34</f>
        <v>#REF!</v>
      </c>
      <c r="AF34" s="205" t="e">
        <f t="shared" si="38"/>
        <v>#REF!</v>
      </c>
      <c r="AG34" s="205" t="e">
        <f t="shared" si="38"/>
        <v>#REF!</v>
      </c>
      <c r="AH34" s="205" t="e">
        <f t="shared" si="38"/>
        <v>#REF!</v>
      </c>
      <c r="AI34" s="205" t="e">
        <f t="shared" si="38"/>
        <v>#REF!</v>
      </c>
      <c r="AJ34" s="205" t="e">
        <f t="shared" si="38"/>
        <v>#REF!</v>
      </c>
      <c r="AK34" s="205" t="e">
        <f t="shared" si="38"/>
        <v>#REF!</v>
      </c>
      <c r="AL34" s="205" t="e">
        <f t="shared" si="38"/>
        <v>#REF!</v>
      </c>
      <c r="AM34" s="205" t="e">
        <f t="shared" si="38"/>
        <v>#REF!</v>
      </c>
      <c r="AN34" s="205" t="e">
        <f t="shared" si="38"/>
        <v>#REF!</v>
      </c>
      <c r="AO34" s="205" t="e">
        <f t="shared" si="38"/>
        <v>#REF!</v>
      </c>
    </row>
    <row r="35" spans="1:41">
      <c r="A35" s="203" t="s">
        <v>170</v>
      </c>
      <c r="B35" s="202"/>
      <c r="C35" s="202" t="e">
        <f t="shared" ref="C35:M35" si="39">C34/SUM($C34:$M34)*100</f>
        <v>#REF!</v>
      </c>
      <c r="D35" s="202" t="e">
        <f t="shared" si="39"/>
        <v>#REF!</v>
      </c>
      <c r="E35" s="202" t="e">
        <f t="shared" si="39"/>
        <v>#REF!</v>
      </c>
      <c r="F35" s="202" t="e">
        <f t="shared" si="39"/>
        <v>#REF!</v>
      </c>
      <c r="G35" s="202" t="e">
        <f t="shared" si="39"/>
        <v>#REF!</v>
      </c>
      <c r="H35" s="202" t="e">
        <f t="shared" si="39"/>
        <v>#REF!</v>
      </c>
      <c r="I35" s="202" t="e">
        <f t="shared" si="39"/>
        <v>#REF!</v>
      </c>
      <c r="J35" s="202" t="e">
        <f t="shared" si="39"/>
        <v>#REF!</v>
      </c>
      <c r="K35" s="202" t="e">
        <f t="shared" si="39"/>
        <v>#REF!</v>
      </c>
      <c r="L35" s="202" t="e">
        <f t="shared" si="39"/>
        <v>#REF!</v>
      </c>
      <c r="M35" s="202" t="e">
        <f t="shared" si="39"/>
        <v>#REF!</v>
      </c>
      <c r="N35" s="204" t="e">
        <f t="shared" si="34"/>
        <v>#REF!</v>
      </c>
      <c r="O35" s="201">
        <v>1</v>
      </c>
      <c r="P35" s="196" t="e">
        <v>#REF!</v>
      </c>
      <c r="Q35" s="205" t="e">
        <f t="shared" si="36"/>
        <v>#REF!</v>
      </c>
      <c r="R35" s="205" t="e">
        <f t="shared" si="36"/>
        <v>#REF!</v>
      </c>
      <c r="S35" s="205" t="e">
        <f t="shared" si="36"/>
        <v>#REF!</v>
      </c>
      <c r="T35" s="205" t="e">
        <f t="shared" si="36"/>
        <v>#REF!</v>
      </c>
      <c r="U35" s="205" t="e">
        <f t="shared" si="36"/>
        <v>#REF!</v>
      </c>
      <c r="V35" s="205" t="e">
        <f t="shared" si="36"/>
        <v>#REF!</v>
      </c>
      <c r="W35" s="205" t="e">
        <f t="shared" si="36"/>
        <v>#REF!</v>
      </c>
      <c r="X35" s="205" t="e">
        <f t="shared" si="36"/>
        <v>#REF!</v>
      </c>
      <c r="Y35" s="205" t="e">
        <f t="shared" si="36"/>
        <v>#REF!</v>
      </c>
      <c r="Z35" s="205" t="e">
        <f t="shared" si="36"/>
        <v>#REF!</v>
      </c>
      <c r="AA35" s="206" t="e">
        <f t="shared" si="36"/>
        <v>#REF!</v>
      </c>
      <c r="AB35" s="205" t="e">
        <f>O33-SUM($P35:P35)</f>
        <v>#REF!</v>
      </c>
      <c r="AC35" s="207" t="e">
        <f>SUM(P35:AA35)-O33</f>
        <v>#REF!</v>
      </c>
      <c r="AD35" s="205" t="e">
        <f t="shared" si="37"/>
        <v>#REF!</v>
      </c>
      <c r="AE35" s="205" t="e">
        <f t="shared" si="38"/>
        <v>#REF!</v>
      </c>
      <c r="AF35" s="205" t="e">
        <f t="shared" si="38"/>
        <v>#REF!</v>
      </c>
      <c r="AG35" s="205" t="e">
        <f t="shared" si="38"/>
        <v>#REF!</v>
      </c>
      <c r="AH35" s="205" t="e">
        <f t="shared" si="38"/>
        <v>#REF!</v>
      </c>
      <c r="AI35" s="205" t="e">
        <f t="shared" si="38"/>
        <v>#REF!</v>
      </c>
      <c r="AJ35" s="205" t="e">
        <f t="shared" si="38"/>
        <v>#REF!</v>
      </c>
      <c r="AK35" s="205" t="e">
        <f t="shared" si="38"/>
        <v>#REF!</v>
      </c>
      <c r="AL35" s="205" t="e">
        <f t="shared" si="38"/>
        <v>#REF!</v>
      </c>
      <c r="AM35" s="205" t="e">
        <f t="shared" si="38"/>
        <v>#REF!</v>
      </c>
      <c r="AN35" s="205" t="e">
        <f t="shared" si="38"/>
        <v>#REF!</v>
      </c>
      <c r="AO35" s="205" t="e">
        <f t="shared" si="38"/>
        <v>#REF!</v>
      </c>
    </row>
    <row r="36" spans="1:41">
      <c r="A36" s="203" t="s">
        <v>171</v>
      </c>
      <c r="B36" s="202"/>
      <c r="C36" s="202"/>
      <c r="D36" s="202" t="e">
        <f t="shared" ref="D36:M36" si="40">D35/SUM($D35:$M35)*100</f>
        <v>#REF!</v>
      </c>
      <c r="E36" s="202" t="e">
        <f t="shared" si="40"/>
        <v>#REF!</v>
      </c>
      <c r="F36" s="202" t="e">
        <f t="shared" si="40"/>
        <v>#REF!</v>
      </c>
      <c r="G36" s="202" t="e">
        <f t="shared" si="40"/>
        <v>#REF!</v>
      </c>
      <c r="H36" s="202" t="e">
        <f t="shared" si="40"/>
        <v>#REF!</v>
      </c>
      <c r="I36" s="202" t="e">
        <f t="shared" si="40"/>
        <v>#REF!</v>
      </c>
      <c r="J36" s="202" t="e">
        <f t="shared" si="40"/>
        <v>#REF!</v>
      </c>
      <c r="K36" s="202" t="e">
        <f t="shared" si="40"/>
        <v>#REF!</v>
      </c>
      <c r="L36" s="202" t="e">
        <f t="shared" si="40"/>
        <v>#REF!</v>
      </c>
      <c r="M36" s="202" t="e">
        <f t="shared" si="40"/>
        <v>#REF!</v>
      </c>
      <c r="N36" s="204" t="e">
        <f t="shared" si="34"/>
        <v>#REF!</v>
      </c>
      <c r="O36" s="201">
        <f t="shared" ref="O36:O45" si="41">O35+1</f>
        <v>2</v>
      </c>
      <c r="P36" s="196" t="e">
        <v>#REF!</v>
      </c>
      <c r="Q36" s="196" t="e">
        <v>#REF!</v>
      </c>
      <c r="R36" s="205" t="e">
        <f t="shared" si="36"/>
        <v>#REF!</v>
      </c>
      <c r="S36" s="205" t="e">
        <f t="shared" si="36"/>
        <v>#REF!</v>
      </c>
      <c r="T36" s="205" t="e">
        <f t="shared" si="36"/>
        <v>#REF!</v>
      </c>
      <c r="U36" s="205" t="e">
        <f t="shared" si="36"/>
        <v>#REF!</v>
      </c>
      <c r="V36" s="205" t="e">
        <f t="shared" si="36"/>
        <v>#REF!</v>
      </c>
      <c r="W36" s="205" t="e">
        <f t="shared" si="36"/>
        <v>#REF!</v>
      </c>
      <c r="X36" s="205" t="e">
        <f t="shared" si="36"/>
        <v>#REF!</v>
      </c>
      <c r="Y36" s="205" t="e">
        <f t="shared" si="36"/>
        <v>#REF!</v>
      </c>
      <c r="Z36" s="205" t="e">
        <f t="shared" si="36"/>
        <v>#REF!</v>
      </c>
      <c r="AA36" s="206" t="e">
        <f t="shared" si="36"/>
        <v>#REF!</v>
      </c>
      <c r="AB36" s="205" t="e">
        <f>O33-SUM($P36:Q36)</f>
        <v>#REF!</v>
      </c>
      <c r="AC36" s="207" t="e">
        <f>SUM(P36:AA36)-O33</f>
        <v>#REF!</v>
      </c>
      <c r="AD36" s="205" t="e">
        <f t="shared" si="37"/>
        <v>#REF!</v>
      </c>
      <c r="AE36" s="205" t="e">
        <f t="shared" si="38"/>
        <v>#REF!</v>
      </c>
      <c r="AF36" s="205" t="e">
        <f t="shared" si="38"/>
        <v>#REF!</v>
      </c>
      <c r="AG36" s="205" t="e">
        <f t="shared" si="38"/>
        <v>#REF!</v>
      </c>
      <c r="AH36" s="205" t="e">
        <f t="shared" si="38"/>
        <v>#REF!</v>
      </c>
      <c r="AI36" s="205" t="e">
        <f t="shared" si="38"/>
        <v>#REF!</v>
      </c>
      <c r="AJ36" s="205" t="e">
        <f t="shared" si="38"/>
        <v>#REF!</v>
      </c>
      <c r="AK36" s="205" t="e">
        <f t="shared" si="38"/>
        <v>#REF!</v>
      </c>
      <c r="AL36" s="205" t="e">
        <f t="shared" si="38"/>
        <v>#REF!</v>
      </c>
      <c r="AM36" s="205" t="e">
        <f t="shared" si="38"/>
        <v>#REF!</v>
      </c>
      <c r="AN36" s="205" t="e">
        <f t="shared" si="38"/>
        <v>#REF!</v>
      </c>
      <c r="AO36" s="205" t="e">
        <f t="shared" si="38"/>
        <v>#REF!</v>
      </c>
    </row>
    <row r="37" spans="1:41">
      <c r="A37" s="203" t="s">
        <v>172</v>
      </c>
      <c r="B37" s="202"/>
      <c r="C37" s="202"/>
      <c r="D37" s="202"/>
      <c r="E37" s="202" t="e">
        <f t="shared" ref="E37:M37" si="42">E36/SUM($E36:$M36)*100</f>
        <v>#REF!</v>
      </c>
      <c r="F37" s="202" t="e">
        <f t="shared" si="42"/>
        <v>#REF!</v>
      </c>
      <c r="G37" s="202" t="e">
        <f t="shared" si="42"/>
        <v>#REF!</v>
      </c>
      <c r="H37" s="202" t="e">
        <f t="shared" si="42"/>
        <v>#REF!</v>
      </c>
      <c r="I37" s="202" t="e">
        <f t="shared" si="42"/>
        <v>#REF!</v>
      </c>
      <c r="J37" s="202" t="e">
        <f t="shared" si="42"/>
        <v>#REF!</v>
      </c>
      <c r="K37" s="202" t="e">
        <f t="shared" si="42"/>
        <v>#REF!</v>
      </c>
      <c r="L37" s="202" t="e">
        <f t="shared" si="42"/>
        <v>#REF!</v>
      </c>
      <c r="M37" s="202" t="e">
        <f t="shared" si="42"/>
        <v>#REF!</v>
      </c>
      <c r="N37" s="204" t="e">
        <f t="shared" si="34"/>
        <v>#REF!</v>
      </c>
      <c r="O37" s="201">
        <f t="shared" si="41"/>
        <v>3</v>
      </c>
      <c r="P37" s="196" t="e">
        <v>#REF!</v>
      </c>
      <c r="Q37" s="196" t="e">
        <v>#REF!</v>
      </c>
      <c r="R37" s="196" t="e">
        <v>#REF!</v>
      </c>
      <c r="S37" s="205" t="e">
        <f t="shared" si="36"/>
        <v>#REF!</v>
      </c>
      <c r="T37" s="205" t="e">
        <f t="shared" si="36"/>
        <v>#REF!</v>
      </c>
      <c r="U37" s="205" t="e">
        <f t="shared" si="36"/>
        <v>#REF!</v>
      </c>
      <c r="V37" s="205" t="e">
        <f t="shared" si="36"/>
        <v>#REF!</v>
      </c>
      <c r="W37" s="205" t="e">
        <f t="shared" si="36"/>
        <v>#REF!</v>
      </c>
      <c r="X37" s="205" t="e">
        <f t="shared" si="36"/>
        <v>#REF!</v>
      </c>
      <c r="Y37" s="205" t="e">
        <f t="shared" si="36"/>
        <v>#REF!</v>
      </c>
      <c r="Z37" s="205" t="e">
        <f t="shared" si="36"/>
        <v>#REF!</v>
      </c>
      <c r="AA37" s="206" t="e">
        <f t="shared" si="36"/>
        <v>#REF!</v>
      </c>
      <c r="AB37" s="205" t="e">
        <f>O33-SUM($P37:R37)</f>
        <v>#REF!</v>
      </c>
      <c r="AC37" s="207" t="e">
        <f>SUM(P37:AA37)-O33</f>
        <v>#REF!</v>
      </c>
      <c r="AD37" s="205" t="e">
        <f t="shared" si="37"/>
        <v>#REF!</v>
      </c>
      <c r="AE37" s="205" t="e">
        <f t="shared" si="38"/>
        <v>#REF!</v>
      </c>
      <c r="AF37" s="205" t="e">
        <f t="shared" si="38"/>
        <v>#REF!</v>
      </c>
      <c r="AG37" s="205" t="e">
        <f t="shared" si="38"/>
        <v>#REF!</v>
      </c>
      <c r="AH37" s="205" t="e">
        <f t="shared" si="38"/>
        <v>#REF!</v>
      </c>
      <c r="AI37" s="205" t="e">
        <f t="shared" si="38"/>
        <v>#REF!</v>
      </c>
      <c r="AJ37" s="205" t="e">
        <f t="shared" si="38"/>
        <v>#REF!</v>
      </c>
      <c r="AK37" s="205" t="e">
        <f t="shared" si="38"/>
        <v>#REF!</v>
      </c>
      <c r="AL37" s="205" t="e">
        <f t="shared" si="38"/>
        <v>#REF!</v>
      </c>
      <c r="AM37" s="205" t="e">
        <f t="shared" si="38"/>
        <v>#REF!</v>
      </c>
      <c r="AN37" s="205" t="e">
        <f t="shared" si="38"/>
        <v>#REF!</v>
      </c>
      <c r="AO37" s="205" t="e">
        <f t="shared" si="38"/>
        <v>#REF!</v>
      </c>
    </row>
    <row r="38" spans="1:41">
      <c r="A38" s="203" t="s">
        <v>173</v>
      </c>
      <c r="B38" s="202"/>
      <c r="C38" s="202"/>
      <c r="D38" s="202"/>
      <c r="E38" s="208"/>
      <c r="F38" s="202" t="e">
        <f t="shared" ref="F38:M38" si="43">F37/SUM($F37:$M37)*100</f>
        <v>#REF!</v>
      </c>
      <c r="G38" s="202" t="e">
        <f t="shared" si="43"/>
        <v>#REF!</v>
      </c>
      <c r="H38" s="202" t="e">
        <f t="shared" si="43"/>
        <v>#REF!</v>
      </c>
      <c r="I38" s="202" t="e">
        <f t="shared" si="43"/>
        <v>#REF!</v>
      </c>
      <c r="J38" s="202" t="e">
        <f t="shared" si="43"/>
        <v>#REF!</v>
      </c>
      <c r="K38" s="202" t="e">
        <f t="shared" si="43"/>
        <v>#REF!</v>
      </c>
      <c r="L38" s="202" t="e">
        <f t="shared" si="43"/>
        <v>#REF!</v>
      </c>
      <c r="M38" s="202" t="e">
        <f t="shared" si="43"/>
        <v>#REF!</v>
      </c>
      <c r="N38" s="204" t="e">
        <f t="shared" si="34"/>
        <v>#REF!</v>
      </c>
      <c r="O38" s="201">
        <f t="shared" si="41"/>
        <v>4</v>
      </c>
      <c r="P38" s="196" t="e">
        <v>#REF!</v>
      </c>
      <c r="Q38" s="196" t="e">
        <v>#REF!</v>
      </c>
      <c r="R38" s="196" t="e">
        <v>#REF!</v>
      </c>
      <c r="S38" s="196" t="e">
        <v>#REF!</v>
      </c>
      <c r="T38" s="205" t="e">
        <f t="shared" si="36"/>
        <v>#REF!</v>
      </c>
      <c r="U38" s="205" t="e">
        <f t="shared" si="36"/>
        <v>#REF!</v>
      </c>
      <c r="V38" s="205" t="e">
        <f t="shared" si="36"/>
        <v>#REF!</v>
      </c>
      <c r="W38" s="205" t="e">
        <f t="shared" si="36"/>
        <v>#REF!</v>
      </c>
      <c r="X38" s="205" t="e">
        <f t="shared" si="36"/>
        <v>#REF!</v>
      </c>
      <c r="Y38" s="205" t="e">
        <f t="shared" si="36"/>
        <v>#REF!</v>
      </c>
      <c r="Z38" s="205" t="e">
        <f t="shared" si="36"/>
        <v>#REF!</v>
      </c>
      <c r="AA38" s="206" t="e">
        <f t="shared" si="36"/>
        <v>#REF!</v>
      </c>
      <c r="AB38" s="205" t="e">
        <f>O33-SUM($P38:S38)</f>
        <v>#REF!</v>
      </c>
      <c r="AC38" s="207" t="e">
        <f>SUM(P38:AA38)-O33</f>
        <v>#REF!</v>
      </c>
      <c r="AD38" s="205" t="e">
        <f t="shared" si="37"/>
        <v>#REF!</v>
      </c>
      <c r="AE38" s="205" t="e">
        <f t="shared" si="38"/>
        <v>#REF!</v>
      </c>
      <c r="AF38" s="205" t="e">
        <f t="shared" si="38"/>
        <v>#REF!</v>
      </c>
      <c r="AG38" s="205" t="e">
        <f t="shared" si="38"/>
        <v>#REF!</v>
      </c>
      <c r="AH38" s="205" t="e">
        <f t="shared" si="38"/>
        <v>#REF!</v>
      </c>
      <c r="AI38" s="205" t="e">
        <f t="shared" si="38"/>
        <v>#REF!</v>
      </c>
      <c r="AJ38" s="205" t="e">
        <f t="shared" si="38"/>
        <v>#REF!</v>
      </c>
      <c r="AK38" s="205" t="e">
        <f t="shared" si="38"/>
        <v>#REF!</v>
      </c>
      <c r="AL38" s="205" t="e">
        <f t="shared" si="38"/>
        <v>#REF!</v>
      </c>
      <c r="AM38" s="205" t="e">
        <f t="shared" si="38"/>
        <v>#REF!</v>
      </c>
      <c r="AN38" s="205" t="e">
        <f t="shared" si="38"/>
        <v>#REF!</v>
      </c>
      <c r="AO38" s="205" t="e">
        <f t="shared" si="38"/>
        <v>#REF!</v>
      </c>
    </row>
    <row r="39" spans="1:41">
      <c r="A39" s="203" t="s">
        <v>174</v>
      </c>
      <c r="B39" s="202"/>
      <c r="C39" s="202"/>
      <c r="D39" s="202"/>
      <c r="E39" s="208"/>
      <c r="F39" s="208"/>
      <c r="G39" s="202" t="e">
        <f t="shared" ref="G39:M39" si="44">G38/SUM($G38:$M38)*100</f>
        <v>#REF!</v>
      </c>
      <c r="H39" s="202" t="e">
        <f t="shared" si="44"/>
        <v>#REF!</v>
      </c>
      <c r="I39" s="202" t="e">
        <f t="shared" si="44"/>
        <v>#REF!</v>
      </c>
      <c r="J39" s="202" t="e">
        <f t="shared" si="44"/>
        <v>#REF!</v>
      </c>
      <c r="K39" s="202" t="e">
        <f t="shared" si="44"/>
        <v>#REF!</v>
      </c>
      <c r="L39" s="202" t="e">
        <f t="shared" si="44"/>
        <v>#REF!</v>
      </c>
      <c r="M39" s="202" t="e">
        <f t="shared" si="44"/>
        <v>#REF!</v>
      </c>
      <c r="N39" s="204" t="e">
        <f t="shared" si="34"/>
        <v>#REF!</v>
      </c>
      <c r="O39" s="201">
        <f t="shared" si="41"/>
        <v>5</v>
      </c>
      <c r="P39" s="196" t="e">
        <v>#REF!</v>
      </c>
      <c r="Q39" s="196" t="e">
        <v>#REF!</v>
      </c>
      <c r="R39" s="196" t="e">
        <v>#REF!</v>
      </c>
      <c r="S39" s="196" t="e">
        <v>#REF!</v>
      </c>
      <c r="T39" s="196" t="e">
        <v>#REF!</v>
      </c>
      <c r="U39" s="205" t="e">
        <f t="shared" si="36"/>
        <v>#REF!</v>
      </c>
      <c r="V39" s="205" t="e">
        <f t="shared" si="36"/>
        <v>#REF!</v>
      </c>
      <c r="W39" s="205" t="e">
        <f t="shared" si="36"/>
        <v>#REF!</v>
      </c>
      <c r="X39" s="205" t="e">
        <f t="shared" si="36"/>
        <v>#REF!</v>
      </c>
      <c r="Y39" s="205" t="e">
        <f t="shared" si="36"/>
        <v>#REF!</v>
      </c>
      <c r="Z39" s="205" t="e">
        <f t="shared" si="36"/>
        <v>#REF!</v>
      </c>
      <c r="AA39" s="206" t="e">
        <f t="shared" si="36"/>
        <v>#REF!</v>
      </c>
      <c r="AB39" s="205" t="e">
        <f>O33-SUM($P39:T39)</f>
        <v>#REF!</v>
      </c>
      <c r="AC39" s="207" t="e">
        <f>SUM(P39:AA39)-O33</f>
        <v>#REF!</v>
      </c>
      <c r="AD39" s="205" t="e">
        <f t="shared" si="37"/>
        <v>#REF!</v>
      </c>
      <c r="AE39" s="205" t="e">
        <f t="shared" si="38"/>
        <v>#REF!</v>
      </c>
      <c r="AF39" s="205" t="e">
        <f t="shared" si="38"/>
        <v>#REF!</v>
      </c>
      <c r="AG39" s="205" t="e">
        <f t="shared" si="38"/>
        <v>#REF!</v>
      </c>
      <c r="AH39" s="205" t="e">
        <f t="shared" si="38"/>
        <v>#REF!</v>
      </c>
      <c r="AI39" s="205" t="e">
        <f t="shared" si="38"/>
        <v>#REF!</v>
      </c>
      <c r="AJ39" s="205" t="e">
        <f t="shared" si="38"/>
        <v>#REF!</v>
      </c>
      <c r="AK39" s="205" t="e">
        <f t="shared" si="38"/>
        <v>#REF!</v>
      </c>
      <c r="AL39" s="205" t="e">
        <f t="shared" si="38"/>
        <v>#REF!</v>
      </c>
      <c r="AM39" s="205" t="e">
        <f t="shared" si="38"/>
        <v>#REF!</v>
      </c>
      <c r="AN39" s="205" t="e">
        <f t="shared" si="38"/>
        <v>#REF!</v>
      </c>
      <c r="AO39" s="205" t="e">
        <f t="shared" si="38"/>
        <v>#REF!</v>
      </c>
    </row>
    <row r="40" spans="1:41">
      <c r="A40" s="203" t="s">
        <v>175</v>
      </c>
      <c r="B40" s="202"/>
      <c r="C40" s="202"/>
      <c r="D40" s="202"/>
      <c r="E40" s="208"/>
      <c r="F40" s="208"/>
      <c r="G40" s="208"/>
      <c r="H40" s="202" t="e">
        <f t="shared" ref="H40:M40" si="45">H39/SUM($H39:$M39)*100</f>
        <v>#REF!</v>
      </c>
      <c r="I40" s="202" t="e">
        <f t="shared" si="45"/>
        <v>#REF!</v>
      </c>
      <c r="J40" s="202" t="e">
        <f t="shared" si="45"/>
        <v>#REF!</v>
      </c>
      <c r="K40" s="202" t="e">
        <f t="shared" si="45"/>
        <v>#REF!</v>
      </c>
      <c r="L40" s="202" t="e">
        <f t="shared" si="45"/>
        <v>#REF!</v>
      </c>
      <c r="M40" s="202" t="e">
        <f t="shared" si="45"/>
        <v>#REF!</v>
      </c>
      <c r="N40" s="204" t="e">
        <f t="shared" si="34"/>
        <v>#REF!</v>
      </c>
      <c r="O40" s="201">
        <f t="shared" si="41"/>
        <v>6</v>
      </c>
      <c r="P40" s="196" t="e">
        <v>#REF!</v>
      </c>
      <c r="Q40" s="196" t="e">
        <v>#REF!</v>
      </c>
      <c r="R40" s="196" t="e">
        <v>#REF!</v>
      </c>
      <c r="S40" s="196" t="e">
        <v>#REF!</v>
      </c>
      <c r="T40" s="196" t="e">
        <v>#REF!</v>
      </c>
      <c r="U40" s="196" t="e">
        <v>#REF!</v>
      </c>
      <c r="V40" s="205" t="e">
        <f t="shared" si="36"/>
        <v>#REF!</v>
      </c>
      <c r="W40" s="205" t="e">
        <f t="shared" si="36"/>
        <v>#REF!</v>
      </c>
      <c r="X40" s="205" t="e">
        <f t="shared" si="36"/>
        <v>#REF!</v>
      </c>
      <c r="Y40" s="205" t="e">
        <f t="shared" si="36"/>
        <v>#REF!</v>
      </c>
      <c r="Z40" s="205" t="e">
        <f t="shared" si="36"/>
        <v>#REF!</v>
      </c>
      <c r="AA40" s="206" t="e">
        <f t="shared" si="36"/>
        <v>#REF!</v>
      </c>
      <c r="AB40" s="205" t="e">
        <f>O33-SUM($P40:U40)</f>
        <v>#REF!</v>
      </c>
      <c r="AC40" s="207" t="e">
        <f>SUM(P40:AA40)-O33</f>
        <v>#REF!</v>
      </c>
      <c r="AD40" s="205" t="e">
        <f t="shared" si="37"/>
        <v>#REF!</v>
      </c>
      <c r="AE40" s="205" t="e">
        <f t="shared" si="38"/>
        <v>#REF!</v>
      </c>
      <c r="AF40" s="205" t="e">
        <f t="shared" si="38"/>
        <v>#REF!</v>
      </c>
      <c r="AG40" s="205" t="e">
        <f t="shared" si="38"/>
        <v>#REF!</v>
      </c>
      <c r="AH40" s="205" t="e">
        <f t="shared" si="38"/>
        <v>#REF!</v>
      </c>
      <c r="AI40" s="205" t="e">
        <f t="shared" si="38"/>
        <v>#REF!</v>
      </c>
      <c r="AJ40" s="205" t="e">
        <f t="shared" si="38"/>
        <v>#REF!</v>
      </c>
      <c r="AK40" s="205" t="e">
        <f t="shared" si="38"/>
        <v>#REF!</v>
      </c>
      <c r="AL40" s="205" t="e">
        <f t="shared" si="38"/>
        <v>#REF!</v>
      </c>
      <c r="AM40" s="205" t="e">
        <f t="shared" si="38"/>
        <v>#REF!</v>
      </c>
      <c r="AN40" s="205" t="e">
        <f t="shared" si="38"/>
        <v>#REF!</v>
      </c>
      <c r="AO40" s="205" t="e">
        <f t="shared" si="38"/>
        <v>#REF!</v>
      </c>
    </row>
    <row r="41" spans="1:41">
      <c r="A41" s="203" t="s">
        <v>176</v>
      </c>
      <c r="B41" s="202"/>
      <c r="C41" s="202"/>
      <c r="D41" s="202"/>
      <c r="E41" s="208"/>
      <c r="F41" s="208"/>
      <c r="G41" s="208"/>
      <c r="H41" s="208"/>
      <c r="I41" s="202" t="e">
        <f>I40/SUM($I40:$M40)*100</f>
        <v>#REF!</v>
      </c>
      <c r="J41" s="202" t="e">
        <f>J40/SUM($I40:$M40)*100</f>
        <v>#REF!</v>
      </c>
      <c r="K41" s="202" t="e">
        <f>K40/SUM($I40:$M40)*100</f>
        <v>#REF!</v>
      </c>
      <c r="L41" s="202" t="e">
        <f>L40/SUM($I40:$M40)*100</f>
        <v>#REF!</v>
      </c>
      <c r="M41" s="202" t="e">
        <f>M40/SUM($I40:$M40)*100</f>
        <v>#REF!</v>
      </c>
      <c r="N41" s="204" t="e">
        <f t="shared" si="34"/>
        <v>#REF!</v>
      </c>
      <c r="O41" s="201">
        <f t="shared" si="41"/>
        <v>7</v>
      </c>
      <c r="P41" s="196" t="e">
        <v>#REF!</v>
      </c>
      <c r="Q41" s="196" t="e">
        <v>#REF!</v>
      </c>
      <c r="R41" s="196" t="e">
        <v>#REF!</v>
      </c>
      <c r="S41" s="196" t="e">
        <v>#REF!</v>
      </c>
      <c r="T41" s="196" t="e">
        <v>#REF!</v>
      </c>
      <c r="U41" s="196" t="e">
        <v>#REF!</v>
      </c>
      <c r="V41" s="196" t="e">
        <v>#REF!</v>
      </c>
      <c r="W41" s="205" t="e">
        <f>$AB41*(I41/100)</f>
        <v>#REF!</v>
      </c>
      <c r="X41" s="205" t="e">
        <f>$AB41*(J41/100)</f>
        <v>#REF!</v>
      </c>
      <c r="Y41" s="205" t="e">
        <f>$AB41*(K41/100)</f>
        <v>#REF!</v>
      </c>
      <c r="Z41" s="205" t="e">
        <f>$AB41*(L41/100)</f>
        <v>#REF!</v>
      </c>
      <c r="AA41" s="206" t="e">
        <f>$AB41*(M41/100)</f>
        <v>#REF!</v>
      </c>
      <c r="AB41" s="205" t="e">
        <f>O33-SUM($P41:V41)</f>
        <v>#REF!</v>
      </c>
      <c r="AC41" s="207" t="e">
        <f>SUM(P41:AA41)-O33</f>
        <v>#REF!</v>
      </c>
      <c r="AD41" s="205" t="e">
        <f t="shared" si="37"/>
        <v>#REF!</v>
      </c>
      <c r="AE41" s="205" t="e">
        <f t="shared" si="38"/>
        <v>#REF!</v>
      </c>
      <c r="AF41" s="205" t="e">
        <f t="shared" si="38"/>
        <v>#REF!</v>
      </c>
      <c r="AG41" s="205" t="e">
        <f t="shared" si="38"/>
        <v>#REF!</v>
      </c>
      <c r="AH41" s="205" t="e">
        <f t="shared" si="38"/>
        <v>#REF!</v>
      </c>
      <c r="AI41" s="205" t="e">
        <f t="shared" si="38"/>
        <v>#REF!</v>
      </c>
      <c r="AJ41" s="205" t="e">
        <f t="shared" si="38"/>
        <v>#REF!</v>
      </c>
      <c r="AK41" s="205" t="e">
        <f t="shared" si="38"/>
        <v>#REF!</v>
      </c>
      <c r="AL41" s="205" t="e">
        <f t="shared" si="38"/>
        <v>#REF!</v>
      </c>
      <c r="AM41" s="205" t="e">
        <f t="shared" si="38"/>
        <v>#REF!</v>
      </c>
      <c r="AN41" s="205" t="e">
        <f t="shared" si="38"/>
        <v>#REF!</v>
      </c>
      <c r="AO41" s="205" t="e">
        <f t="shared" si="38"/>
        <v>#REF!</v>
      </c>
    </row>
    <row r="42" spans="1:41">
      <c r="A42" s="203" t="s">
        <v>177</v>
      </c>
      <c r="B42" s="202"/>
      <c r="C42" s="202"/>
      <c r="D42" s="202"/>
      <c r="E42" s="208"/>
      <c r="F42" s="208"/>
      <c r="G42" s="208"/>
      <c r="H42" s="208"/>
      <c r="I42" s="208"/>
      <c r="J42" s="202" t="e">
        <f>J41/SUM($J41:$M41)*100</f>
        <v>#REF!</v>
      </c>
      <c r="K42" s="202" t="e">
        <f>K41/SUM($J41:$M41)*100</f>
        <v>#REF!</v>
      </c>
      <c r="L42" s="202" t="e">
        <f>L41/SUM($J41:$M41)*100</f>
        <v>#REF!</v>
      </c>
      <c r="M42" s="202" t="e">
        <f>M41/SUM($J41:$M41)*100</f>
        <v>#REF!</v>
      </c>
      <c r="N42" s="204" t="e">
        <f t="shared" si="34"/>
        <v>#REF!</v>
      </c>
      <c r="O42" s="201">
        <f t="shared" si="41"/>
        <v>8</v>
      </c>
      <c r="P42" s="196" t="e">
        <v>#REF!</v>
      </c>
      <c r="Q42" s="196" t="e">
        <v>#REF!</v>
      </c>
      <c r="R42" s="196" t="e">
        <v>#REF!</v>
      </c>
      <c r="S42" s="196" t="e">
        <v>#REF!</v>
      </c>
      <c r="T42" s="196" t="e">
        <v>#REF!</v>
      </c>
      <c r="U42" s="196" t="e">
        <v>#REF!</v>
      </c>
      <c r="V42" s="196" t="e">
        <v>#REF!</v>
      </c>
      <c r="W42" s="196" t="e">
        <v>#REF!</v>
      </c>
      <c r="X42" s="205" t="e">
        <f>$AB42*(J42/100)</f>
        <v>#REF!</v>
      </c>
      <c r="Y42" s="205" t="e">
        <f>$AB42*(K42/100)</f>
        <v>#REF!</v>
      </c>
      <c r="Z42" s="205" t="e">
        <f>$AB42*(L42/100)</f>
        <v>#REF!</v>
      </c>
      <c r="AA42" s="206" t="e">
        <f>$AB42*(M42/100)</f>
        <v>#REF!</v>
      </c>
      <c r="AB42" s="205" t="e">
        <f>O33-SUM($P42:W42)</f>
        <v>#REF!</v>
      </c>
      <c r="AC42" s="207" t="e">
        <f>SUM(P42:AA42)-O33</f>
        <v>#REF!</v>
      </c>
      <c r="AD42" s="205" t="e">
        <f t="shared" si="37"/>
        <v>#REF!</v>
      </c>
      <c r="AE42" s="205" t="e">
        <f t="shared" si="38"/>
        <v>#REF!</v>
      </c>
      <c r="AF42" s="205" t="e">
        <f t="shared" si="38"/>
        <v>#REF!</v>
      </c>
      <c r="AG42" s="205" t="e">
        <f t="shared" si="38"/>
        <v>#REF!</v>
      </c>
      <c r="AH42" s="205" t="e">
        <f t="shared" si="38"/>
        <v>#REF!</v>
      </c>
      <c r="AI42" s="205" t="e">
        <f t="shared" si="38"/>
        <v>#REF!</v>
      </c>
      <c r="AJ42" s="205" t="e">
        <f t="shared" si="38"/>
        <v>#REF!</v>
      </c>
      <c r="AK42" s="205" t="e">
        <f t="shared" si="38"/>
        <v>#REF!</v>
      </c>
      <c r="AL42" s="205" t="e">
        <f t="shared" si="38"/>
        <v>#REF!</v>
      </c>
      <c r="AM42" s="205" t="e">
        <f t="shared" si="38"/>
        <v>#REF!</v>
      </c>
      <c r="AN42" s="205" t="e">
        <f t="shared" si="38"/>
        <v>#REF!</v>
      </c>
      <c r="AO42" s="205" t="e">
        <f t="shared" si="38"/>
        <v>#REF!</v>
      </c>
    </row>
    <row r="43" spans="1:41">
      <c r="A43" s="203" t="s">
        <v>178</v>
      </c>
      <c r="B43" s="202"/>
      <c r="C43" s="202"/>
      <c r="D43" s="202"/>
      <c r="E43" s="208"/>
      <c r="F43" s="208"/>
      <c r="G43" s="208"/>
      <c r="H43" s="208"/>
      <c r="I43" s="208"/>
      <c r="J43" s="208"/>
      <c r="K43" s="202" t="e">
        <f>K42/SUM($K42:$M42)*100</f>
        <v>#REF!</v>
      </c>
      <c r="L43" s="202" t="e">
        <f>L42/SUM($K42:$M42)*100</f>
        <v>#REF!</v>
      </c>
      <c r="M43" s="202" t="e">
        <f>M42/SUM($K42:$M42)*100</f>
        <v>#REF!</v>
      </c>
      <c r="N43" s="204" t="e">
        <f t="shared" si="34"/>
        <v>#REF!</v>
      </c>
      <c r="O43" s="201">
        <f t="shared" si="41"/>
        <v>9</v>
      </c>
      <c r="P43" s="196" t="e">
        <v>#REF!</v>
      </c>
      <c r="Q43" s="196" t="e">
        <v>#REF!</v>
      </c>
      <c r="R43" s="196" t="e">
        <v>#REF!</v>
      </c>
      <c r="S43" s="196" t="e">
        <v>#REF!</v>
      </c>
      <c r="T43" s="196" t="e">
        <v>#REF!</v>
      </c>
      <c r="U43" s="196" t="e">
        <v>#REF!</v>
      </c>
      <c r="V43" s="196" t="e">
        <v>#REF!</v>
      </c>
      <c r="W43" s="196" t="e">
        <v>#REF!</v>
      </c>
      <c r="X43" s="196" t="e">
        <v>#REF!</v>
      </c>
      <c r="Y43" s="205" t="e">
        <f>$AB43*(K43/100)</f>
        <v>#REF!</v>
      </c>
      <c r="Z43" s="205" t="e">
        <f>$AB43*(L43/100)</f>
        <v>#REF!</v>
      </c>
      <c r="AA43" s="206" t="e">
        <f>$AB43*(M43/100)</f>
        <v>#REF!</v>
      </c>
      <c r="AB43" s="205" t="e">
        <f>O33-SUM($P43:X43)</f>
        <v>#REF!</v>
      </c>
      <c r="AC43" s="207" t="e">
        <f>SUM(P43:AA43)-O33</f>
        <v>#REF!</v>
      </c>
      <c r="AD43" s="205" t="e">
        <f t="shared" si="37"/>
        <v>#REF!</v>
      </c>
      <c r="AE43" s="205" t="e">
        <f t="shared" si="38"/>
        <v>#REF!</v>
      </c>
      <c r="AF43" s="205" t="e">
        <f t="shared" si="38"/>
        <v>#REF!</v>
      </c>
      <c r="AG43" s="205" t="e">
        <f t="shared" si="38"/>
        <v>#REF!</v>
      </c>
      <c r="AH43" s="205" t="e">
        <f t="shared" si="38"/>
        <v>#REF!</v>
      </c>
      <c r="AI43" s="205" t="e">
        <f t="shared" si="38"/>
        <v>#REF!</v>
      </c>
      <c r="AJ43" s="205" t="e">
        <f t="shared" si="38"/>
        <v>#REF!</v>
      </c>
      <c r="AK43" s="205" t="e">
        <f t="shared" si="38"/>
        <v>#REF!</v>
      </c>
      <c r="AL43" s="205" t="e">
        <f t="shared" si="38"/>
        <v>#REF!</v>
      </c>
      <c r="AM43" s="205" t="e">
        <f t="shared" si="38"/>
        <v>#REF!</v>
      </c>
      <c r="AN43" s="205" t="e">
        <f t="shared" si="38"/>
        <v>#REF!</v>
      </c>
      <c r="AO43" s="205" t="e">
        <f t="shared" si="38"/>
        <v>#REF!</v>
      </c>
    </row>
    <row r="44" spans="1:41" ht="15" customHeight="1">
      <c r="A44" s="203" t="s">
        <v>179</v>
      </c>
      <c r="B44" s="202"/>
      <c r="C44" s="202"/>
      <c r="D44" s="202"/>
      <c r="E44" s="208"/>
      <c r="F44" s="208"/>
      <c r="G44" s="208"/>
      <c r="H44" s="208"/>
      <c r="I44" s="208"/>
      <c r="J44" s="208"/>
      <c r="K44" s="208"/>
      <c r="L44" s="202" t="e">
        <f>L43/SUM($L43:$M43)*100</f>
        <v>#REF!</v>
      </c>
      <c r="M44" s="202" t="e">
        <f>M43/SUM($L43:$M43)*100</f>
        <v>#REF!</v>
      </c>
      <c r="N44" s="204" t="e">
        <f t="shared" si="34"/>
        <v>#REF!</v>
      </c>
      <c r="O44" s="201">
        <f t="shared" si="41"/>
        <v>10</v>
      </c>
      <c r="P44" s="196" t="e">
        <v>#REF!</v>
      </c>
      <c r="Q44" s="196" t="e">
        <v>#REF!</v>
      </c>
      <c r="R44" s="196" t="e">
        <v>#REF!</v>
      </c>
      <c r="S44" s="196" t="e">
        <v>#REF!</v>
      </c>
      <c r="T44" s="196" t="e">
        <v>#REF!</v>
      </c>
      <c r="U44" s="196" t="e">
        <v>#REF!</v>
      </c>
      <c r="V44" s="196" t="e">
        <v>#REF!</v>
      </c>
      <c r="W44" s="196" t="e">
        <v>#REF!</v>
      </c>
      <c r="X44" s="196" t="e">
        <v>#REF!</v>
      </c>
      <c r="Y44" s="196" t="e">
        <v>#REF!</v>
      </c>
      <c r="Z44" s="205" t="e">
        <f>$AB44*(L44/100)</f>
        <v>#REF!</v>
      </c>
      <c r="AA44" s="206" t="e">
        <f>$AB44*(M44/100)</f>
        <v>#REF!</v>
      </c>
      <c r="AB44" s="205" t="e">
        <f>O33-SUM($P44:Y44)</f>
        <v>#REF!</v>
      </c>
      <c r="AC44" s="207" t="e">
        <f>SUM(P44:AA44)-O33</f>
        <v>#REF!</v>
      </c>
      <c r="AD44" s="205" t="e">
        <f t="shared" si="37"/>
        <v>#REF!</v>
      </c>
      <c r="AE44" s="205" t="e">
        <f t="shared" si="38"/>
        <v>#REF!</v>
      </c>
      <c r="AF44" s="205" t="e">
        <f t="shared" si="38"/>
        <v>#REF!</v>
      </c>
      <c r="AG44" s="205" t="e">
        <f t="shared" si="38"/>
        <v>#REF!</v>
      </c>
      <c r="AH44" s="205" t="e">
        <f t="shared" si="38"/>
        <v>#REF!</v>
      </c>
      <c r="AI44" s="205" t="e">
        <f t="shared" si="38"/>
        <v>#REF!</v>
      </c>
      <c r="AJ44" s="205" t="e">
        <f t="shared" si="38"/>
        <v>#REF!</v>
      </c>
      <c r="AK44" s="205" t="e">
        <f t="shared" si="38"/>
        <v>#REF!</v>
      </c>
      <c r="AL44" s="205" t="e">
        <f t="shared" si="38"/>
        <v>#REF!</v>
      </c>
      <c r="AM44" s="205" t="e">
        <f t="shared" si="38"/>
        <v>#REF!</v>
      </c>
      <c r="AN44" s="205" t="e">
        <f t="shared" si="38"/>
        <v>#REF!</v>
      </c>
      <c r="AO44" s="205" t="e">
        <f t="shared" si="38"/>
        <v>#REF!</v>
      </c>
    </row>
    <row r="45" spans="1:41" ht="15" customHeight="1">
      <c r="A45" s="203" t="s">
        <v>180</v>
      </c>
      <c r="B45" s="202"/>
      <c r="C45" s="202"/>
      <c r="D45" s="202"/>
      <c r="E45" s="208"/>
      <c r="F45" s="208"/>
      <c r="G45" s="208"/>
      <c r="H45" s="208"/>
      <c r="I45" s="208"/>
      <c r="J45" s="208"/>
      <c r="K45" s="208"/>
      <c r="L45" s="208"/>
      <c r="M45" s="208"/>
      <c r="N45" s="204"/>
      <c r="O45" s="201">
        <f t="shared" si="41"/>
        <v>11</v>
      </c>
      <c r="P45" s="196" t="e">
        <v>#REF!</v>
      </c>
      <c r="Q45" s="196" t="e">
        <v>#REF!</v>
      </c>
      <c r="R45" s="196" t="e">
        <v>#REF!</v>
      </c>
      <c r="S45" s="196" t="e">
        <v>#REF!</v>
      </c>
      <c r="T45" s="196" t="e">
        <v>#REF!</v>
      </c>
      <c r="U45" s="196" t="e">
        <v>#REF!</v>
      </c>
      <c r="V45" s="196" t="e">
        <v>#REF!</v>
      </c>
      <c r="W45" s="196" t="e">
        <v>#REF!</v>
      </c>
      <c r="X45" s="196" t="e">
        <v>#REF!</v>
      </c>
      <c r="Y45" s="196" t="e">
        <v>#REF!</v>
      </c>
      <c r="Z45" s="196" t="e">
        <v>#REF!</v>
      </c>
      <c r="AA45" s="206" t="e">
        <f>$AB45</f>
        <v>#REF!</v>
      </c>
      <c r="AB45" s="205" t="e">
        <f>O33-SUM($P45:Z45)</f>
        <v>#REF!</v>
      </c>
      <c r="AC45" s="207" t="e">
        <f>SUM(P45:AA45)-O33</f>
        <v>#REF!</v>
      </c>
      <c r="AD45" s="205" t="e">
        <f t="shared" si="37"/>
        <v>#REF!</v>
      </c>
      <c r="AE45" s="205" t="e">
        <f t="shared" si="38"/>
        <v>#REF!</v>
      </c>
      <c r="AF45" s="205" t="e">
        <f t="shared" si="38"/>
        <v>#REF!</v>
      </c>
      <c r="AG45" s="205" t="e">
        <f t="shared" si="38"/>
        <v>#REF!</v>
      </c>
      <c r="AH45" s="205" t="e">
        <f t="shared" si="38"/>
        <v>#REF!</v>
      </c>
      <c r="AI45" s="205" t="e">
        <f t="shared" si="38"/>
        <v>#REF!</v>
      </c>
      <c r="AJ45" s="205" t="e">
        <f t="shared" si="38"/>
        <v>#REF!</v>
      </c>
      <c r="AK45" s="205" t="e">
        <f t="shared" si="38"/>
        <v>#REF!</v>
      </c>
      <c r="AL45" s="205" t="e">
        <f t="shared" si="38"/>
        <v>#REF!</v>
      </c>
      <c r="AM45" s="205" t="e">
        <f t="shared" si="38"/>
        <v>#REF!</v>
      </c>
      <c r="AN45" s="205" t="e">
        <f t="shared" si="38"/>
        <v>#REF!</v>
      </c>
      <c r="AO45" s="205" t="e">
        <f t="shared" si="38"/>
        <v>#REF!</v>
      </c>
    </row>
    <row r="46" spans="1:41">
      <c r="AB46" s="1"/>
    </row>
    <row r="47" spans="1:41">
      <c r="A47" s="213" t="s">
        <v>65</v>
      </c>
      <c r="B47" s="196" t="e">
        <v>#REF!</v>
      </c>
      <c r="C47" s="196" t="e">
        <v>#REF!</v>
      </c>
      <c r="D47" s="196" t="e">
        <v>#REF!</v>
      </c>
      <c r="E47" s="196" t="e">
        <v>#REF!</v>
      </c>
      <c r="F47" s="196" t="e">
        <v>#REF!</v>
      </c>
      <c r="G47" s="196" t="e">
        <v>#REF!</v>
      </c>
      <c r="H47" s="196" t="e">
        <v>#REF!</v>
      </c>
      <c r="I47" s="196" t="e">
        <v>#REF!</v>
      </c>
      <c r="J47" s="196">
        <v>0</v>
      </c>
      <c r="K47" s="196">
        <v>0</v>
      </c>
      <c r="L47" s="196">
        <v>0</v>
      </c>
      <c r="M47" s="196">
        <v>0</v>
      </c>
      <c r="N47" s="197" t="e">
        <f t="shared" ref="N47:N58" si="46">SUM(B47:M47)</f>
        <v>#REF!</v>
      </c>
      <c r="O47" s="214">
        <v>516323.28800000006</v>
      </c>
      <c r="P47" s="65"/>
      <c r="Q47" s="65"/>
      <c r="R47" s="65"/>
      <c r="S47" s="65"/>
      <c r="T47" s="65"/>
      <c r="U47" s="65"/>
      <c r="V47" s="65"/>
      <c r="W47" s="65"/>
      <c r="X47" s="65"/>
      <c r="Y47" s="65"/>
      <c r="Z47" s="65"/>
      <c r="AA47" s="65"/>
      <c r="AB47" s="65"/>
      <c r="AC47" s="200"/>
      <c r="AD47" s="62"/>
      <c r="AE47" s="62"/>
      <c r="AF47" s="62"/>
      <c r="AG47" s="62"/>
      <c r="AH47" s="201"/>
      <c r="AI47" s="202"/>
    </row>
    <row r="48" spans="1:41">
      <c r="A48" s="203" t="s">
        <v>169</v>
      </c>
      <c r="B48" s="202" t="e">
        <f t="shared" ref="B48:M48" si="47">B47/SUM($B47:$M47)*100</f>
        <v>#REF!</v>
      </c>
      <c r="C48" s="202" t="e">
        <f t="shared" si="47"/>
        <v>#REF!</v>
      </c>
      <c r="D48" s="202" t="e">
        <f t="shared" si="47"/>
        <v>#REF!</v>
      </c>
      <c r="E48" s="202" t="e">
        <f t="shared" si="47"/>
        <v>#REF!</v>
      </c>
      <c r="F48" s="202" t="e">
        <f t="shared" si="47"/>
        <v>#REF!</v>
      </c>
      <c r="G48" s="202" t="e">
        <f t="shared" si="47"/>
        <v>#REF!</v>
      </c>
      <c r="H48" s="202" t="e">
        <f t="shared" si="47"/>
        <v>#REF!</v>
      </c>
      <c r="I48" s="202" t="e">
        <f t="shared" si="47"/>
        <v>#REF!</v>
      </c>
      <c r="J48" s="202" t="e">
        <f t="shared" si="47"/>
        <v>#REF!</v>
      </c>
      <c r="K48" s="202" t="e">
        <f t="shared" si="47"/>
        <v>#REF!</v>
      </c>
      <c r="L48" s="202" t="e">
        <f t="shared" si="47"/>
        <v>#REF!</v>
      </c>
      <c r="M48" s="202" t="e">
        <f t="shared" si="47"/>
        <v>#REF!</v>
      </c>
      <c r="N48" s="204" t="e">
        <f t="shared" si="46"/>
        <v>#REF!</v>
      </c>
      <c r="O48" s="64">
        <v>12</v>
      </c>
      <c r="P48" s="205" t="e">
        <f t="shared" ref="P48:AA54" si="48">$AB48*(B48/100)</f>
        <v>#REF!</v>
      </c>
      <c r="Q48" s="205" t="e">
        <f t="shared" si="48"/>
        <v>#REF!</v>
      </c>
      <c r="R48" s="205" t="e">
        <f t="shared" si="48"/>
        <v>#REF!</v>
      </c>
      <c r="S48" s="205" t="e">
        <f t="shared" si="48"/>
        <v>#REF!</v>
      </c>
      <c r="T48" s="205" t="e">
        <f t="shared" si="48"/>
        <v>#REF!</v>
      </c>
      <c r="U48" s="205" t="e">
        <f t="shared" si="48"/>
        <v>#REF!</v>
      </c>
      <c r="V48" s="205" t="e">
        <f t="shared" si="48"/>
        <v>#REF!</v>
      </c>
      <c r="W48" s="205" t="e">
        <f t="shared" si="48"/>
        <v>#REF!</v>
      </c>
      <c r="X48" s="205" t="e">
        <f t="shared" si="48"/>
        <v>#REF!</v>
      </c>
      <c r="Y48" s="205" t="e">
        <f t="shared" si="48"/>
        <v>#REF!</v>
      </c>
      <c r="Z48" s="205" t="e">
        <f t="shared" si="48"/>
        <v>#REF!</v>
      </c>
      <c r="AA48" s="206" t="e">
        <f t="shared" si="48"/>
        <v>#REF!</v>
      </c>
      <c r="AB48" s="205">
        <f>O47</f>
        <v>516323.28800000006</v>
      </c>
      <c r="AC48" s="207" t="e">
        <f>SUM(P48:AA48)-O47</f>
        <v>#REF!</v>
      </c>
      <c r="AD48" s="205" t="e">
        <f t="shared" ref="AD48:AD59" si="49">P48</f>
        <v>#REF!</v>
      </c>
      <c r="AE48" s="205" t="e">
        <f t="shared" ref="AE48:AO59" si="50">AD48+Q48</f>
        <v>#REF!</v>
      </c>
      <c r="AF48" s="205" t="e">
        <f t="shared" si="50"/>
        <v>#REF!</v>
      </c>
      <c r="AG48" s="205" t="e">
        <f t="shared" si="50"/>
        <v>#REF!</v>
      </c>
      <c r="AH48" s="205" t="e">
        <f t="shared" si="50"/>
        <v>#REF!</v>
      </c>
      <c r="AI48" s="205" t="e">
        <f t="shared" si="50"/>
        <v>#REF!</v>
      </c>
      <c r="AJ48" s="205" t="e">
        <f t="shared" si="50"/>
        <v>#REF!</v>
      </c>
      <c r="AK48" s="205" t="e">
        <f t="shared" si="50"/>
        <v>#REF!</v>
      </c>
      <c r="AL48" s="205" t="e">
        <f t="shared" si="50"/>
        <v>#REF!</v>
      </c>
      <c r="AM48" s="205" t="e">
        <f t="shared" si="50"/>
        <v>#REF!</v>
      </c>
      <c r="AN48" s="205" t="e">
        <f t="shared" si="50"/>
        <v>#REF!</v>
      </c>
      <c r="AO48" s="205" t="e">
        <f t="shared" si="50"/>
        <v>#REF!</v>
      </c>
    </row>
    <row r="49" spans="1:41">
      <c r="A49" s="203" t="s">
        <v>170</v>
      </c>
      <c r="B49" s="202"/>
      <c r="C49" s="202" t="e">
        <f t="shared" ref="C49:M49" si="51">C48/SUM($C48:$M48)*100</f>
        <v>#REF!</v>
      </c>
      <c r="D49" s="202" t="e">
        <f t="shared" si="51"/>
        <v>#REF!</v>
      </c>
      <c r="E49" s="202" t="e">
        <f t="shared" si="51"/>
        <v>#REF!</v>
      </c>
      <c r="F49" s="202" t="e">
        <f t="shared" si="51"/>
        <v>#REF!</v>
      </c>
      <c r="G49" s="202" t="e">
        <f t="shared" si="51"/>
        <v>#REF!</v>
      </c>
      <c r="H49" s="202" t="e">
        <f t="shared" si="51"/>
        <v>#REF!</v>
      </c>
      <c r="I49" s="202" t="e">
        <f t="shared" si="51"/>
        <v>#REF!</v>
      </c>
      <c r="J49" s="202" t="e">
        <f t="shared" si="51"/>
        <v>#REF!</v>
      </c>
      <c r="K49" s="202" t="e">
        <f t="shared" si="51"/>
        <v>#REF!</v>
      </c>
      <c r="L49" s="202" t="e">
        <f t="shared" si="51"/>
        <v>#REF!</v>
      </c>
      <c r="M49" s="202" t="e">
        <f t="shared" si="51"/>
        <v>#REF!</v>
      </c>
      <c r="N49" s="204" t="e">
        <f t="shared" si="46"/>
        <v>#REF!</v>
      </c>
      <c r="O49" s="201">
        <v>1</v>
      </c>
      <c r="P49" s="196" t="e">
        <v>#REF!</v>
      </c>
      <c r="Q49" s="205" t="e">
        <f t="shared" si="48"/>
        <v>#REF!</v>
      </c>
      <c r="R49" s="205" t="e">
        <f t="shared" si="48"/>
        <v>#REF!</v>
      </c>
      <c r="S49" s="205" t="e">
        <f t="shared" si="48"/>
        <v>#REF!</v>
      </c>
      <c r="T49" s="205" t="e">
        <f t="shared" si="48"/>
        <v>#REF!</v>
      </c>
      <c r="U49" s="205" t="e">
        <f t="shared" si="48"/>
        <v>#REF!</v>
      </c>
      <c r="V49" s="205" t="e">
        <f t="shared" si="48"/>
        <v>#REF!</v>
      </c>
      <c r="W49" s="205" t="e">
        <f t="shared" si="48"/>
        <v>#REF!</v>
      </c>
      <c r="X49" s="205" t="e">
        <f t="shared" si="48"/>
        <v>#REF!</v>
      </c>
      <c r="Y49" s="205" t="e">
        <f t="shared" si="48"/>
        <v>#REF!</v>
      </c>
      <c r="Z49" s="205" t="e">
        <f t="shared" si="48"/>
        <v>#REF!</v>
      </c>
      <c r="AA49" s="206" t="e">
        <f t="shared" si="48"/>
        <v>#REF!</v>
      </c>
      <c r="AB49" s="205" t="e">
        <f>O47-SUM($P49:P49)</f>
        <v>#REF!</v>
      </c>
      <c r="AC49" s="207" t="e">
        <f>SUM(P49:AA49)-O47</f>
        <v>#REF!</v>
      </c>
      <c r="AD49" s="205" t="e">
        <f t="shared" si="49"/>
        <v>#REF!</v>
      </c>
      <c r="AE49" s="205" t="e">
        <f t="shared" si="50"/>
        <v>#REF!</v>
      </c>
      <c r="AF49" s="205" t="e">
        <f t="shared" si="50"/>
        <v>#REF!</v>
      </c>
      <c r="AG49" s="205" t="e">
        <f t="shared" si="50"/>
        <v>#REF!</v>
      </c>
      <c r="AH49" s="205" t="e">
        <f t="shared" si="50"/>
        <v>#REF!</v>
      </c>
      <c r="AI49" s="205" t="e">
        <f t="shared" si="50"/>
        <v>#REF!</v>
      </c>
      <c r="AJ49" s="205" t="e">
        <f t="shared" si="50"/>
        <v>#REF!</v>
      </c>
      <c r="AK49" s="205" t="e">
        <f t="shared" si="50"/>
        <v>#REF!</v>
      </c>
      <c r="AL49" s="205" t="e">
        <f t="shared" si="50"/>
        <v>#REF!</v>
      </c>
      <c r="AM49" s="205" t="e">
        <f t="shared" si="50"/>
        <v>#REF!</v>
      </c>
      <c r="AN49" s="205" t="e">
        <f t="shared" si="50"/>
        <v>#REF!</v>
      </c>
      <c r="AO49" s="205" t="e">
        <f t="shared" si="50"/>
        <v>#REF!</v>
      </c>
    </row>
    <row r="50" spans="1:41">
      <c r="A50" s="203" t="s">
        <v>171</v>
      </c>
      <c r="B50" s="202"/>
      <c r="C50" s="202"/>
      <c r="D50" s="202" t="e">
        <f t="shared" ref="D50:M50" si="52">D49/SUM($D49:$M49)*100</f>
        <v>#REF!</v>
      </c>
      <c r="E50" s="202" t="e">
        <f t="shared" si="52"/>
        <v>#REF!</v>
      </c>
      <c r="F50" s="202" t="e">
        <f t="shared" si="52"/>
        <v>#REF!</v>
      </c>
      <c r="G50" s="202" t="e">
        <f t="shared" si="52"/>
        <v>#REF!</v>
      </c>
      <c r="H50" s="202" t="e">
        <f t="shared" si="52"/>
        <v>#REF!</v>
      </c>
      <c r="I50" s="202" t="e">
        <f t="shared" si="52"/>
        <v>#REF!</v>
      </c>
      <c r="J50" s="202" t="e">
        <f t="shared" si="52"/>
        <v>#REF!</v>
      </c>
      <c r="K50" s="202" t="e">
        <f t="shared" si="52"/>
        <v>#REF!</v>
      </c>
      <c r="L50" s="202" t="e">
        <f t="shared" si="52"/>
        <v>#REF!</v>
      </c>
      <c r="M50" s="202" t="e">
        <f t="shared" si="52"/>
        <v>#REF!</v>
      </c>
      <c r="N50" s="204" t="e">
        <f t="shared" si="46"/>
        <v>#REF!</v>
      </c>
      <c r="O50" s="201">
        <f t="shared" ref="O50:O59" si="53">O49+1</f>
        <v>2</v>
      </c>
      <c r="P50" s="196" t="e">
        <v>#REF!</v>
      </c>
      <c r="Q50" s="196" t="e">
        <v>#REF!</v>
      </c>
      <c r="R50" s="205" t="e">
        <f t="shared" si="48"/>
        <v>#REF!</v>
      </c>
      <c r="S50" s="205" t="e">
        <f t="shared" si="48"/>
        <v>#REF!</v>
      </c>
      <c r="T50" s="205" t="e">
        <f t="shared" si="48"/>
        <v>#REF!</v>
      </c>
      <c r="U50" s="205" t="e">
        <f t="shared" si="48"/>
        <v>#REF!</v>
      </c>
      <c r="V50" s="205" t="e">
        <f t="shared" si="48"/>
        <v>#REF!</v>
      </c>
      <c r="W50" s="205" t="e">
        <f t="shared" si="48"/>
        <v>#REF!</v>
      </c>
      <c r="X50" s="205" t="e">
        <f t="shared" si="48"/>
        <v>#REF!</v>
      </c>
      <c r="Y50" s="205" t="e">
        <f t="shared" si="48"/>
        <v>#REF!</v>
      </c>
      <c r="Z50" s="205" t="e">
        <f t="shared" si="48"/>
        <v>#REF!</v>
      </c>
      <c r="AA50" s="206" t="e">
        <f t="shared" si="48"/>
        <v>#REF!</v>
      </c>
      <c r="AB50" s="205" t="e">
        <f>O47-SUM($P50:Q50)</f>
        <v>#REF!</v>
      </c>
      <c r="AC50" s="207" t="e">
        <f>SUM(P50:AA50)-O47</f>
        <v>#REF!</v>
      </c>
      <c r="AD50" s="205" t="e">
        <f t="shared" si="49"/>
        <v>#REF!</v>
      </c>
      <c r="AE50" s="205" t="e">
        <f t="shared" si="50"/>
        <v>#REF!</v>
      </c>
      <c r="AF50" s="205" t="e">
        <f t="shared" si="50"/>
        <v>#REF!</v>
      </c>
      <c r="AG50" s="205" t="e">
        <f t="shared" si="50"/>
        <v>#REF!</v>
      </c>
      <c r="AH50" s="205" t="e">
        <f t="shared" si="50"/>
        <v>#REF!</v>
      </c>
      <c r="AI50" s="205" t="e">
        <f t="shared" si="50"/>
        <v>#REF!</v>
      </c>
      <c r="AJ50" s="205" t="e">
        <f t="shared" si="50"/>
        <v>#REF!</v>
      </c>
      <c r="AK50" s="205" t="e">
        <f t="shared" si="50"/>
        <v>#REF!</v>
      </c>
      <c r="AL50" s="205" t="e">
        <f t="shared" si="50"/>
        <v>#REF!</v>
      </c>
      <c r="AM50" s="205" t="e">
        <f t="shared" si="50"/>
        <v>#REF!</v>
      </c>
      <c r="AN50" s="205" t="e">
        <f t="shared" si="50"/>
        <v>#REF!</v>
      </c>
      <c r="AO50" s="205" t="e">
        <f t="shared" si="50"/>
        <v>#REF!</v>
      </c>
    </row>
    <row r="51" spans="1:41">
      <c r="A51" s="203" t="s">
        <v>172</v>
      </c>
      <c r="B51" s="202"/>
      <c r="C51" s="202"/>
      <c r="D51" s="202"/>
      <c r="E51" s="202" t="e">
        <f t="shared" ref="E51:M51" si="54">E50/SUM($E50:$M50)*100</f>
        <v>#REF!</v>
      </c>
      <c r="F51" s="202" t="e">
        <f t="shared" si="54"/>
        <v>#REF!</v>
      </c>
      <c r="G51" s="202" t="e">
        <f t="shared" si="54"/>
        <v>#REF!</v>
      </c>
      <c r="H51" s="202" t="e">
        <f t="shared" si="54"/>
        <v>#REF!</v>
      </c>
      <c r="I51" s="202" t="e">
        <f t="shared" si="54"/>
        <v>#REF!</v>
      </c>
      <c r="J51" s="202" t="e">
        <f t="shared" si="54"/>
        <v>#REF!</v>
      </c>
      <c r="K51" s="202" t="e">
        <f t="shared" si="54"/>
        <v>#REF!</v>
      </c>
      <c r="L51" s="202" t="e">
        <f t="shared" si="54"/>
        <v>#REF!</v>
      </c>
      <c r="M51" s="202" t="e">
        <f t="shared" si="54"/>
        <v>#REF!</v>
      </c>
      <c r="N51" s="204" t="e">
        <f t="shared" si="46"/>
        <v>#REF!</v>
      </c>
      <c r="O51" s="201">
        <f t="shared" si="53"/>
        <v>3</v>
      </c>
      <c r="P51" s="196" t="e">
        <v>#REF!</v>
      </c>
      <c r="Q51" s="196" t="e">
        <v>#REF!</v>
      </c>
      <c r="R51" s="196" t="e">
        <v>#REF!</v>
      </c>
      <c r="S51" s="205" t="e">
        <f t="shared" si="48"/>
        <v>#REF!</v>
      </c>
      <c r="T51" s="205" t="e">
        <f t="shared" si="48"/>
        <v>#REF!</v>
      </c>
      <c r="U51" s="205" t="e">
        <f t="shared" si="48"/>
        <v>#REF!</v>
      </c>
      <c r="V51" s="205" t="e">
        <f t="shared" si="48"/>
        <v>#REF!</v>
      </c>
      <c r="W51" s="205" t="e">
        <f t="shared" si="48"/>
        <v>#REF!</v>
      </c>
      <c r="X51" s="205" t="e">
        <f t="shared" si="48"/>
        <v>#REF!</v>
      </c>
      <c r="Y51" s="205" t="e">
        <f t="shared" si="48"/>
        <v>#REF!</v>
      </c>
      <c r="Z51" s="205" t="e">
        <f t="shared" si="48"/>
        <v>#REF!</v>
      </c>
      <c r="AA51" s="206" t="e">
        <f t="shared" si="48"/>
        <v>#REF!</v>
      </c>
      <c r="AB51" s="205" t="e">
        <f>O47-SUM($P51:R51)</f>
        <v>#REF!</v>
      </c>
      <c r="AC51" s="207" t="e">
        <f>SUM(P51:AA51)-O47</f>
        <v>#REF!</v>
      </c>
      <c r="AD51" s="205" t="e">
        <f t="shared" si="49"/>
        <v>#REF!</v>
      </c>
      <c r="AE51" s="205" t="e">
        <f t="shared" si="50"/>
        <v>#REF!</v>
      </c>
      <c r="AF51" s="205" t="e">
        <f t="shared" si="50"/>
        <v>#REF!</v>
      </c>
      <c r="AG51" s="205" t="e">
        <f t="shared" si="50"/>
        <v>#REF!</v>
      </c>
      <c r="AH51" s="205" t="e">
        <f t="shared" si="50"/>
        <v>#REF!</v>
      </c>
      <c r="AI51" s="205" t="e">
        <f t="shared" si="50"/>
        <v>#REF!</v>
      </c>
      <c r="AJ51" s="205" t="e">
        <f t="shared" si="50"/>
        <v>#REF!</v>
      </c>
      <c r="AK51" s="205" t="e">
        <f t="shared" si="50"/>
        <v>#REF!</v>
      </c>
      <c r="AL51" s="205" t="e">
        <f t="shared" si="50"/>
        <v>#REF!</v>
      </c>
      <c r="AM51" s="205" t="e">
        <f t="shared" si="50"/>
        <v>#REF!</v>
      </c>
      <c r="AN51" s="205" t="e">
        <f t="shared" si="50"/>
        <v>#REF!</v>
      </c>
      <c r="AO51" s="205" t="e">
        <f t="shared" si="50"/>
        <v>#REF!</v>
      </c>
    </row>
    <row r="52" spans="1:41">
      <c r="A52" s="203" t="s">
        <v>173</v>
      </c>
      <c r="B52" s="202"/>
      <c r="C52" s="202"/>
      <c r="D52" s="202"/>
      <c r="E52" s="208"/>
      <c r="F52" s="202" t="e">
        <f t="shared" ref="F52:M52" si="55">F51/SUM($F51:$M51)*100</f>
        <v>#REF!</v>
      </c>
      <c r="G52" s="202" t="e">
        <f t="shared" si="55"/>
        <v>#REF!</v>
      </c>
      <c r="H52" s="202" t="e">
        <f t="shared" si="55"/>
        <v>#REF!</v>
      </c>
      <c r="I52" s="202" t="e">
        <f t="shared" si="55"/>
        <v>#REF!</v>
      </c>
      <c r="J52" s="202" t="e">
        <f t="shared" si="55"/>
        <v>#REF!</v>
      </c>
      <c r="K52" s="202" t="e">
        <f t="shared" si="55"/>
        <v>#REF!</v>
      </c>
      <c r="L52" s="202" t="e">
        <f t="shared" si="55"/>
        <v>#REF!</v>
      </c>
      <c r="M52" s="202" t="e">
        <f t="shared" si="55"/>
        <v>#REF!</v>
      </c>
      <c r="N52" s="204" t="e">
        <f t="shared" si="46"/>
        <v>#REF!</v>
      </c>
      <c r="O52" s="201">
        <f t="shared" si="53"/>
        <v>4</v>
      </c>
      <c r="P52" s="196" t="e">
        <v>#REF!</v>
      </c>
      <c r="Q52" s="196" t="e">
        <v>#REF!</v>
      </c>
      <c r="R52" s="196" t="e">
        <v>#REF!</v>
      </c>
      <c r="S52" s="196" t="e">
        <v>#REF!</v>
      </c>
      <c r="T52" s="205" t="e">
        <f t="shared" si="48"/>
        <v>#REF!</v>
      </c>
      <c r="U52" s="205" t="e">
        <f t="shared" si="48"/>
        <v>#REF!</v>
      </c>
      <c r="V52" s="205" t="e">
        <f t="shared" si="48"/>
        <v>#REF!</v>
      </c>
      <c r="W52" s="205" t="e">
        <f t="shared" si="48"/>
        <v>#REF!</v>
      </c>
      <c r="X52" s="205" t="e">
        <f t="shared" si="48"/>
        <v>#REF!</v>
      </c>
      <c r="Y52" s="205" t="e">
        <f t="shared" si="48"/>
        <v>#REF!</v>
      </c>
      <c r="Z52" s="205" t="e">
        <f t="shared" si="48"/>
        <v>#REF!</v>
      </c>
      <c r="AA52" s="206" t="e">
        <f t="shared" si="48"/>
        <v>#REF!</v>
      </c>
      <c r="AB52" s="205" t="e">
        <f>O47-SUM($P52:S52)</f>
        <v>#REF!</v>
      </c>
      <c r="AC52" s="207" t="e">
        <f>SUM(P52:AA52)-O47</f>
        <v>#REF!</v>
      </c>
      <c r="AD52" s="205" t="e">
        <f t="shared" si="49"/>
        <v>#REF!</v>
      </c>
      <c r="AE52" s="205" t="e">
        <f t="shared" si="50"/>
        <v>#REF!</v>
      </c>
      <c r="AF52" s="205" t="e">
        <f t="shared" si="50"/>
        <v>#REF!</v>
      </c>
      <c r="AG52" s="205" t="e">
        <f t="shared" si="50"/>
        <v>#REF!</v>
      </c>
      <c r="AH52" s="205" t="e">
        <f t="shared" si="50"/>
        <v>#REF!</v>
      </c>
      <c r="AI52" s="205" t="e">
        <f t="shared" si="50"/>
        <v>#REF!</v>
      </c>
      <c r="AJ52" s="205" t="e">
        <f t="shared" si="50"/>
        <v>#REF!</v>
      </c>
      <c r="AK52" s="205" t="e">
        <f t="shared" si="50"/>
        <v>#REF!</v>
      </c>
      <c r="AL52" s="205" t="e">
        <f t="shared" si="50"/>
        <v>#REF!</v>
      </c>
      <c r="AM52" s="205" t="e">
        <f t="shared" si="50"/>
        <v>#REF!</v>
      </c>
      <c r="AN52" s="205" t="e">
        <f t="shared" si="50"/>
        <v>#REF!</v>
      </c>
      <c r="AO52" s="205" t="e">
        <f t="shared" si="50"/>
        <v>#REF!</v>
      </c>
    </row>
    <row r="53" spans="1:41">
      <c r="A53" s="203" t="s">
        <v>174</v>
      </c>
      <c r="B53" s="202"/>
      <c r="C53" s="202"/>
      <c r="D53" s="202"/>
      <c r="E53" s="208"/>
      <c r="F53" s="208"/>
      <c r="G53" s="202" t="e">
        <f t="shared" ref="G53:M53" si="56">G52/SUM($G52:$M52)*100</f>
        <v>#REF!</v>
      </c>
      <c r="H53" s="202" t="e">
        <f t="shared" si="56"/>
        <v>#REF!</v>
      </c>
      <c r="I53" s="202" t="e">
        <f t="shared" si="56"/>
        <v>#REF!</v>
      </c>
      <c r="J53" s="202" t="e">
        <f t="shared" si="56"/>
        <v>#REF!</v>
      </c>
      <c r="K53" s="202" t="e">
        <f t="shared" si="56"/>
        <v>#REF!</v>
      </c>
      <c r="L53" s="202" t="e">
        <f t="shared" si="56"/>
        <v>#REF!</v>
      </c>
      <c r="M53" s="202" t="e">
        <f t="shared" si="56"/>
        <v>#REF!</v>
      </c>
      <c r="N53" s="204" t="e">
        <f t="shared" si="46"/>
        <v>#REF!</v>
      </c>
      <c r="O53" s="201">
        <f t="shared" si="53"/>
        <v>5</v>
      </c>
      <c r="P53" s="196" t="e">
        <v>#REF!</v>
      </c>
      <c r="Q53" s="196" t="e">
        <v>#REF!</v>
      </c>
      <c r="R53" s="196" t="e">
        <v>#REF!</v>
      </c>
      <c r="S53" s="196" t="e">
        <v>#REF!</v>
      </c>
      <c r="T53" s="196" t="e">
        <v>#REF!</v>
      </c>
      <c r="U53" s="205" t="e">
        <f t="shared" si="48"/>
        <v>#REF!</v>
      </c>
      <c r="V53" s="205" t="e">
        <f t="shared" si="48"/>
        <v>#REF!</v>
      </c>
      <c r="W53" s="205" t="e">
        <f t="shared" si="48"/>
        <v>#REF!</v>
      </c>
      <c r="X53" s="205" t="e">
        <f t="shared" si="48"/>
        <v>#REF!</v>
      </c>
      <c r="Y53" s="205" t="e">
        <f t="shared" si="48"/>
        <v>#REF!</v>
      </c>
      <c r="Z53" s="205" t="e">
        <f t="shared" si="48"/>
        <v>#REF!</v>
      </c>
      <c r="AA53" s="206" t="e">
        <f t="shared" si="48"/>
        <v>#REF!</v>
      </c>
      <c r="AB53" s="205" t="e">
        <f>O47-SUM($P53:T53)</f>
        <v>#REF!</v>
      </c>
      <c r="AC53" s="207" t="e">
        <f>SUM(P53:AA53)-O47</f>
        <v>#REF!</v>
      </c>
      <c r="AD53" s="205" t="e">
        <f t="shared" si="49"/>
        <v>#REF!</v>
      </c>
      <c r="AE53" s="205" t="e">
        <f t="shared" si="50"/>
        <v>#REF!</v>
      </c>
      <c r="AF53" s="205" t="e">
        <f t="shared" si="50"/>
        <v>#REF!</v>
      </c>
      <c r="AG53" s="205" t="e">
        <f t="shared" si="50"/>
        <v>#REF!</v>
      </c>
      <c r="AH53" s="205" t="e">
        <f t="shared" si="50"/>
        <v>#REF!</v>
      </c>
      <c r="AI53" s="205" t="e">
        <f t="shared" si="50"/>
        <v>#REF!</v>
      </c>
      <c r="AJ53" s="205" t="e">
        <f t="shared" si="50"/>
        <v>#REF!</v>
      </c>
      <c r="AK53" s="205" t="e">
        <f t="shared" si="50"/>
        <v>#REF!</v>
      </c>
      <c r="AL53" s="205" t="e">
        <f t="shared" si="50"/>
        <v>#REF!</v>
      </c>
      <c r="AM53" s="205" t="e">
        <f t="shared" si="50"/>
        <v>#REF!</v>
      </c>
      <c r="AN53" s="205" t="e">
        <f t="shared" si="50"/>
        <v>#REF!</v>
      </c>
      <c r="AO53" s="205" t="e">
        <f t="shared" si="50"/>
        <v>#REF!</v>
      </c>
    </row>
    <row r="54" spans="1:41">
      <c r="A54" s="203" t="s">
        <v>175</v>
      </c>
      <c r="B54" s="202"/>
      <c r="C54" s="202"/>
      <c r="D54" s="202"/>
      <c r="E54" s="208"/>
      <c r="F54" s="208"/>
      <c r="G54" s="208"/>
      <c r="H54" s="202" t="e">
        <f t="shared" ref="H54:M54" si="57">H53/SUM($H53:$M53)*100</f>
        <v>#REF!</v>
      </c>
      <c r="I54" s="202" t="e">
        <f t="shared" si="57"/>
        <v>#REF!</v>
      </c>
      <c r="J54" s="202" t="e">
        <f t="shared" si="57"/>
        <v>#REF!</v>
      </c>
      <c r="K54" s="202" t="e">
        <f t="shared" si="57"/>
        <v>#REF!</v>
      </c>
      <c r="L54" s="202" t="e">
        <f t="shared" si="57"/>
        <v>#REF!</v>
      </c>
      <c r="M54" s="202" t="e">
        <f t="shared" si="57"/>
        <v>#REF!</v>
      </c>
      <c r="N54" s="204" t="e">
        <f t="shared" si="46"/>
        <v>#REF!</v>
      </c>
      <c r="O54" s="201">
        <f t="shared" si="53"/>
        <v>6</v>
      </c>
      <c r="P54" s="196" t="e">
        <v>#REF!</v>
      </c>
      <c r="Q54" s="196" t="e">
        <v>#REF!</v>
      </c>
      <c r="R54" s="196" t="e">
        <v>#REF!</v>
      </c>
      <c r="S54" s="196" t="e">
        <v>#REF!</v>
      </c>
      <c r="T54" s="196" t="e">
        <v>#REF!</v>
      </c>
      <c r="U54" s="196" t="e">
        <v>#REF!</v>
      </c>
      <c r="V54" s="205" t="e">
        <f t="shared" si="48"/>
        <v>#REF!</v>
      </c>
      <c r="W54" s="205" t="e">
        <f t="shared" si="48"/>
        <v>#REF!</v>
      </c>
      <c r="X54" s="205" t="e">
        <f t="shared" si="48"/>
        <v>#REF!</v>
      </c>
      <c r="Y54" s="205" t="e">
        <f t="shared" si="48"/>
        <v>#REF!</v>
      </c>
      <c r="Z54" s="205" t="e">
        <f t="shared" si="48"/>
        <v>#REF!</v>
      </c>
      <c r="AA54" s="206" t="e">
        <f t="shared" si="48"/>
        <v>#REF!</v>
      </c>
      <c r="AB54" s="205" t="e">
        <f>O47-SUM($P54:U54)</f>
        <v>#REF!</v>
      </c>
      <c r="AC54" s="207" t="e">
        <f>SUM(P54:AA54)-O47</f>
        <v>#REF!</v>
      </c>
      <c r="AD54" s="205" t="e">
        <f t="shared" si="49"/>
        <v>#REF!</v>
      </c>
      <c r="AE54" s="205" t="e">
        <f t="shared" si="50"/>
        <v>#REF!</v>
      </c>
      <c r="AF54" s="205" t="e">
        <f t="shared" si="50"/>
        <v>#REF!</v>
      </c>
      <c r="AG54" s="205" t="e">
        <f t="shared" si="50"/>
        <v>#REF!</v>
      </c>
      <c r="AH54" s="205" t="e">
        <f t="shared" si="50"/>
        <v>#REF!</v>
      </c>
      <c r="AI54" s="205" t="e">
        <f t="shared" si="50"/>
        <v>#REF!</v>
      </c>
      <c r="AJ54" s="205" t="e">
        <f t="shared" si="50"/>
        <v>#REF!</v>
      </c>
      <c r="AK54" s="205" t="e">
        <f t="shared" si="50"/>
        <v>#REF!</v>
      </c>
      <c r="AL54" s="205" t="e">
        <f t="shared" si="50"/>
        <v>#REF!</v>
      </c>
      <c r="AM54" s="205" t="e">
        <f t="shared" si="50"/>
        <v>#REF!</v>
      </c>
      <c r="AN54" s="205" t="e">
        <f t="shared" si="50"/>
        <v>#REF!</v>
      </c>
      <c r="AO54" s="205" t="e">
        <f t="shared" si="50"/>
        <v>#REF!</v>
      </c>
    </row>
    <row r="55" spans="1:41">
      <c r="A55" s="203" t="s">
        <v>176</v>
      </c>
      <c r="B55" s="202"/>
      <c r="C55" s="202"/>
      <c r="D55" s="202"/>
      <c r="E55" s="208"/>
      <c r="F55" s="208"/>
      <c r="G55" s="208"/>
      <c r="H55" s="208"/>
      <c r="I55" s="202" t="e">
        <f>I54/SUM($I54:$M54)*100</f>
        <v>#REF!</v>
      </c>
      <c r="J55" s="202" t="e">
        <f>J54/SUM($I54:$M54)*100</f>
        <v>#REF!</v>
      </c>
      <c r="K55" s="202" t="e">
        <f>K54/SUM($I54:$M54)*100</f>
        <v>#REF!</v>
      </c>
      <c r="L55" s="202" t="e">
        <f>L54/SUM($I54:$M54)*100</f>
        <v>#REF!</v>
      </c>
      <c r="M55" s="202" t="e">
        <f>M54/SUM($I54:$M54)*100</f>
        <v>#REF!</v>
      </c>
      <c r="N55" s="204" t="e">
        <f t="shared" si="46"/>
        <v>#REF!</v>
      </c>
      <c r="O55" s="201">
        <f t="shared" si="53"/>
        <v>7</v>
      </c>
      <c r="P55" s="196" t="e">
        <v>#REF!</v>
      </c>
      <c r="Q55" s="196" t="e">
        <v>#REF!</v>
      </c>
      <c r="R55" s="196" t="e">
        <v>#REF!</v>
      </c>
      <c r="S55" s="196" t="e">
        <v>#REF!</v>
      </c>
      <c r="T55" s="196" t="e">
        <v>#REF!</v>
      </c>
      <c r="U55" s="196" t="e">
        <v>#REF!</v>
      </c>
      <c r="V55" s="196" t="e">
        <v>#REF!</v>
      </c>
      <c r="W55" s="205" t="e">
        <f>$AB55*(I55/100)</f>
        <v>#REF!</v>
      </c>
      <c r="X55" s="205" t="e">
        <f>$AB55*(J55/100)</f>
        <v>#REF!</v>
      </c>
      <c r="Y55" s="205" t="e">
        <f>$AB55*(K55/100)</f>
        <v>#REF!</v>
      </c>
      <c r="Z55" s="205" t="e">
        <f>$AB55*(L55/100)</f>
        <v>#REF!</v>
      </c>
      <c r="AA55" s="206" t="e">
        <f>$AB55*(M55/100)</f>
        <v>#REF!</v>
      </c>
      <c r="AB55" s="205" t="e">
        <f>O47-SUM($P55:V55)</f>
        <v>#REF!</v>
      </c>
      <c r="AC55" s="207" t="e">
        <f>SUM(P55:AA55)-O47</f>
        <v>#REF!</v>
      </c>
      <c r="AD55" s="205" t="e">
        <f t="shared" si="49"/>
        <v>#REF!</v>
      </c>
      <c r="AE55" s="205" t="e">
        <f t="shared" si="50"/>
        <v>#REF!</v>
      </c>
      <c r="AF55" s="205" t="e">
        <f t="shared" si="50"/>
        <v>#REF!</v>
      </c>
      <c r="AG55" s="205" t="e">
        <f t="shared" si="50"/>
        <v>#REF!</v>
      </c>
      <c r="AH55" s="205" t="e">
        <f t="shared" si="50"/>
        <v>#REF!</v>
      </c>
      <c r="AI55" s="205" t="e">
        <f t="shared" si="50"/>
        <v>#REF!</v>
      </c>
      <c r="AJ55" s="205" t="e">
        <f t="shared" si="50"/>
        <v>#REF!</v>
      </c>
      <c r="AK55" s="205" t="e">
        <f t="shared" si="50"/>
        <v>#REF!</v>
      </c>
      <c r="AL55" s="205" t="e">
        <f t="shared" si="50"/>
        <v>#REF!</v>
      </c>
      <c r="AM55" s="205" t="e">
        <f t="shared" si="50"/>
        <v>#REF!</v>
      </c>
      <c r="AN55" s="205" t="e">
        <f t="shared" si="50"/>
        <v>#REF!</v>
      </c>
      <c r="AO55" s="205" t="e">
        <f t="shared" si="50"/>
        <v>#REF!</v>
      </c>
    </row>
    <row r="56" spans="1:41">
      <c r="A56" s="203" t="s">
        <v>177</v>
      </c>
      <c r="B56" s="202"/>
      <c r="C56" s="202"/>
      <c r="D56" s="202"/>
      <c r="E56" s="208"/>
      <c r="F56" s="208"/>
      <c r="G56" s="208"/>
      <c r="H56" s="208"/>
      <c r="I56" s="208"/>
      <c r="J56" s="202" t="e">
        <f>J55/SUM($J55:$M55)*100</f>
        <v>#REF!</v>
      </c>
      <c r="K56" s="202" t="e">
        <f>K55/SUM($J55:$M55)*100</f>
        <v>#REF!</v>
      </c>
      <c r="L56" s="202" t="e">
        <f>L55/SUM($J55:$M55)*100</f>
        <v>#REF!</v>
      </c>
      <c r="M56" s="202" t="e">
        <f>M55/SUM($J55:$M55)*100</f>
        <v>#REF!</v>
      </c>
      <c r="N56" s="204" t="e">
        <f t="shared" si="46"/>
        <v>#REF!</v>
      </c>
      <c r="O56" s="201">
        <f t="shared" si="53"/>
        <v>8</v>
      </c>
      <c r="P56" s="196" t="e">
        <v>#REF!</v>
      </c>
      <c r="Q56" s="196" t="e">
        <v>#REF!</v>
      </c>
      <c r="R56" s="196" t="e">
        <v>#REF!</v>
      </c>
      <c r="S56" s="196" t="e">
        <v>#REF!</v>
      </c>
      <c r="T56" s="196" t="e">
        <v>#REF!</v>
      </c>
      <c r="U56" s="196" t="e">
        <v>#REF!</v>
      </c>
      <c r="V56" s="196" t="e">
        <v>#REF!</v>
      </c>
      <c r="W56" s="196" t="e">
        <v>#REF!</v>
      </c>
      <c r="X56" s="205" t="e">
        <f>$AB56*(J56/100)</f>
        <v>#REF!</v>
      </c>
      <c r="Y56" s="205" t="e">
        <f>$AB56*(K56/100)</f>
        <v>#REF!</v>
      </c>
      <c r="Z56" s="205" t="e">
        <f>$AB56*(L56/100)</f>
        <v>#REF!</v>
      </c>
      <c r="AA56" s="206" t="e">
        <f>$AB56*(M56/100)</f>
        <v>#REF!</v>
      </c>
      <c r="AB56" s="205" t="e">
        <f>O47-SUM($P56:W56)</f>
        <v>#REF!</v>
      </c>
      <c r="AC56" s="207" t="e">
        <f>SUM(P56:AA56)-O47</f>
        <v>#REF!</v>
      </c>
      <c r="AD56" s="205" t="e">
        <f t="shared" si="49"/>
        <v>#REF!</v>
      </c>
      <c r="AE56" s="205" t="e">
        <f t="shared" si="50"/>
        <v>#REF!</v>
      </c>
      <c r="AF56" s="205" t="e">
        <f t="shared" si="50"/>
        <v>#REF!</v>
      </c>
      <c r="AG56" s="205" t="e">
        <f t="shared" si="50"/>
        <v>#REF!</v>
      </c>
      <c r="AH56" s="205" t="e">
        <f t="shared" si="50"/>
        <v>#REF!</v>
      </c>
      <c r="AI56" s="205" t="e">
        <f t="shared" si="50"/>
        <v>#REF!</v>
      </c>
      <c r="AJ56" s="205" t="e">
        <f t="shared" si="50"/>
        <v>#REF!</v>
      </c>
      <c r="AK56" s="205" t="e">
        <f t="shared" si="50"/>
        <v>#REF!</v>
      </c>
      <c r="AL56" s="205" t="e">
        <f t="shared" si="50"/>
        <v>#REF!</v>
      </c>
      <c r="AM56" s="205" t="e">
        <f t="shared" si="50"/>
        <v>#REF!</v>
      </c>
      <c r="AN56" s="205" t="e">
        <f t="shared" si="50"/>
        <v>#REF!</v>
      </c>
      <c r="AO56" s="205" t="e">
        <f t="shared" si="50"/>
        <v>#REF!</v>
      </c>
    </row>
    <row r="57" spans="1:41">
      <c r="A57" s="203" t="s">
        <v>178</v>
      </c>
      <c r="B57" s="202"/>
      <c r="C57" s="202"/>
      <c r="D57" s="202"/>
      <c r="E57" s="208"/>
      <c r="F57" s="208"/>
      <c r="G57" s="208"/>
      <c r="H57" s="208"/>
      <c r="I57" s="208"/>
      <c r="J57" s="208"/>
      <c r="K57" s="202" t="e">
        <f>K56/SUM($K56:$M56)*100</f>
        <v>#REF!</v>
      </c>
      <c r="L57" s="202" t="e">
        <f>L56/SUM($K56:$M56)*100</f>
        <v>#REF!</v>
      </c>
      <c r="M57" s="202" t="e">
        <f>M56/SUM($K56:$M56)*100</f>
        <v>#REF!</v>
      </c>
      <c r="N57" s="204" t="e">
        <f t="shared" si="46"/>
        <v>#REF!</v>
      </c>
      <c r="O57" s="201">
        <f t="shared" si="53"/>
        <v>9</v>
      </c>
      <c r="P57" s="196" t="e">
        <v>#REF!</v>
      </c>
      <c r="Q57" s="196" t="e">
        <v>#REF!</v>
      </c>
      <c r="R57" s="196" t="e">
        <v>#REF!</v>
      </c>
      <c r="S57" s="196" t="e">
        <v>#REF!</v>
      </c>
      <c r="T57" s="196" t="e">
        <v>#REF!</v>
      </c>
      <c r="U57" s="196" t="e">
        <v>#REF!</v>
      </c>
      <c r="V57" s="196" t="e">
        <v>#REF!</v>
      </c>
      <c r="W57" s="196" t="e">
        <v>#REF!</v>
      </c>
      <c r="X57" s="196" t="e">
        <v>#REF!</v>
      </c>
      <c r="Y57" s="205" t="e">
        <f>$AB57*(K57/100)</f>
        <v>#REF!</v>
      </c>
      <c r="Z57" s="205" t="e">
        <f>$AB57*(L57/100)</f>
        <v>#REF!</v>
      </c>
      <c r="AA57" s="206" t="e">
        <f>$AB57*(M57/100)</f>
        <v>#REF!</v>
      </c>
      <c r="AB57" s="205" t="e">
        <f>O47-SUM($P57:X57)</f>
        <v>#REF!</v>
      </c>
      <c r="AC57" s="207" t="e">
        <f>SUM(P57:AA57)-O47</f>
        <v>#REF!</v>
      </c>
      <c r="AD57" s="205" t="e">
        <f t="shared" si="49"/>
        <v>#REF!</v>
      </c>
      <c r="AE57" s="205" t="e">
        <f t="shared" si="50"/>
        <v>#REF!</v>
      </c>
      <c r="AF57" s="205" t="e">
        <f t="shared" si="50"/>
        <v>#REF!</v>
      </c>
      <c r="AG57" s="205" t="e">
        <f t="shared" si="50"/>
        <v>#REF!</v>
      </c>
      <c r="AH57" s="205" t="e">
        <f t="shared" si="50"/>
        <v>#REF!</v>
      </c>
      <c r="AI57" s="205" t="e">
        <f t="shared" si="50"/>
        <v>#REF!</v>
      </c>
      <c r="AJ57" s="205" t="e">
        <f t="shared" si="50"/>
        <v>#REF!</v>
      </c>
      <c r="AK57" s="205" t="e">
        <f t="shared" si="50"/>
        <v>#REF!</v>
      </c>
      <c r="AL57" s="205" t="e">
        <f t="shared" si="50"/>
        <v>#REF!</v>
      </c>
      <c r="AM57" s="205" t="e">
        <f t="shared" si="50"/>
        <v>#REF!</v>
      </c>
      <c r="AN57" s="205" t="e">
        <f t="shared" si="50"/>
        <v>#REF!</v>
      </c>
      <c r="AO57" s="205" t="e">
        <f t="shared" si="50"/>
        <v>#REF!</v>
      </c>
    </row>
    <row r="58" spans="1:41" ht="15.75" customHeight="1">
      <c r="A58" s="203" t="s">
        <v>179</v>
      </c>
      <c r="B58" s="202"/>
      <c r="C58" s="202"/>
      <c r="D58" s="202"/>
      <c r="E58" s="208"/>
      <c r="F58" s="208"/>
      <c r="G58" s="208"/>
      <c r="H58" s="208"/>
      <c r="I58" s="208"/>
      <c r="J58" s="208"/>
      <c r="K58" s="208"/>
      <c r="L58" s="202" t="e">
        <f>L57/SUM($L57:$M57)*100</f>
        <v>#REF!</v>
      </c>
      <c r="M58" s="202" t="e">
        <f>M57/SUM($L57:$M57)*100</f>
        <v>#REF!</v>
      </c>
      <c r="N58" s="204" t="e">
        <f t="shared" si="46"/>
        <v>#REF!</v>
      </c>
      <c r="O58" s="201">
        <f t="shared" si="53"/>
        <v>10</v>
      </c>
      <c r="P58" s="196" t="e">
        <v>#REF!</v>
      </c>
      <c r="Q58" s="196" t="e">
        <v>#REF!</v>
      </c>
      <c r="R58" s="196" t="e">
        <v>#REF!</v>
      </c>
      <c r="S58" s="196" t="e">
        <v>#REF!</v>
      </c>
      <c r="T58" s="196" t="e">
        <v>#REF!</v>
      </c>
      <c r="U58" s="196" t="e">
        <v>#REF!</v>
      </c>
      <c r="V58" s="196" t="e">
        <v>#REF!</v>
      </c>
      <c r="W58" s="196" t="e">
        <v>#REF!</v>
      </c>
      <c r="X58" s="196" t="e">
        <v>#REF!</v>
      </c>
      <c r="Y58" s="196" t="e">
        <v>#REF!</v>
      </c>
      <c r="Z58" s="205" t="e">
        <f>$AB58*(L58/100)</f>
        <v>#REF!</v>
      </c>
      <c r="AA58" s="206" t="e">
        <f>$AB58*(M58/100)</f>
        <v>#REF!</v>
      </c>
      <c r="AB58" s="205" t="e">
        <f>O47-SUM($P58:Y58)</f>
        <v>#REF!</v>
      </c>
      <c r="AC58" s="207" t="e">
        <f>SUM(P58:AA58)-O47</f>
        <v>#REF!</v>
      </c>
      <c r="AD58" s="205" t="e">
        <f t="shared" si="49"/>
        <v>#REF!</v>
      </c>
      <c r="AE58" s="205" t="e">
        <f t="shared" si="50"/>
        <v>#REF!</v>
      </c>
      <c r="AF58" s="205" t="e">
        <f t="shared" si="50"/>
        <v>#REF!</v>
      </c>
      <c r="AG58" s="205" t="e">
        <f t="shared" si="50"/>
        <v>#REF!</v>
      </c>
      <c r="AH58" s="205" t="e">
        <f t="shared" si="50"/>
        <v>#REF!</v>
      </c>
      <c r="AI58" s="205" t="e">
        <f t="shared" si="50"/>
        <v>#REF!</v>
      </c>
      <c r="AJ58" s="205" t="e">
        <f t="shared" si="50"/>
        <v>#REF!</v>
      </c>
      <c r="AK58" s="205" t="e">
        <f t="shared" si="50"/>
        <v>#REF!</v>
      </c>
      <c r="AL58" s="205" t="e">
        <f t="shared" si="50"/>
        <v>#REF!</v>
      </c>
      <c r="AM58" s="205" t="e">
        <f t="shared" si="50"/>
        <v>#REF!</v>
      </c>
      <c r="AN58" s="205" t="e">
        <f t="shared" si="50"/>
        <v>#REF!</v>
      </c>
      <c r="AO58" s="205" t="e">
        <f t="shared" si="50"/>
        <v>#REF!</v>
      </c>
    </row>
    <row r="59" spans="1:41" ht="15.75" customHeight="1">
      <c r="A59" s="203" t="s">
        <v>180</v>
      </c>
      <c r="B59" s="202"/>
      <c r="C59" s="202"/>
      <c r="D59" s="202"/>
      <c r="E59" s="208"/>
      <c r="F59" s="208"/>
      <c r="G59" s="208"/>
      <c r="H59" s="208"/>
      <c r="I59" s="208"/>
      <c r="J59" s="208"/>
      <c r="K59" s="208"/>
      <c r="L59" s="208"/>
      <c r="M59" s="208"/>
      <c r="N59" s="204"/>
      <c r="O59" s="201">
        <f t="shared" si="53"/>
        <v>11</v>
      </c>
      <c r="P59" s="196" t="e">
        <v>#REF!</v>
      </c>
      <c r="Q59" s="196" t="e">
        <v>#REF!</v>
      </c>
      <c r="R59" s="196" t="e">
        <v>#REF!</v>
      </c>
      <c r="S59" s="196" t="e">
        <v>#REF!</v>
      </c>
      <c r="T59" s="196" t="e">
        <v>#REF!</v>
      </c>
      <c r="U59" s="196" t="e">
        <v>#REF!</v>
      </c>
      <c r="V59" s="196" t="e">
        <v>#REF!</v>
      </c>
      <c r="W59" s="196" t="e">
        <v>#REF!</v>
      </c>
      <c r="X59" s="196" t="e">
        <v>#REF!</v>
      </c>
      <c r="Y59" s="196" t="e">
        <v>#REF!</v>
      </c>
      <c r="Z59" s="196" t="e">
        <v>#REF!</v>
      </c>
      <c r="AA59" s="206" t="e">
        <f>$AB59</f>
        <v>#REF!</v>
      </c>
      <c r="AB59" s="205" t="e">
        <f>O47-SUM($P59:Z59)</f>
        <v>#REF!</v>
      </c>
      <c r="AC59" s="207" t="e">
        <f>SUM(P59:AA59)-O47</f>
        <v>#REF!</v>
      </c>
      <c r="AD59" s="205" t="e">
        <f t="shared" si="49"/>
        <v>#REF!</v>
      </c>
      <c r="AE59" s="205" t="e">
        <f t="shared" si="50"/>
        <v>#REF!</v>
      </c>
      <c r="AF59" s="205" t="e">
        <f t="shared" si="50"/>
        <v>#REF!</v>
      </c>
      <c r="AG59" s="205" t="e">
        <f t="shared" si="50"/>
        <v>#REF!</v>
      </c>
      <c r="AH59" s="205" t="e">
        <f t="shared" si="50"/>
        <v>#REF!</v>
      </c>
      <c r="AI59" s="205" t="e">
        <f t="shared" si="50"/>
        <v>#REF!</v>
      </c>
      <c r="AJ59" s="205" t="e">
        <f t="shared" si="50"/>
        <v>#REF!</v>
      </c>
      <c r="AK59" s="205" t="e">
        <f t="shared" si="50"/>
        <v>#REF!</v>
      </c>
      <c r="AL59" s="205" t="e">
        <f t="shared" si="50"/>
        <v>#REF!</v>
      </c>
      <c r="AM59" s="205" t="e">
        <f t="shared" si="50"/>
        <v>#REF!</v>
      </c>
      <c r="AN59" s="205" t="e">
        <f t="shared" si="50"/>
        <v>#REF!</v>
      </c>
      <c r="AO59" s="205" t="e">
        <f t="shared" si="50"/>
        <v>#REF!</v>
      </c>
    </row>
    <row r="60" spans="1:41">
      <c r="A60" s="205"/>
      <c r="B60" s="205"/>
      <c r="C60" s="205"/>
      <c r="D60" s="205"/>
      <c r="E60" s="205"/>
      <c r="F60" s="205"/>
      <c r="G60" s="205"/>
      <c r="H60" s="205"/>
      <c r="I60" s="205"/>
      <c r="J60" s="205"/>
      <c r="K60" s="205"/>
      <c r="L60" s="205"/>
      <c r="M60" s="205"/>
      <c r="N60" s="205"/>
      <c r="O60" s="205"/>
      <c r="P60" s="205"/>
      <c r="Q60" s="205"/>
      <c r="R60" s="205"/>
      <c r="S60" s="205"/>
      <c r="T60" s="205"/>
      <c r="U60" s="205"/>
      <c r="V60" s="205"/>
      <c r="W60" s="205"/>
      <c r="X60" s="205"/>
      <c r="Y60" s="205"/>
      <c r="Z60" s="205"/>
      <c r="AA60" s="205"/>
      <c r="AB60" s="205"/>
      <c r="AC60" s="205"/>
      <c r="AD60" s="205"/>
      <c r="AE60" s="205"/>
      <c r="AF60" s="205"/>
      <c r="AG60" s="205"/>
      <c r="AH60" s="205"/>
      <c r="AI60" s="205"/>
      <c r="AJ60" s="205"/>
      <c r="AK60" s="205"/>
      <c r="AL60" s="205"/>
      <c r="AM60" s="205"/>
      <c r="AN60" s="205"/>
      <c r="AO60" s="205"/>
    </row>
    <row r="61" spans="1:41">
      <c r="A61" s="205"/>
      <c r="B61" s="205"/>
      <c r="C61" s="205"/>
      <c r="D61" s="205"/>
      <c r="E61" s="205"/>
      <c r="F61" s="205"/>
      <c r="G61" s="205"/>
      <c r="H61" s="205"/>
      <c r="I61" s="205"/>
      <c r="J61" s="205"/>
      <c r="K61" s="205"/>
      <c r="L61" s="205"/>
      <c r="M61" s="205"/>
      <c r="N61" s="205" t="s">
        <v>127</v>
      </c>
      <c r="O61" s="205" t="s">
        <v>34</v>
      </c>
      <c r="P61" s="205"/>
      <c r="Q61" s="205"/>
      <c r="R61" s="205"/>
      <c r="S61" s="205"/>
      <c r="T61" s="205"/>
      <c r="U61" s="205"/>
      <c r="V61" s="205"/>
      <c r="W61" s="205"/>
      <c r="X61" s="205"/>
      <c r="Y61" s="205"/>
      <c r="Z61" s="205"/>
      <c r="AA61" s="205"/>
      <c r="AB61" s="205"/>
      <c r="AC61" s="205"/>
      <c r="AD61" s="205"/>
      <c r="AE61" s="205"/>
      <c r="AF61" s="205"/>
      <c r="AG61" s="205"/>
      <c r="AH61" s="205"/>
      <c r="AI61" s="205"/>
      <c r="AJ61" s="205"/>
      <c r="AK61" s="205"/>
      <c r="AL61" s="205"/>
      <c r="AM61" s="205"/>
      <c r="AN61" s="205"/>
      <c r="AO61" s="205"/>
    </row>
    <row r="62" spans="1:41">
      <c r="A62" s="205"/>
      <c r="B62" s="205"/>
      <c r="C62" s="205"/>
      <c r="D62" s="205"/>
      <c r="E62" s="205"/>
      <c r="F62" s="205"/>
      <c r="G62" s="205"/>
      <c r="H62" s="205"/>
      <c r="I62" s="205"/>
      <c r="J62" s="205"/>
      <c r="K62" s="205"/>
      <c r="L62" s="205"/>
      <c r="M62" s="146" t="s">
        <v>189</v>
      </c>
      <c r="N62" s="1">
        <f>O3-O17</f>
        <v>-35637</v>
      </c>
      <c r="O62" s="1">
        <f>+O33-O47</f>
        <v>-25351.020000000077</v>
      </c>
      <c r="P62" s="205"/>
      <c r="Q62" s="205"/>
      <c r="R62" s="205"/>
      <c r="S62" s="205"/>
      <c r="T62" s="205"/>
      <c r="U62" s="205"/>
      <c r="V62" s="205"/>
      <c r="W62" s="205"/>
      <c r="X62" s="205"/>
      <c r="Y62" s="205"/>
      <c r="Z62" s="205"/>
      <c r="AA62" s="205"/>
      <c r="AB62" s="205"/>
      <c r="AC62" s="205"/>
      <c r="AD62" s="205"/>
      <c r="AE62" s="205"/>
      <c r="AF62" s="205"/>
      <c r="AG62" s="205"/>
      <c r="AH62" s="205"/>
      <c r="AI62" s="205"/>
      <c r="AJ62" s="205"/>
      <c r="AK62" s="205"/>
    </row>
    <row r="63" spans="1:41">
      <c r="M63" s="146" t="s">
        <v>135</v>
      </c>
      <c r="N63" s="216" t="e">
        <f>+N62/N64*100</f>
        <v>#REF!</v>
      </c>
      <c r="O63" s="217" t="e">
        <f>+O62/O64*100</f>
        <v>#REF!</v>
      </c>
    </row>
    <row r="64" spans="1:41">
      <c r="M64" s="146" t="s">
        <v>190</v>
      </c>
      <c r="N64" s="1" t="e">
        <f>+#REF!</f>
        <v>#REF!</v>
      </c>
      <c r="O64" s="1" t="e">
        <f>+#REF!</f>
        <v>#REF!</v>
      </c>
    </row>
  </sheetData>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188CD-0311-4FC9-96E7-D02C420DA236}">
  <sheetPr codeName="Hoja53">
    <pageSetUpPr fitToPage="1"/>
  </sheetPr>
  <dimension ref="A1:W49"/>
  <sheetViews>
    <sheetView showGridLines="0" zoomScaleNormal="100" workbookViewId="0"/>
  </sheetViews>
  <sheetFormatPr baseColWidth="10" defaultColWidth="11.41796875" defaultRowHeight="14.4"/>
  <cols>
    <col min="1" max="1" width="11.41796875" style="27"/>
    <col min="2" max="2" width="13.839843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7" ht="17.7">
      <c r="A1" s="492" t="s">
        <v>456</v>
      </c>
      <c r="B1" s="26"/>
      <c r="M1" s="1007"/>
      <c r="N1" s="1007"/>
      <c r="O1" s="1007"/>
      <c r="P1" s="1007"/>
      <c r="Q1" s="1007"/>
    </row>
    <row r="3" spans="1:17">
      <c r="B3" s="310" t="s">
        <v>511</v>
      </c>
      <c r="C3" s="310" t="s">
        <v>466</v>
      </c>
    </row>
    <row r="5" spans="1:17" ht="14.5" customHeight="1"/>
    <row r="6" spans="1:17" ht="15" customHeight="1">
      <c r="B6" s="35"/>
      <c r="C6" s="36"/>
      <c r="D6" s="36"/>
      <c r="E6" s="36"/>
      <c r="F6" s="36"/>
      <c r="G6" s="980" t="s">
        <v>38</v>
      </c>
      <c r="H6" s="980"/>
      <c r="I6" s="980"/>
      <c r="J6" s="980"/>
    </row>
    <row r="7" spans="1:17" ht="34.5" customHeight="1">
      <c r="B7" s="35"/>
      <c r="C7" s="39" t="s">
        <v>35</v>
      </c>
      <c r="D7" s="39" t="s">
        <v>36</v>
      </c>
      <c r="E7" s="39" t="s">
        <v>454</v>
      </c>
      <c r="F7" s="39" t="s">
        <v>40</v>
      </c>
      <c r="G7" s="39" t="s">
        <v>29</v>
      </c>
      <c r="H7" s="39" t="s">
        <v>30</v>
      </c>
      <c r="I7" s="39" t="s">
        <v>31</v>
      </c>
      <c r="J7" s="39" t="s">
        <v>32</v>
      </c>
    </row>
    <row r="8" spans="1:17" ht="15" customHeight="1">
      <c r="B8" s="40">
        <v>2020.12</v>
      </c>
      <c r="C8" s="41">
        <v>5.6452557516034636</v>
      </c>
      <c r="D8" s="41"/>
      <c r="E8" s="41"/>
      <c r="F8" s="41">
        <v>5.6452557516034636</v>
      </c>
      <c r="G8" s="41"/>
      <c r="H8" s="41"/>
      <c r="I8" s="41"/>
      <c r="J8" s="41"/>
    </row>
    <row r="9" spans="1:17">
      <c r="B9" s="40">
        <v>2021.01</v>
      </c>
      <c r="C9" s="41">
        <v>5.7158706192045541</v>
      </c>
      <c r="D9" s="41"/>
      <c r="E9" s="41"/>
      <c r="F9" s="41">
        <v>5.7158706192045541</v>
      </c>
      <c r="G9" s="41"/>
      <c r="H9" s="41"/>
      <c r="I9" s="41"/>
      <c r="J9" s="41"/>
    </row>
    <row r="10" spans="1:17">
      <c r="B10" s="40">
        <v>2021.02</v>
      </c>
      <c r="C10" s="41">
        <v>5.6624521562455179</v>
      </c>
      <c r="D10" s="41"/>
      <c r="E10" s="41"/>
      <c r="F10" s="41">
        <v>5.6624521562455179</v>
      </c>
      <c r="G10" s="41"/>
      <c r="H10" s="41"/>
      <c r="I10" s="41"/>
      <c r="J10" s="41"/>
    </row>
    <row r="11" spans="1:17">
      <c r="B11" s="40">
        <v>2021.03</v>
      </c>
      <c r="C11" s="41">
        <v>5.5982535512352438</v>
      </c>
      <c r="D11" s="41"/>
      <c r="E11" s="41"/>
      <c r="F11" s="41">
        <v>5.5982535512352438</v>
      </c>
      <c r="G11" s="41"/>
      <c r="H11" s="41"/>
      <c r="I11" s="41"/>
      <c r="J11" s="41"/>
    </row>
    <row r="12" spans="1:17">
      <c r="B12" s="40">
        <v>2021.04</v>
      </c>
      <c r="C12" s="41">
        <v>5.6566169084519498</v>
      </c>
      <c r="D12" s="41"/>
      <c r="E12" s="41"/>
      <c r="F12" s="41">
        <v>5.6566169084519498</v>
      </c>
      <c r="G12" s="41"/>
      <c r="H12" s="41"/>
      <c r="I12" s="41"/>
      <c r="J12" s="41"/>
    </row>
    <row r="13" spans="1:17">
      <c r="B13" s="40">
        <v>2021.05</v>
      </c>
      <c r="C13" s="41">
        <v>5.6857072422352575</v>
      </c>
      <c r="D13" s="41"/>
      <c r="E13" s="41"/>
      <c r="F13" s="41">
        <v>5.6857072422352575</v>
      </c>
      <c r="G13" s="41"/>
      <c r="H13" s="41"/>
      <c r="I13" s="41"/>
      <c r="J13" s="41"/>
    </row>
    <row r="14" spans="1:17">
      <c r="B14" s="40">
        <v>2021.06</v>
      </c>
      <c r="C14" s="41">
        <v>5.6736153316316225</v>
      </c>
      <c r="D14" s="41"/>
      <c r="E14" s="41"/>
      <c r="F14" s="41">
        <v>5.6736153316316225</v>
      </c>
      <c r="G14" s="41"/>
      <c r="H14" s="41"/>
      <c r="I14" s="41"/>
      <c r="J14" s="41"/>
    </row>
    <row r="15" spans="1:17">
      <c r="B15" s="40">
        <v>2021.07</v>
      </c>
      <c r="C15" s="41">
        <v>5.953635324794682</v>
      </c>
      <c r="D15" s="41"/>
      <c r="E15" s="41"/>
      <c r="F15" s="41">
        <v>5.953635324794682</v>
      </c>
      <c r="G15" s="41"/>
      <c r="H15" s="41"/>
      <c r="I15" s="41"/>
      <c r="J15" s="41"/>
    </row>
    <row r="16" spans="1:17">
      <c r="B16" s="40">
        <v>2021.08</v>
      </c>
      <c r="C16" s="41">
        <v>5.9392055630346317</v>
      </c>
      <c r="D16" s="41"/>
      <c r="E16" s="41"/>
      <c r="F16" s="41">
        <v>5.9392055630346317</v>
      </c>
      <c r="G16" s="41"/>
      <c r="H16" s="41"/>
      <c r="I16" s="41"/>
      <c r="J16" s="41"/>
    </row>
    <row r="17" spans="2:15">
      <c r="B17" s="40">
        <v>2021.09</v>
      </c>
      <c r="C17" s="41">
        <v>5.9424847173604691</v>
      </c>
      <c r="D17" s="41"/>
      <c r="E17" s="41"/>
      <c r="F17" s="41">
        <v>5.9424847173604691</v>
      </c>
      <c r="G17" s="41"/>
      <c r="H17" s="41"/>
      <c r="I17" s="41"/>
      <c r="J17" s="41"/>
    </row>
    <row r="18" spans="2:15">
      <c r="B18" s="40" t="s">
        <v>41</v>
      </c>
      <c r="C18" s="41">
        <v>6.0173707300722903</v>
      </c>
      <c r="D18" s="41"/>
      <c r="E18" s="41"/>
      <c r="F18" s="41">
        <v>6.0173707300722903</v>
      </c>
      <c r="G18" s="41"/>
      <c r="H18" s="41"/>
      <c r="I18" s="41"/>
      <c r="J18" s="41"/>
    </row>
    <row r="19" spans="2:15" ht="15" customHeight="1">
      <c r="B19" s="40">
        <v>2021.11</v>
      </c>
      <c r="C19" s="41">
        <v>6.0169966022610932</v>
      </c>
      <c r="D19" s="41"/>
      <c r="E19" s="41"/>
      <c r="F19" s="41">
        <v>6.0169966022610932</v>
      </c>
      <c r="G19" s="41"/>
      <c r="H19" s="41"/>
      <c r="I19" s="41"/>
      <c r="J19" s="41"/>
    </row>
    <row r="20" spans="2:15" ht="15" customHeight="1">
      <c r="B20" s="40">
        <v>2021.12</v>
      </c>
      <c r="C20" s="41">
        <v>6.0161462097832255</v>
      </c>
      <c r="D20" s="41"/>
      <c r="E20" s="41"/>
      <c r="F20" s="41">
        <v>6.0161462097832255</v>
      </c>
      <c r="G20" s="41"/>
      <c r="H20" s="41"/>
      <c r="I20" s="41"/>
      <c r="J20" s="41"/>
    </row>
    <row r="21" spans="2:15" ht="15" customHeight="1">
      <c r="B21" s="40">
        <v>2022.01</v>
      </c>
      <c r="C21" s="41">
        <v>6.1006751839944844</v>
      </c>
      <c r="D21" s="41"/>
      <c r="E21" s="41"/>
      <c r="F21" s="41">
        <v>6.1006751839944844</v>
      </c>
      <c r="G21" s="41"/>
      <c r="H21" s="41"/>
      <c r="I21" s="41"/>
      <c r="J21" s="41"/>
      <c r="M21" s="26"/>
    </row>
    <row r="22" spans="2:15" ht="18.3">
      <c r="B22" s="40">
        <v>2022.02</v>
      </c>
      <c r="C22" s="41">
        <v>6.1886152926806615</v>
      </c>
      <c r="D22" s="41"/>
      <c r="E22" s="41"/>
      <c r="F22" s="41">
        <v>6.1886152926806615</v>
      </c>
      <c r="G22" s="41"/>
      <c r="H22" s="41"/>
      <c r="I22" s="41"/>
      <c r="J22" s="41"/>
      <c r="L22" s="27" t="s">
        <v>303</v>
      </c>
      <c r="O22" s="30"/>
    </row>
    <row r="23" spans="2:15" ht="15" customHeight="1">
      <c r="B23" s="40">
        <v>2022.03</v>
      </c>
      <c r="C23" s="41">
        <v>6.2052703006903878</v>
      </c>
      <c r="D23" s="41"/>
      <c r="E23" s="41"/>
      <c r="F23" s="41">
        <v>6.2052703006903878</v>
      </c>
      <c r="G23" s="41"/>
      <c r="H23" s="41"/>
      <c r="I23" s="41"/>
      <c r="J23" s="41"/>
    </row>
    <row r="24" spans="2:15" ht="15" customHeight="1">
      <c r="B24" s="40">
        <v>2022.04</v>
      </c>
      <c r="C24" s="41">
        <v>6.2667078630798567</v>
      </c>
      <c r="D24" s="41">
        <v>6.2667078630798567</v>
      </c>
      <c r="E24" s="41"/>
      <c r="F24" s="41">
        <v>6.2667078630798567</v>
      </c>
      <c r="G24" s="41"/>
      <c r="H24" s="41"/>
      <c r="I24" s="41"/>
      <c r="J24" s="41"/>
    </row>
    <row r="25" spans="2:15" ht="15" customHeight="1">
      <c r="B25" s="40">
        <v>2022.05</v>
      </c>
      <c r="C25" s="41"/>
      <c r="D25" s="41">
        <v>6.2995831524184513</v>
      </c>
      <c r="E25" s="41"/>
      <c r="F25" s="41">
        <v>6.2995831524184513</v>
      </c>
      <c r="G25" s="41">
        <v>0</v>
      </c>
      <c r="H25" s="41">
        <v>0</v>
      </c>
      <c r="I25" s="41">
        <v>0</v>
      </c>
      <c r="J25" s="41">
        <v>0</v>
      </c>
    </row>
    <row r="26" spans="2:15">
      <c r="B26" s="40">
        <v>2022.06</v>
      </c>
      <c r="C26" s="41"/>
      <c r="D26" s="41">
        <v>6.2876580008620113</v>
      </c>
      <c r="E26" s="41"/>
      <c r="F26" s="41">
        <v>6.158639448168211</v>
      </c>
      <c r="G26" s="41">
        <v>9.4133518865647581E-2</v>
      </c>
      <c r="H26" s="41">
        <v>3.4885033828152778E-2</v>
      </c>
      <c r="I26" s="41">
        <v>3.6813252467100988E-2</v>
      </c>
      <c r="J26" s="41">
        <v>8.1276753863988027E-2</v>
      </c>
    </row>
    <row r="27" spans="2:15">
      <c r="B27" s="40">
        <v>2022.07</v>
      </c>
      <c r="C27" s="41"/>
      <c r="D27" s="41">
        <v>6.2757328493055713</v>
      </c>
      <c r="E27" s="41"/>
      <c r="F27" s="41">
        <v>6.1412021724304147</v>
      </c>
      <c r="G27" s="41">
        <v>9.6164467779408902E-2</v>
      </c>
      <c r="H27" s="41">
        <v>3.8366209095747728E-2</v>
      </c>
      <c r="I27" s="41">
        <v>3.9210280740850756E-2</v>
      </c>
      <c r="J27" s="41">
        <v>8.9433764200156141E-2</v>
      </c>
    </row>
    <row r="28" spans="2:15">
      <c r="B28" s="40">
        <v>2022.08</v>
      </c>
      <c r="C28" s="41"/>
      <c r="D28" s="41">
        <v>6.2638076977491313</v>
      </c>
      <c r="E28" s="41"/>
      <c r="F28" s="41">
        <v>6.1237648966926184</v>
      </c>
      <c r="G28" s="41">
        <v>9.8195416693170223E-2</v>
      </c>
      <c r="H28" s="41">
        <v>4.1847384363342677E-2</v>
      </c>
      <c r="I28" s="41">
        <v>4.1607309014596972E-2</v>
      </c>
      <c r="J28" s="41">
        <v>9.7590774536327807E-2</v>
      </c>
    </row>
    <row r="29" spans="2:15">
      <c r="B29" s="40">
        <v>2022.09</v>
      </c>
      <c r="C29" s="41"/>
      <c r="D29" s="41">
        <v>6.2518825461926912</v>
      </c>
      <c r="E29" s="41"/>
      <c r="F29" s="41">
        <v>6.1063276209548141</v>
      </c>
      <c r="G29" s="41">
        <v>0.1002263656069351</v>
      </c>
      <c r="H29" s="41">
        <v>4.5328559630942067E-2</v>
      </c>
      <c r="I29" s="41">
        <v>4.4004337288342299E-2</v>
      </c>
      <c r="J29" s="41">
        <v>0.10574778487249592</v>
      </c>
    </row>
    <row r="30" spans="2:15">
      <c r="B30" s="40" t="s">
        <v>42</v>
      </c>
      <c r="C30" s="41"/>
      <c r="D30" s="41">
        <v>6.2399573946362512</v>
      </c>
      <c r="E30" s="41"/>
      <c r="F30" s="41">
        <v>6.0890246530945626</v>
      </c>
      <c r="G30" s="41">
        <v>0.10259272568914302</v>
      </c>
      <c r="H30" s="41">
        <v>4.8340015852545548E-2</v>
      </c>
      <c r="I30" s="41">
        <v>4.6181942773923623E-2</v>
      </c>
      <c r="J30" s="41">
        <v>0.11296108327349064</v>
      </c>
    </row>
    <row r="31" spans="2:15">
      <c r="B31" s="40">
        <v>2022.11</v>
      </c>
      <c r="C31" s="41"/>
      <c r="D31" s="41">
        <v>6.2280322430798112</v>
      </c>
      <c r="E31" s="41"/>
      <c r="F31" s="41">
        <v>6.0719903009894045</v>
      </c>
      <c r="G31" s="41">
        <v>0.1056299081082388</v>
      </c>
      <c r="H31" s="41">
        <v>5.041203398216787E-2</v>
      </c>
      <c r="I31" s="41">
        <v>4.7920702683169836E-2</v>
      </c>
      <c r="J31" s="41">
        <v>0.11828695780414566</v>
      </c>
    </row>
    <row r="32" spans="2:15">
      <c r="B32" s="40">
        <v>2022.12</v>
      </c>
      <c r="C32" s="41"/>
      <c r="D32" s="41">
        <v>6.2161070915233703</v>
      </c>
      <c r="E32" s="41">
        <v>5.7859214864537698</v>
      </c>
      <c r="F32" s="41">
        <v>6.0553588725168881</v>
      </c>
      <c r="G32" s="41">
        <v>0.10967332403266283</v>
      </c>
      <c r="H32" s="41">
        <v>5.107489497381934E-2</v>
      </c>
      <c r="I32" s="41">
        <v>4.9001194227919598E-2</v>
      </c>
      <c r="J32" s="41">
        <v>0.12078169652928139</v>
      </c>
    </row>
    <row r="33" spans="3:23">
      <c r="C33" s="41"/>
      <c r="D33" s="41"/>
      <c r="E33" s="41"/>
    </row>
    <row r="35" spans="3:23" ht="14.5" customHeight="1"/>
    <row r="46" spans="3:23">
      <c r="W46" s="44"/>
    </row>
    <row r="48" spans="3:23">
      <c r="R48" s="1"/>
      <c r="S48" s="1"/>
    </row>
    <row r="49" spans="18:19">
      <c r="R49" s="1"/>
      <c r="S49" s="1"/>
    </row>
  </sheetData>
  <mergeCells count="2">
    <mergeCell ref="G6:J6"/>
    <mergeCell ref="M1:Q1"/>
  </mergeCells>
  <conditionalFormatting sqref="AA23:DC23 Z20 AA18:DD22">
    <cfRule type="cellIs" dxfId="38" priority="4" operator="greaterThan">
      <formula>#REF!</formula>
    </cfRule>
  </conditionalFormatting>
  <conditionalFormatting sqref="T18:Y23">
    <cfRule type="cellIs" dxfId="37" priority="3" operator="greaterThan">
      <formula>#REF!</formula>
    </cfRule>
  </conditionalFormatting>
  <hyperlinks>
    <hyperlink ref="A1" location="Gráficos!A1" display="Indice de gráficos" xr:uid="{905CE074-B565-48E3-9049-37A8650DDAE7}"/>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AECCC-B787-44BC-8BF0-901BDEC69AD3}">
  <sheetPr codeName="Hoja54">
    <pageSetUpPr fitToPage="1"/>
  </sheetPr>
  <dimension ref="A1:AU68"/>
  <sheetViews>
    <sheetView showGridLines="0" zoomScaleNormal="100" workbookViewId="0"/>
  </sheetViews>
  <sheetFormatPr baseColWidth="10" defaultRowHeight="14.4"/>
  <cols>
    <col min="1" max="6" width="11.578125" style="294" customWidth="1"/>
    <col min="7" max="7" width="19.26171875" style="294" customWidth="1"/>
    <col min="8" max="8" width="9.83984375" style="294" customWidth="1"/>
    <col min="9" max="9" width="9.83984375" style="296" customWidth="1"/>
    <col min="10" max="11" width="11.41796875" style="296"/>
    <col min="12" max="12" width="8.41796875" bestFit="1" customWidth="1"/>
    <col min="15" max="17" width="11.68359375" bestFit="1" customWidth="1"/>
    <col min="18" max="18" width="12" bestFit="1" customWidth="1"/>
  </cols>
  <sheetData>
    <row r="1" spans="1:15">
      <c r="A1" s="492" t="s">
        <v>456</v>
      </c>
      <c r="B1"/>
      <c r="C1"/>
      <c r="D1"/>
      <c r="E1"/>
      <c r="F1"/>
      <c r="G1"/>
      <c r="H1"/>
      <c r="I1"/>
      <c r="J1"/>
      <c r="K1"/>
      <c r="L1" s="295"/>
      <c r="M1" s="296"/>
      <c r="N1" s="296"/>
    </row>
    <row r="2" spans="1:15">
      <c r="A2"/>
      <c r="B2"/>
      <c r="C2"/>
      <c r="D2"/>
      <c r="E2"/>
      <c r="F2"/>
      <c r="G2"/>
      <c r="H2"/>
      <c r="I2"/>
      <c r="J2"/>
      <c r="K2"/>
      <c r="L2" s="296"/>
      <c r="M2" s="296"/>
      <c r="N2" s="296"/>
    </row>
    <row r="3" spans="1:15">
      <c r="A3"/>
      <c r="B3" s="310" t="s">
        <v>512</v>
      </c>
      <c r="C3"/>
      <c r="D3"/>
      <c r="E3"/>
      <c r="F3"/>
      <c r="H3"/>
      <c r="I3"/>
      <c r="J3"/>
      <c r="K3"/>
      <c r="L3" s="294"/>
      <c r="M3" s="294"/>
      <c r="N3" s="296"/>
      <c r="O3" s="296"/>
    </row>
    <row r="4" spans="1:15">
      <c r="G4" s="296"/>
      <c r="H4" s="296"/>
      <c r="J4"/>
      <c r="K4"/>
    </row>
    <row r="5" spans="1:15" ht="38.700000000000003">
      <c r="A5" s="297"/>
      <c r="B5" s="297"/>
      <c r="C5" s="297"/>
      <c r="D5" s="297"/>
      <c r="E5" s="297"/>
      <c r="F5" s="297"/>
      <c r="G5" s="311"/>
      <c r="H5" s="312" t="s">
        <v>294</v>
      </c>
      <c r="I5" s="312" t="s">
        <v>295</v>
      </c>
      <c r="J5"/>
      <c r="K5"/>
    </row>
    <row r="6" spans="1:15" ht="14.7" thickBot="1">
      <c r="A6" s="298"/>
      <c r="B6" s="298"/>
      <c r="C6" s="298"/>
      <c r="D6" s="298"/>
      <c r="E6" s="298"/>
      <c r="F6" s="298"/>
      <c r="G6" s="316" t="s">
        <v>308</v>
      </c>
      <c r="H6" s="102">
        <v>12.091623925827166</v>
      </c>
      <c r="I6" s="102">
        <v>12.842667998619572</v>
      </c>
      <c r="J6"/>
      <c r="K6"/>
    </row>
    <row r="7" spans="1:15">
      <c r="A7" s="298"/>
      <c r="B7" s="298"/>
      <c r="C7" s="298"/>
      <c r="D7" s="298"/>
      <c r="E7" s="298"/>
      <c r="F7" s="298"/>
      <c r="G7" s="296"/>
      <c r="H7" s="296"/>
      <c r="J7"/>
      <c r="K7"/>
    </row>
    <row r="8" spans="1:15">
      <c r="A8" s="298"/>
      <c r="B8" s="298"/>
      <c r="C8" s="298"/>
      <c r="D8" s="298"/>
      <c r="E8" s="298"/>
      <c r="F8" s="298"/>
      <c r="G8" s="296"/>
      <c r="H8" s="296"/>
      <c r="J8"/>
      <c r="K8"/>
    </row>
    <row r="9" spans="1:15">
      <c r="A9" s="298"/>
      <c r="B9" s="298"/>
      <c r="C9" s="298"/>
      <c r="D9" s="298"/>
      <c r="E9" s="298"/>
      <c r="F9" s="298"/>
      <c r="G9" s="296"/>
      <c r="H9" s="296"/>
      <c r="J9"/>
      <c r="K9"/>
    </row>
    <row r="10" spans="1:15">
      <c r="A10" s="298"/>
      <c r="B10" s="298"/>
      <c r="C10" s="298"/>
      <c r="D10" s="298"/>
      <c r="E10" s="298"/>
      <c r="F10" s="298"/>
      <c r="G10" s="296"/>
      <c r="H10" s="296"/>
      <c r="J10"/>
      <c r="K10"/>
    </row>
    <row r="11" spans="1:15">
      <c r="A11" s="298"/>
      <c r="B11" s="298"/>
      <c r="C11" s="298"/>
      <c r="D11" s="298"/>
      <c r="E11" s="298"/>
      <c r="F11" s="298"/>
      <c r="G11" s="296"/>
      <c r="H11" s="296"/>
      <c r="J11"/>
      <c r="K11"/>
    </row>
    <row r="12" spans="1:15">
      <c r="A12" s="298"/>
      <c r="B12" s="298"/>
      <c r="C12" s="298"/>
      <c r="D12" s="298"/>
      <c r="E12" s="298"/>
      <c r="F12" s="298"/>
      <c r="G12" s="300"/>
      <c r="H12" s="297"/>
      <c r="J12"/>
      <c r="K12"/>
    </row>
    <row r="13" spans="1:15">
      <c r="A13" s="298"/>
      <c r="B13" s="298"/>
      <c r="C13" s="298"/>
      <c r="D13" s="298"/>
      <c r="E13" s="298"/>
      <c r="F13" s="298"/>
      <c r="G13" s="300"/>
      <c r="H13" s="301"/>
      <c r="J13"/>
      <c r="K13"/>
    </row>
    <row r="14" spans="1:15">
      <c r="A14" s="299"/>
      <c r="B14" s="317" t="s">
        <v>305</v>
      </c>
      <c r="C14" s="299"/>
      <c r="D14" s="299"/>
      <c r="E14" s="299"/>
      <c r="F14" s="299"/>
      <c r="G14" s="300"/>
      <c r="H14" s="299"/>
      <c r="J14"/>
      <c r="K14"/>
    </row>
    <row r="15" spans="1:15">
      <c r="G15" s="300"/>
      <c r="H15" s="299"/>
      <c r="J15"/>
      <c r="K15"/>
    </row>
    <row r="16" spans="1:15">
      <c r="A16"/>
      <c r="B16"/>
      <c r="C16"/>
      <c r="D16"/>
      <c r="E16"/>
      <c r="F16"/>
      <c r="G16" s="300"/>
      <c r="H16" s="296"/>
      <c r="J16"/>
      <c r="K16"/>
    </row>
    <row r="17" spans="1:21">
      <c r="A17" s="300"/>
      <c r="B17" s="300"/>
      <c r="C17" s="300"/>
      <c r="D17" s="300"/>
      <c r="E17" s="300"/>
      <c r="F17" s="300"/>
      <c r="G17" s="300"/>
      <c r="H17" s="296"/>
      <c r="L17" s="296"/>
    </row>
    <row r="18" spans="1:21">
      <c r="A18" s="300"/>
      <c r="B18" s="300"/>
      <c r="C18" s="300"/>
      <c r="D18" s="300"/>
      <c r="E18" s="300"/>
      <c r="F18" s="300"/>
      <c r="G18" s="300"/>
      <c r="H18" s="296"/>
      <c r="L18" s="296"/>
    </row>
    <row r="19" spans="1:21">
      <c r="A19" s="300"/>
      <c r="B19" s="300"/>
      <c r="C19" s="300"/>
      <c r="D19" s="300"/>
      <c r="E19" s="300"/>
      <c r="F19" s="300"/>
      <c r="G19" s="300"/>
      <c r="H19" s="296"/>
      <c r="L19" s="296"/>
    </row>
    <row r="20" spans="1:21">
      <c r="A20" s="300"/>
      <c r="B20" s="300"/>
      <c r="C20" s="300"/>
      <c r="D20" s="300"/>
      <c r="E20" s="300"/>
      <c r="F20" s="300"/>
      <c r="G20" s="300"/>
      <c r="H20" s="296"/>
      <c r="L20" s="296"/>
    </row>
    <row r="21" spans="1:21">
      <c r="A21" s="300"/>
      <c r="B21" s="300"/>
      <c r="C21" s="300"/>
      <c r="D21" s="300"/>
      <c r="E21" s="300"/>
      <c r="F21" s="300"/>
      <c r="G21" s="300"/>
      <c r="H21" s="296"/>
      <c r="J21"/>
      <c r="K21"/>
      <c r="L21" s="296"/>
    </row>
    <row r="22" spans="1:21">
      <c r="A22" s="300"/>
      <c r="B22" s="300"/>
      <c r="C22" s="300"/>
      <c r="D22" s="300"/>
      <c r="E22" s="300"/>
      <c r="F22" s="300"/>
      <c r="G22" s="300"/>
      <c r="H22" s="301"/>
      <c r="J22"/>
      <c r="K22"/>
      <c r="L22" s="296"/>
    </row>
    <row r="23" spans="1:21">
      <c r="A23" s="300"/>
      <c r="B23" s="300"/>
      <c r="C23" s="300"/>
      <c r="D23" s="300"/>
      <c r="E23" s="300"/>
      <c r="F23" s="300"/>
      <c r="G23" s="300"/>
      <c r="H23" s="299"/>
      <c r="J23"/>
      <c r="K23"/>
      <c r="L23" s="296"/>
    </row>
    <row r="24" spans="1:21">
      <c r="A24" s="300"/>
      <c r="B24" s="300"/>
      <c r="C24" s="300"/>
      <c r="D24" s="300"/>
      <c r="E24" s="300"/>
      <c r="F24" s="300"/>
      <c r="G24" s="300"/>
      <c r="H24" s="296"/>
      <c r="J24"/>
      <c r="K24"/>
    </row>
    <row r="25" spans="1:21">
      <c r="A25" s="300"/>
      <c r="B25" s="300"/>
      <c r="C25" s="300"/>
      <c r="D25" s="300"/>
      <c r="E25" s="300"/>
      <c r="F25" s="300"/>
      <c r="G25" s="300"/>
      <c r="H25" s="296"/>
      <c r="J25"/>
      <c r="K25"/>
    </row>
    <row r="26" spans="1:21">
      <c r="A26" s="300"/>
      <c r="B26" s="300"/>
      <c r="C26" s="300"/>
      <c r="D26" s="300"/>
      <c r="E26" s="300"/>
      <c r="F26" s="300"/>
      <c r="G26" s="300"/>
      <c r="H26" s="296"/>
      <c r="J26"/>
      <c r="K26"/>
    </row>
    <row r="27" spans="1:21">
      <c r="A27" s="300"/>
      <c r="B27" s="300"/>
      <c r="C27" s="300"/>
      <c r="D27" s="300"/>
      <c r="E27" s="300"/>
      <c r="F27" s="300"/>
      <c r="G27" s="300"/>
      <c r="H27" s="296"/>
      <c r="L27" s="296"/>
    </row>
    <row r="28" spans="1:21">
      <c r="A28" s="300"/>
      <c r="B28" s="300"/>
      <c r="C28" s="300"/>
      <c r="D28" s="300"/>
      <c r="E28" s="300"/>
      <c r="F28" s="300"/>
      <c r="G28" s="300"/>
      <c r="H28" s="296"/>
      <c r="L28" s="296"/>
    </row>
    <row r="29" spans="1:21">
      <c r="A29" s="300"/>
      <c r="B29" s="300"/>
      <c r="C29" s="300"/>
      <c r="D29" s="300"/>
      <c r="E29" s="300"/>
      <c r="F29" s="300"/>
      <c r="G29" s="300"/>
      <c r="H29" s="296"/>
      <c r="J29"/>
      <c r="K29"/>
    </row>
    <row r="30" spans="1:21">
      <c r="A30" s="300"/>
      <c r="B30" s="300"/>
      <c r="C30" s="300"/>
      <c r="D30" s="300"/>
      <c r="E30" s="300"/>
      <c r="F30" s="300"/>
      <c r="G30" s="300"/>
      <c r="H30" s="300"/>
      <c r="I30" s="300"/>
      <c r="J30" s="300"/>
      <c r="K30" s="300"/>
      <c r="L30" s="300"/>
      <c r="M30" s="300"/>
      <c r="N30" s="300"/>
      <c r="O30" s="300"/>
      <c r="P30" s="300"/>
      <c r="Q30" s="300"/>
      <c r="R30" s="300"/>
      <c r="S30" s="300"/>
      <c r="T30" s="300"/>
      <c r="U30" s="300"/>
    </row>
    <row r="31" spans="1:21">
      <c r="A31" s="300"/>
      <c r="B31" s="300"/>
      <c r="C31" s="300"/>
      <c r="D31" s="300"/>
      <c r="E31" s="300"/>
      <c r="F31" s="300"/>
      <c r="G31" s="300"/>
      <c r="H31" s="300"/>
      <c r="I31" s="300"/>
      <c r="J31" s="300"/>
      <c r="K31" s="300"/>
      <c r="L31" s="300"/>
      <c r="M31" s="300"/>
      <c r="N31" s="300"/>
      <c r="O31" s="300"/>
      <c r="P31" s="300"/>
      <c r="Q31" s="300"/>
      <c r="R31" s="300"/>
      <c r="S31" s="300"/>
      <c r="T31" s="300"/>
      <c r="U31" s="300"/>
    </row>
    <row r="32" spans="1:21">
      <c r="A32" s="300"/>
      <c r="B32" s="300"/>
      <c r="C32" s="300"/>
      <c r="D32" s="300"/>
      <c r="E32" s="300"/>
      <c r="F32" s="300"/>
      <c r="G32" s="300"/>
      <c r="H32" s="300"/>
      <c r="I32" s="300"/>
      <c r="J32" s="300"/>
      <c r="K32" s="300"/>
      <c r="L32" s="300"/>
      <c r="M32" s="300"/>
      <c r="N32" s="300"/>
      <c r="O32" s="300"/>
      <c r="P32" s="300"/>
      <c r="Q32" s="300"/>
      <c r="R32" s="300"/>
      <c r="S32" s="300"/>
      <c r="T32" s="300"/>
      <c r="U32" s="300"/>
    </row>
    <row r="33" spans="1:21">
      <c r="A33" s="300"/>
      <c r="B33" s="300"/>
      <c r="C33" s="300"/>
      <c r="D33" s="300"/>
      <c r="E33" s="300"/>
      <c r="F33" s="300"/>
      <c r="G33" s="300"/>
      <c r="H33" s="300"/>
      <c r="I33" s="300"/>
      <c r="J33" s="300"/>
      <c r="K33" s="300"/>
      <c r="L33" s="300"/>
      <c r="M33" s="300"/>
      <c r="N33" s="300"/>
      <c r="O33" s="300"/>
      <c r="P33" s="300"/>
      <c r="Q33" s="300"/>
      <c r="R33" s="300"/>
      <c r="S33" s="300"/>
      <c r="T33" s="300"/>
      <c r="U33" s="300"/>
    </row>
    <row r="34" spans="1:21">
      <c r="A34" s="300"/>
      <c r="B34" s="300"/>
      <c r="C34" s="300"/>
      <c r="D34" s="300"/>
      <c r="E34" s="300"/>
      <c r="F34" s="300"/>
      <c r="G34" s="300"/>
      <c r="H34" s="300"/>
      <c r="I34" s="300"/>
      <c r="J34" s="300"/>
      <c r="K34" s="300"/>
      <c r="L34" s="300"/>
      <c r="M34" s="300"/>
      <c r="N34" s="300"/>
      <c r="O34" s="300"/>
      <c r="P34" s="300"/>
      <c r="Q34" s="300"/>
      <c r="R34" s="300"/>
      <c r="S34" s="300"/>
      <c r="T34" s="300"/>
      <c r="U34" s="300"/>
    </row>
    <row r="35" spans="1:21">
      <c r="A35" s="300"/>
      <c r="B35" s="300"/>
      <c r="C35" s="300"/>
      <c r="D35" s="300"/>
      <c r="E35" s="300"/>
      <c r="F35" s="300"/>
      <c r="G35" s="300"/>
      <c r="H35" s="300"/>
      <c r="I35" s="300"/>
      <c r="J35" s="300"/>
      <c r="K35" s="300"/>
      <c r="L35" s="300"/>
      <c r="M35" s="300"/>
      <c r="N35" s="300"/>
      <c r="O35" s="300"/>
      <c r="P35" s="300"/>
      <c r="Q35" s="300"/>
      <c r="R35" s="300"/>
      <c r="S35" s="300"/>
      <c r="T35" s="300"/>
      <c r="U35" s="300"/>
    </row>
    <row r="36" spans="1:21">
      <c r="A36" s="300"/>
      <c r="B36" s="300"/>
      <c r="C36" s="300"/>
      <c r="D36" s="300"/>
      <c r="E36" s="300"/>
      <c r="F36" s="300"/>
      <c r="G36" s="300"/>
      <c r="H36" s="300"/>
      <c r="I36" s="300"/>
      <c r="J36" s="300"/>
      <c r="K36" s="300"/>
      <c r="L36" s="300"/>
      <c r="M36" s="300"/>
      <c r="N36" s="300"/>
      <c r="O36" s="300"/>
      <c r="P36" s="300"/>
      <c r="Q36" s="300"/>
      <c r="R36" s="300"/>
      <c r="S36" s="300"/>
      <c r="T36" s="300"/>
      <c r="U36" s="300"/>
    </row>
    <row r="37" spans="1:21">
      <c r="A37" s="300"/>
      <c r="B37" s="300"/>
      <c r="C37" s="300"/>
      <c r="D37" s="300"/>
      <c r="E37" s="300"/>
      <c r="F37" s="300"/>
      <c r="G37" s="300"/>
      <c r="H37" s="300"/>
      <c r="I37" s="300"/>
      <c r="J37" s="300"/>
      <c r="K37" s="300"/>
      <c r="L37" s="300"/>
      <c r="M37" s="300"/>
      <c r="N37" s="300"/>
      <c r="O37" s="300"/>
      <c r="P37" s="300"/>
      <c r="Q37" s="300"/>
      <c r="R37" s="300"/>
      <c r="S37" s="300"/>
      <c r="T37" s="300"/>
      <c r="U37" s="300"/>
    </row>
    <row r="38" spans="1:21">
      <c r="A38" s="300"/>
      <c r="B38" s="300"/>
      <c r="C38" s="300"/>
      <c r="D38" s="300"/>
      <c r="E38" s="300"/>
      <c r="F38" s="300"/>
      <c r="G38" s="300"/>
      <c r="H38" s="300"/>
      <c r="I38" s="300"/>
      <c r="J38" s="300"/>
      <c r="K38" s="300"/>
      <c r="L38" s="300"/>
      <c r="M38" s="300"/>
      <c r="N38" s="300"/>
      <c r="O38" s="300"/>
      <c r="P38" s="300"/>
      <c r="Q38" s="300"/>
      <c r="R38" s="300"/>
      <c r="S38" s="300"/>
      <c r="T38" s="300"/>
      <c r="U38" s="300"/>
    </row>
    <row r="39" spans="1:21">
      <c r="A39" s="300"/>
      <c r="B39" s="300"/>
      <c r="C39" s="300"/>
      <c r="D39" s="300"/>
      <c r="E39" s="300"/>
      <c r="F39" s="300"/>
      <c r="G39" s="300"/>
      <c r="H39" s="300"/>
      <c r="I39" s="300"/>
      <c r="J39" s="300"/>
      <c r="K39" s="300"/>
      <c r="L39" s="300"/>
      <c r="M39" s="300"/>
      <c r="N39" s="300"/>
      <c r="O39" s="300"/>
      <c r="P39" s="300"/>
      <c r="Q39" s="300"/>
      <c r="R39" s="300"/>
      <c r="S39" s="300"/>
      <c r="T39" s="300"/>
      <c r="U39" s="300"/>
    </row>
    <row r="40" spans="1:21">
      <c r="A40" s="300"/>
      <c r="B40" s="300"/>
      <c r="C40" s="300"/>
      <c r="D40" s="300"/>
      <c r="E40" s="300"/>
      <c r="F40" s="300"/>
      <c r="G40" s="300"/>
      <c r="H40" s="300"/>
      <c r="I40" s="300"/>
      <c r="J40" s="300"/>
      <c r="K40" s="300"/>
      <c r="L40" s="300"/>
      <c r="M40" s="300"/>
      <c r="N40" s="300"/>
      <c r="O40" s="300"/>
      <c r="P40" s="300"/>
      <c r="Q40" s="300"/>
      <c r="R40" s="300"/>
      <c r="S40" s="300"/>
      <c r="T40" s="300"/>
      <c r="U40" s="300"/>
    </row>
    <row r="41" spans="1:21" ht="102.6" customHeight="1">
      <c r="A41" s="300"/>
      <c r="B41" s="300"/>
      <c r="C41" s="300"/>
      <c r="D41" s="300"/>
      <c r="E41" s="300"/>
      <c r="F41" s="300"/>
      <c r="G41" s="300"/>
      <c r="H41" s="300"/>
      <c r="I41" s="300"/>
      <c r="J41" s="300"/>
      <c r="K41" s="300"/>
      <c r="L41" s="300"/>
      <c r="M41" s="300"/>
      <c r="N41" s="300"/>
      <c r="O41" s="300"/>
      <c r="P41" s="300"/>
      <c r="Q41" s="300"/>
      <c r="R41" s="300"/>
      <c r="S41" s="300"/>
      <c r="T41" s="300"/>
      <c r="U41" s="300"/>
    </row>
    <row r="42" spans="1:21">
      <c r="A42" s="302"/>
      <c r="B42" s="302"/>
      <c r="C42" s="302"/>
      <c r="D42" s="302"/>
      <c r="E42" s="300"/>
      <c r="F42" s="300"/>
      <c r="G42" s="300"/>
      <c r="H42" s="300"/>
      <c r="I42" s="300"/>
      <c r="J42" s="300"/>
      <c r="K42" s="300"/>
      <c r="L42" s="300"/>
      <c r="M42" s="300"/>
      <c r="N42" s="300"/>
      <c r="O42" s="300"/>
      <c r="P42" s="300"/>
      <c r="Q42" s="300"/>
      <c r="R42" s="300"/>
      <c r="S42" s="300"/>
      <c r="T42" s="300"/>
      <c r="U42" s="300"/>
    </row>
    <row r="43" spans="1:21">
      <c r="A43" s="302"/>
      <c r="B43" s="302"/>
      <c r="C43" s="302"/>
      <c r="D43" s="302"/>
      <c r="E43" s="300"/>
      <c r="F43" s="300"/>
      <c r="G43" s="300"/>
      <c r="H43" s="300"/>
      <c r="I43" s="300"/>
      <c r="J43" s="300"/>
      <c r="K43" s="300"/>
      <c r="L43" s="300"/>
      <c r="M43" s="300"/>
      <c r="N43" s="300"/>
      <c r="O43" s="300"/>
      <c r="P43" s="300"/>
      <c r="Q43" s="300"/>
      <c r="R43" s="300"/>
      <c r="S43" s="300"/>
      <c r="T43" s="300"/>
      <c r="U43" s="300"/>
    </row>
    <row r="44" spans="1:21">
      <c r="A44" s="302"/>
      <c r="B44" s="302"/>
      <c r="C44" s="302"/>
      <c r="D44" s="302"/>
      <c r="E44" s="300"/>
      <c r="F44" s="300"/>
      <c r="G44" s="300"/>
      <c r="H44" s="300"/>
      <c r="I44" s="300"/>
      <c r="J44" s="300"/>
      <c r="K44" s="300"/>
      <c r="L44" s="300"/>
      <c r="M44" s="300"/>
      <c r="N44" s="300"/>
      <c r="O44" s="300"/>
      <c r="P44" s="300"/>
      <c r="Q44" s="300"/>
      <c r="R44" s="300"/>
      <c r="S44" s="300"/>
      <c r="T44" s="300"/>
      <c r="U44" s="300"/>
    </row>
    <row r="45" spans="1:21">
      <c r="A45" s="303"/>
      <c r="B45" s="303"/>
      <c r="C45" s="303"/>
      <c r="D45" s="303"/>
      <c r="E45" s="300"/>
      <c r="F45" s="300"/>
      <c r="G45" s="300"/>
      <c r="H45" s="300"/>
      <c r="I45" s="300"/>
      <c r="J45" s="300"/>
      <c r="K45" s="300"/>
      <c r="L45" s="300"/>
      <c r="M45" s="300"/>
      <c r="N45" s="300"/>
      <c r="O45" s="300"/>
      <c r="P45" s="300"/>
      <c r="Q45" s="300"/>
      <c r="R45" s="300"/>
      <c r="S45" s="300"/>
      <c r="T45" s="300"/>
      <c r="U45" s="300"/>
    </row>
    <row r="46" spans="1:21">
      <c r="A46" s="300"/>
      <c r="B46" s="300"/>
      <c r="C46" s="300"/>
      <c r="D46" s="300"/>
      <c r="E46" s="300"/>
      <c r="F46" s="300"/>
      <c r="G46" s="300"/>
      <c r="H46" s="300"/>
      <c r="I46" s="300"/>
      <c r="J46" s="300"/>
      <c r="K46" s="300"/>
      <c r="L46" s="300"/>
      <c r="M46" s="300"/>
      <c r="N46" s="300"/>
      <c r="O46" s="300"/>
      <c r="P46" s="300"/>
      <c r="Q46" s="300"/>
      <c r="R46" s="300"/>
      <c r="S46" s="300"/>
      <c r="T46" s="300"/>
      <c r="U46" s="300"/>
    </row>
    <row r="47" spans="1:21">
      <c r="A47" s="300"/>
      <c r="B47" s="300"/>
      <c r="C47" s="300"/>
      <c r="D47" s="300"/>
      <c r="E47" s="300"/>
      <c r="F47" s="300"/>
      <c r="G47" s="300"/>
      <c r="H47" s="300"/>
      <c r="I47" s="300"/>
      <c r="J47" s="300"/>
      <c r="K47" s="300"/>
      <c r="L47" s="300"/>
      <c r="M47" s="300"/>
      <c r="N47" s="300"/>
      <c r="O47" s="300"/>
      <c r="P47" s="300"/>
      <c r="Q47" s="300"/>
      <c r="R47" s="300"/>
      <c r="S47" s="300"/>
      <c r="T47" s="300"/>
      <c r="U47" s="300"/>
    </row>
    <row r="48" spans="1:21">
      <c r="A48" s="304"/>
      <c r="B48" s="304"/>
      <c r="C48" s="304"/>
      <c r="D48" s="304"/>
      <c r="E48" s="300"/>
      <c r="F48" s="300"/>
      <c r="G48" s="300"/>
      <c r="H48" s="300"/>
      <c r="I48" s="300"/>
      <c r="J48" s="300"/>
      <c r="K48" s="300"/>
      <c r="L48" s="300"/>
      <c r="M48" s="300"/>
      <c r="N48" s="300"/>
      <c r="O48" s="300"/>
      <c r="P48" s="300"/>
      <c r="Q48" s="300"/>
      <c r="R48" s="300"/>
      <c r="S48" s="300"/>
      <c r="T48" s="300"/>
      <c r="U48" s="300"/>
    </row>
    <row r="49" spans="1:21">
      <c r="A49" s="304"/>
      <c r="B49" s="304"/>
      <c r="C49" s="304"/>
      <c r="D49" s="304"/>
      <c r="E49" s="300"/>
      <c r="F49" s="300"/>
      <c r="G49" s="300"/>
      <c r="H49" s="300"/>
      <c r="I49" s="300"/>
      <c r="J49" s="300"/>
      <c r="K49" s="300"/>
      <c r="L49" s="300"/>
      <c r="M49" s="300"/>
      <c r="N49" s="300"/>
      <c r="O49" s="300"/>
      <c r="P49" s="300"/>
      <c r="Q49" s="300"/>
      <c r="R49" s="300"/>
      <c r="S49" s="300"/>
      <c r="T49" s="300"/>
      <c r="U49" s="300"/>
    </row>
    <row r="50" spans="1:21">
      <c r="A50" s="305"/>
      <c r="B50" s="305"/>
      <c r="C50" s="305"/>
      <c r="D50" s="305"/>
      <c r="E50" s="300"/>
      <c r="F50" s="300"/>
      <c r="G50" s="300"/>
      <c r="H50" s="300"/>
      <c r="I50" s="300"/>
      <c r="J50" s="300"/>
      <c r="K50" s="300"/>
      <c r="L50" s="300"/>
      <c r="M50" s="300"/>
      <c r="N50" s="300"/>
      <c r="O50" s="300"/>
      <c r="P50" s="300"/>
      <c r="Q50" s="300"/>
      <c r="R50" s="300"/>
      <c r="S50" s="300"/>
      <c r="T50" s="300"/>
      <c r="U50" s="300"/>
    </row>
    <row r="51" spans="1:21">
      <c r="A51" s="300"/>
      <c r="B51" s="300"/>
      <c r="C51" s="300"/>
      <c r="D51" s="300"/>
      <c r="E51" s="300"/>
      <c r="F51" s="300"/>
      <c r="G51" s="300"/>
      <c r="H51" s="300"/>
      <c r="I51" s="300"/>
      <c r="J51" s="300"/>
      <c r="K51" s="300"/>
      <c r="L51" s="300"/>
      <c r="M51" s="300"/>
      <c r="N51" s="300"/>
      <c r="O51" s="300"/>
      <c r="P51" s="300"/>
      <c r="Q51" s="300"/>
      <c r="R51" s="300"/>
      <c r="S51" s="300"/>
      <c r="T51" s="300"/>
      <c r="U51" s="300"/>
    </row>
    <row r="52" spans="1:21">
      <c r="A52" s="300"/>
      <c r="B52" s="300"/>
      <c r="C52" s="300"/>
      <c r="D52" s="300"/>
      <c r="E52" s="300"/>
      <c r="F52" s="300"/>
      <c r="G52" s="300"/>
      <c r="H52" s="300"/>
      <c r="I52" s="300"/>
      <c r="J52" s="300"/>
      <c r="K52" s="300"/>
      <c r="L52" s="300"/>
      <c r="M52" s="300"/>
      <c r="N52" s="300"/>
      <c r="O52" s="300"/>
      <c r="P52" s="300"/>
      <c r="Q52" s="300"/>
      <c r="R52" s="300"/>
      <c r="S52" s="300"/>
      <c r="T52" s="300"/>
      <c r="U52" s="300"/>
    </row>
    <row r="53" spans="1:21">
      <c r="A53" s="306"/>
      <c r="B53" s="306"/>
      <c r="C53" s="306"/>
      <c r="D53" s="306"/>
      <c r="E53" s="300"/>
      <c r="F53" s="300"/>
      <c r="G53" s="300"/>
      <c r="H53" s="300"/>
      <c r="I53" s="300"/>
      <c r="J53" s="300"/>
      <c r="K53" s="300"/>
      <c r="L53" s="300"/>
      <c r="M53" s="300"/>
      <c r="N53" s="300"/>
      <c r="O53" s="300"/>
      <c r="P53" s="300"/>
      <c r="Q53" s="300"/>
      <c r="R53" s="300"/>
      <c r="S53" s="300"/>
      <c r="T53" s="300"/>
      <c r="U53" s="300"/>
    </row>
    <row r="54" spans="1:21">
      <c r="A54" s="306"/>
      <c r="B54" s="306"/>
      <c r="C54" s="306"/>
      <c r="D54" s="306"/>
      <c r="E54" s="300"/>
      <c r="F54" s="300"/>
      <c r="G54" s="300"/>
      <c r="H54" s="300"/>
      <c r="I54" s="300"/>
      <c r="J54" s="300"/>
      <c r="K54" s="300"/>
      <c r="L54" s="300"/>
      <c r="M54" s="300"/>
      <c r="N54" s="300"/>
      <c r="O54" s="300"/>
      <c r="P54" s="300"/>
      <c r="Q54" s="300"/>
      <c r="R54" s="300"/>
      <c r="S54" s="300"/>
      <c r="T54" s="300"/>
      <c r="U54" s="300"/>
    </row>
    <row r="55" spans="1:21">
      <c r="A55" s="305"/>
      <c r="B55" s="305"/>
      <c r="C55" s="305"/>
      <c r="D55" s="305"/>
      <c r="E55" s="300"/>
      <c r="F55" s="300"/>
      <c r="G55" s="300"/>
      <c r="H55" s="300"/>
      <c r="I55" s="300"/>
      <c r="J55" s="300"/>
      <c r="K55" s="300"/>
      <c r="L55" s="300"/>
      <c r="M55" s="300"/>
      <c r="N55" s="300"/>
      <c r="O55" s="300"/>
      <c r="P55" s="300"/>
      <c r="Q55" s="300"/>
      <c r="R55" s="300"/>
      <c r="S55" s="300"/>
      <c r="T55" s="300"/>
      <c r="U55" s="300"/>
    </row>
    <row r="56" spans="1:21">
      <c r="A56" s="300"/>
      <c r="B56" s="300"/>
      <c r="C56" s="300"/>
      <c r="D56" s="300"/>
      <c r="E56" s="300"/>
      <c r="F56" s="300"/>
      <c r="G56" s="300"/>
      <c r="H56" s="300"/>
      <c r="I56" s="300"/>
      <c r="J56" s="300"/>
      <c r="K56" s="300"/>
      <c r="L56" s="300"/>
      <c r="M56" s="300"/>
      <c r="N56" s="300"/>
      <c r="O56" s="300"/>
      <c r="P56" s="300"/>
      <c r="Q56" s="300"/>
      <c r="R56" s="300"/>
      <c r="S56" s="300"/>
      <c r="T56" s="300"/>
      <c r="U56" s="300"/>
    </row>
    <row r="57" spans="1:21">
      <c r="A57" s="300"/>
      <c r="B57" s="300"/>
      <c r="C57" s="300"/>
      <c r="D57" s="300"/>
      <c r="E57" s="300"/>
      <c r="F57" s="300"/>
      <c r="G57" s="300"/>
      <c r="H57" s="300"/>
      <c r="I57" s="300"/>
      <c r="J57" s="300"/>
      <c r="K57" s="300"/>
      <c r="L57" s="300"/>
      <c r="M57" s="300"/>
      <c r="N57" s="300"/>
      <c r="O57" s="300"/>
      <c r="P57" s="300"/>
      <c r="Q57" s="300"/>
      <c r="R57" s="300"/>
      <c r="S57" s="300"/>
      <c r="T57" s="300"/>
      <c r="U57" s="300"/>
    </row>
    <row r="58" spans="1:21">
      <c r="A58" s="300"/>
      <c r="B58" s="300"/>
      <c r="C58" s="300"/>
      <c r="D58" s="300"/>
      <c r="E58" s="300"/>
      <c r="F58" s="300"/>
      <c r="G58" s="300"/>
      <c r="H58" s="300"/>
      <c r="I58" s="300"/>
      <c r="J58" s="300"/>
      <c r="K58" s="300"/>
      <c r="L58" s="300"/>
      <c r="M58" s="300"/>
      <c r="N58" s="300"/>
      <c r="O58" s="300"/>
      <c r="P58" s="300"/>
      <c r="Q58" s="300"/>
      <c r="R58" s="300"/>
      <c r="S58" s="300"/>
      <c r="T58" s="300"/>
      <c r="U58" s="300"/>
    </row>
    <row r="59" spans="1:21">
      <c r="E59" s="300"/>
      <c r="F59" s="300"/>
      <c r="G59" s="300"/>
      <c r="H59" s="300"/>
      <c r="I59" s="300"/>
      <c r="J59" s="300"/>
      <c r="K59" s="300"/>
      <c r="L59" s="300"/>
      <c r="M59" s="300"/>
      <c r="N59" s="300"/>
      <c r="O59" s="300"/>
      <c r="P59" s="300"/>
      <c r="Q59" s="300"/>
      <c r="R59" s="300"/>
      <c r="S59" s="300"/>
      <c r="T59" s="300"/>
      <c r="U59" s="300"/>
    </row>
    <row r="67" spans="9:47" s="294" customFormat="1">
      <c r="I67" s="296"/>
      <c r="J67" s="296"/>
      <c r="K67" s="296"/>
      <c r="L67"/>
      <c r="M67"/>
      <c r="N67"/>
      <c r="O67"/>
      <c r="P67"/>
      <c r="Q67"/>
      <c r="R67"/>
      <c r="S67"/>
      <c r="T67"/>
      <c r="U67"/>
      <c r="V67"/>
      <c r="W67"/>
      <c r="X67"/>
      <c r="Y67"/>
      <c r="Z67"/>
      <c r="AA67"/>
      <c r="AB67"/>
      <c r="AC67"/>
      <c r="AD67"/>
      <c r="AE67"/>
      <c r="AF67"/>
      <c r="AG67"/>
      <c r="AH67"/>
      <c r="AI67"/>
      <c r="AJ67"/>
      <c r="AK67"/>
      <c r="AL67"/>
      <c r="AM67"/>
      <c r="AN67"/>
      <c r="AO67"/>
      <c r="AP67"/>
      <c r="AQ67"/>
      <c r="AR67"/>
      <c r="AS67"/>
      <c r="AT67"/>
      <c r="AU67"/>
    </row>
    <row r="68" spans="9:47" s="294" customFormat="1">
      <c r="I68" s="296"/>
      <c r="J68" s="296"/>
      <c r="K68" s="296"/>
      <c r="L68"/>
      <c r="M68"/>
      <c r="N68"/>
      <c r="O68"/>
      <c r="P68"/>
      <c r="Q68"/>
      <c r="R68"/>
      <c r="S68"/>
      <c r="T68"/>
      <c r="U68"/>
      <c r="V68"/>
      <c r="W68"/>
      <c r="X68"/>
      <c r="Y68"/>
      <c r="Z68"/>
      <c r="AA68"/>
      <c r="AB68"/>
      <c r="AC68"/>
      <c r="AD68"/>
      <c r="AE68"/>
      <c r="AF68"/>
      <c r="AG68"/>
      <c r="AH68"/>
      <c r="AI68"/>
      <c r="AJ68"/>
      <c r="AK68"/>
      <c r="AL68"/>
      <c r="AM68"/>
      <c r="AN68"/>
      <c r="AO68"/>
      <c r="AP68"/>
      <c r="AQ68"/>
      <c r="AR68"/>
      <c r="AS68"/>
      <c r="AT68"/>
      <c r="AU68"/>
    </row>
  </sheetData>
  <hyperlinks>
    <hyperlink ref="A1" location="Gráficos!A1" display="Indice de gráficos" xr:uid="{29EF19C8-455D-4FAD-8D79-6C1306535ACA}"/>
  </hyperlinks>
  <pageMargins left="0.70866141732283472" right="0.70866141732283472" top="0.74803149606299213" bottom="0.74803149606299213" header="0.31496062992125984" footer="0.31496062992125984"/>
  <pageSetup paperSize="9" scale="45" orientation="portrait" verticalDpi="3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6C070-206D-4C03-8DEE-D070201844C0}">
  <sheetPr codeName="Hoja55">
    <pageSetUpPr fitToPage="1"/>
  </sheetPr>
  <dimension ref="A1:X38"/>
  <sheetViews>
    <sheetView showGridLines="0" topLeftCell="K1" zoomScale="87" zoomScaleNormal="87" workbookViewId="0">
      <selection activeCell="Q6" sqref="Q6"/>
    </sheetView>
  </sheetViews>
  <sheetFormatPr baseColWidth="10" defaultColWidth="11.41796875" defaultRowHeight="14.4"/>
  <cols>
    <col min="1" max="1" width="11.41796875" style="27"/>
    <col min="2" max="2" width="14.15625" style="27" customWidth="1"/>
    <col min="3" max="3" width="13.15625" style="27" customWidth="1"/>
    <col min="4" max="4" width="11.41796875" style="27"/>
    <col min="5" max="5" width="12.26171875" style="27" customWidth="1"/>
    <col min="6" max="6" width="10.26171875" style="27" bestFit="1" customWidth="1"/>
    <col min="7" max="19" width="11.41796875" style="27"/>
    <col min="20" max="20" width="9.83984375" style="27" customWidth="1"/>
    <col min="21" max="16384" width="11.41796875" style="27"/>
  </cols>
  <sheetData>
    <row r="1" spans="1:24" ht="18.3">
      <c r="A1" s="492" t="s">
        <v>456</v>
      </c>
      <c r="X1" s="30"/>
    </row>
    <row r="3" spans="1:24">
      <c r="B3" s="310" t="s">
        <v>479</v>
      </c>
      <c r="C3" s="310" t="s">
        <v>467</v>
      </c>
    </row>
    <row r="4" spans="1:24" ht="14.5" customHeight="1"/>
    <row r="5" spans="1:24" ht="15" customHeight="1">
      <c r="B5" s="35"/>
      <c r="C5" s="36"/>
      <c r="D5" s="36"/>
      <c r="E5" s="36"/>
      <c r="F5" s="36"/>
      <c r="G5" s="980" t="s">
        <v>38</v>
      </c>
      <c r="H5" s="980"/>
      <c r="I5" s="980"/>
      <c r="J5" s="980"/>
      <c r="T5" s="38"/>
    </row>
    <row r="6" spans="1:24" ht="34.5" customHeight="1">
      <c r="B6" s="35"/>
      <c r="C6" s="39" t="s">
        <v>35</v>
      </c>
      <c r="D6" s="39" t="s">
        <v>36</v>
      </c>
      <c r="E6" s="39" t="s">
        <v>454</v>
      </c>
      <c r="F6" s="39" t="s">
        <v>40</v>
      </c>
      <c r="G6" s="39" t="s">
        <v>29</v>
      </c>
      <c r="H6" s="39" t="s">
        <v>30</v>
      </c>
      <c r="I6" s="39" t="s">
        <v>31</v>
      </c>
      <c r="J6" s="39" t="s">
        <v>32</v>
      </c>
      <c r="T6" s="38"/>
    </row>
    <row r="7" spans="1:24" ht="15" customHeight="1">
      <c r="B7" s="40">
        <v>2020.12</v>
      </c>
      <c r="C7" s="41">
        <v>1.6747398275142884</v>
      </c>
      <c r="D7" s="41"/>
      <c r="E7" s="41"/>
      <c r="F7" s="41">
        <v>1.6747398275142884</v>
      </c>
      <c r="G7" s="41"/>
      <c r="H7" s="41"/>
      <c r="I7" s="41"/>
      <c r="J7" s="41"/>
      <c r="T7" s="38"/>
    </row>
    <row r="8" spans="1:24">
      <c r="B8" s="40">
        <v>2021.01</v>
      </c>
      <c r="C8" s="41">
        <v>1.6728328089704116</v>
      </c>
      <c r="D8" s="41"/>
      <c r="E8" s="41"/>
      <c r="F8" s="41">
        <v>1.6728328089704116</v>
      </c>
      <c r="G8" s="41"/>
      <c r="H8" s="41"/>
      <c r="I8" s="41"/>
      <c r="J8" s="41"/>
      <c r="T8" s="38"/>
    </row>
    <row r="9" spans="1:24">
      <c r="B9" s="40">
        <v>2021.02</v>
      </c>
      <c r="C9" s="41">
        <v>1.6380864863437379</v>
      </c>
      <c r="D9" s="41"/>
      <c r="E9" s="41"/>
      <c r="F9" s="41">
        <v>1.6380864863437379</v>
      </c>
      <c r="G9" s="41"/>
      <c r="H9" s="41"/>
      <c r="I9" s="41"/>
      <c r="J9" s="41"/>
      <c r="T9" s="38"/>
    </row>
    <row r="10" spans="1:24">
      <c r="B10" s="40">
        <v>2021.03</v>
      </c>
      <c r="C10" s="41">
        <v>1.6178171186828891</v>
      </c>
      <c r="D10" s="41"/>
      <c r="E10" s="41"/>
      <c r="F10" s="41">
        <v>1.6178171186828891</v>
      </c>
      <c r="G10" s="41"/>
      <c r="H10" s="41"/>
      <c r="I10" s="41"/>
      <c r="J10" s="41"/>
      <c r="T10" s="38"/>
    </row>
    <row r="11" spans="1:24">
      <c r="B11" s="40">
        <v>2021.04</v>
      </c>
      <c r="C11" s="41">
        <v>1.6154205434991631</v>
      </c>
      <c r="D11" s="41"/>
      <c r="E11" s="41"/>
      <c r="F11" s="41">
        <v>1.6154205434991631</v>
      </c>
      <c r="G11" s="41"/>
      <c r="H11" s="41"/>
      <c r="I11" s="41"/>
      <c r="J11" s="41"/>
      <c r="T11" s="38"/>
    </row>
    <row r="12" spans="1:24">
      <c r="B12" s="40">
        <v>2021.05</v>
      </c>
      <c r="C12" s="41">
        <v>1.6339317083454388</v>
      </c>
      <c r="D12" s="41"/>
      <c r="E12" s="41"/>
      <c r="F12" s="41">
        <v>1.6339317083454388</v>
      </c>
      <c r="G12" s="41"/>
      <c r="H12" s="41"/>
      <c r="I12" s="41"/>
      <c r="J12" s="41"/>
      <c r="T12" s="38"/>
    </row>
    <row r="13" spans="1:24">
      <c r="B13" s="40">
        <v>2021.06</v>
      </c>
      <c r="C13" s="41">
        <v>1.6519292555993204</v>
      </c>
      <c r="D13" s="41"/>
      <c r="E13" s="41"/>
      <c r="F13" s="41">
        <v>1.6519292555993204</v>
      </c>
      <c r="G13" s="41"/>
      <c r="H13" s="41"/>
      <c r="I13" s="41"/>
      <c r="J13" s="41"/>
      <c r="T13" s="38"/>
    </row>
    <row r="14" spans="1:24">
      <c r="B14" s="40">
        <v>2021.07</v>
      </c>
      <c r="C14" s="41">
        <v>1.6553989823623334</v>
      </c>
      <c r="D14" s="41"/>
      <c r="E14" s="41"/>
      <c r="F14" s="41">
        <v>1.6553989823623334</v>
      </c>
      <c r="G14" s="41"/>
      <c r="H14" s="41"/>
      <c r="I14" s="41"/>
      <c r="J14" s="41"/>
      <c r="T14" s="38"/>
    </row>
    <row r="15" spans="1:24">
      <c r="B15" s="40">
        <v>2021.08</v>
      </c>
      <c r="C15" s="41">
        <v>1.6496908975604088</v>
      </c>
      <c r="D15" s="41"/>
      <c r="E15" s="41"/>
      <c r="F15" s="41">
        <v>1.6496908975604088</v>
      </c>
      <c r="G15" s="41"/>
      <c r="H15" s="41"/>
      <c r="I15" s="41"/>
      <c r="J15" s="41"/>
      <c r="T15" s="38"/>
    </row>
    <row r="16" spans="1:24">
      <c r="B16" s="40">
        <v>2021.09</v>
      </c>
      <c r="C16" s="41">
        <v>1.671914386602305</v>
      </c>
      <c r="D16" s="41"/>
      <c r="E16" s="41"/>
      <c r="F16" s="41">
        <v>1.671914386602305</v>
      </c>
      <c r="G16" s="41"/>
      <c r="H16" s="41"/>
      <c r="I16" s="41"/>
      <c r="J16" s="41"/>
      <c r="T16" s="38"/>
    </row>
    <row r="17" spans="2:20">
      <c r="B17" s="40" t="s">
        <v>41</v>
      </c>
      <c r="C17" s="41">
        <v>1.6712263342390465</v>
      </c>
      <c r="D17" s="41"/>
      <c r="E17" s="41"/>
      <c r="F17" s="41">
        <v>1.6712263342390465</v>
      </c>
      <c r="G17" s="41"/>
      <c r="H17" s="41"/>
      <c r="I17" s="41"/>
      <c r="J17" s="41"/>
      <c r="T17" s="38"/>
    </row>
    <row r="18" spans="2:20" ht="15" customHeight="1">
      <c r="B18" s="40">
        <v>2021.11</v>
      </c>
      <c r="C18" s="41">
        <v>1.6448624332208479</v>
      </c>
      <c r="D18" s="41"/>
      <c r="E18" s="41"/>
      <c r="F18" s="41">
        <v>1.6448624332208479</v>
      </c>
      <c r="G18" s="41"/>
      <c r="H18" s="41"/>
      <c r="I18" s="41"/>
      <c r="J18" s="41"/>
      <c r="T18" s="38"/>
    </row>
    <row r="19" spans="2:20" ht="15" customHeight="1">
      <c r="B19" s="40">
        <v>2021.12</v>
      </c>
      <c r="C19" s="41">
        <v>1.6371422075028446</v>
      </c>
      <c r="D19" s="41"/>
      <c r="E19" s="41"/>
      <c r="F19" s="41">
        <v>1.6371422075028446</v>
      </c>
      <c r="G19" s="41"/>
      <c r="H19" s="41"/>
      <c r="I19" s="41"/>
      <c r="J19" s="41"/>
      <c r="T19" s="38"/>
    </row>
    <row r="20" spans="2:20" ht="15" customHeight="1">
      <c r="B20" s="40">
        <v>2022.01</v>
      </c>
      <c r="C20" s="41">
        <v>1.6321657379705399</v>
      </c>
      <c r="D20" s="41"/>
      <c r="E20" s="41"/>
      <c r="F20" s="41">
        <v>1.6321657379705399</v>
      </c>
      <c r="G20" s="41"/>
      <c r="H20" s="41"/>
      <c r="I20" s="41"/>
      <c r="J20" s="41"/>
      <c r="M20" s="26"/>
      <c r="T20" s="38"/>
    </row>
    <row r="21" spans="2:20" ht="18.3">
      <c r="B21" s="40">
        <v>2022.02</v>
      </c>
      <c r="C21" s="41">
        <v>1.6309936733600574</v>
      </c>
      <c r="D21" s="41"/>
      <c r="E21" s="41"/>
      <c r="F21" s="41">
        <v>1.6309936733600574</v>
      </c>
      <c r="G21" s="41"/>
      <c r="H21" s="41"/>
      <c r="I21" s="41"/>
      <c r="J21" s="41"/>
      <c r="O21" s="30"/>
      <c r="T21" s="38"/>
    </row>
    <row r="22" spans="2:20" ht="15" customHeight="1">
      <c r="B22" s="40">
        <v>2022.03</v>
      </c>
      <c r="C22" s="41">
        <v>1.6232213565157683</v>
      </c>
      <c r="D22" s="41"/>
      <c r="E22" s="41"/>
      <c r="F22" s="41">
        <v>1.6232213565157683</v>
      </c>
      <c r="G22" s="41"/>
      <c r="H22" s="41"/>
      <c r="I22" s="41"/>
      <c r="J22" s="41"/>
      <c r="T22" s="38"/>
    </row>
    <row r="23" spans="2:20" ht="15" customHeight="1">
      <c r="B23" s="40">
        <v>2022.04</v>
      </c>
      <c r="C23" s="41">
        <v>1.6192384185492508</v>
      </c>
      <c r="D23" s="41"/>
      <c r="E23" s="41"/>
      <c r="F23" s="41">
        <v>1.6192384185492508</v>
      </c>
      <c r="G23" s="41"/>
      <c r="H23" s="41"/>
      <c r="I23" s="41"/>
      <c r="J23" s="41"/>
      <c r="T23" s="38"/>
    </row>
    <row r="24" spans="2:20" ht="15" customHeight="1">
      <c r="B24" s="40">
        <v>2022.05</v>
      </c>
      <c r="C24" s="41">
        <v>1.61902388553543</v>
      </c>
      <c r="D24" s="41">
        <v>1.61902388553543</v>
      </c>
      <c r="E24" s="41"/>
      <c r="F24" s="41">
        <v>1.61902388553543</v>
      </c>
      <c r="G24" s="41"/>
      <c r="H24" s="41"/>
      <c r="I24" s="41"/>
      <c r="J24" s="41"/>
      <c r="M24" s="27" t="s">
        <v>303</v>
      </c>
      <c r="T24" s="38"/>
    </row>
    <row r="25" spans="2:20">
      <c r="B25" s="40">
        <v>2022.06</v>
      </c>
      <c r="C25" s="41"/>
      <c r="D25" s="41">
        <v>1.6083218878694183</v>
      </c>
      <c r="E25" s="41"/>
      <c r="F25" s="41">
        <v>1.5707000020396242</v>
      </c>
      <c r="G25" s="41">
        <v>2.6809737886781537E-2</v>
      </c>
      <c r="H25" s="41">
        <v>1.0812147943012551E-2</v>
      </c>
      <c r="I25" s="41">
        <v>1.2629424364279718E-2</v>
      </c>
      <c r="J25" s="41">
        <v>2.9388509485252179E-2</v>
      </c>
      <c r="T25" s="38"/>
    </row>
    <row r="26" spans="2:20">
      <c r="B26" s="40">
        <v>2022.07</v>
      </c>
      <c r="C26" s="41"/>
      <c r="D26" s="41">
        <v>1.5976198902034067</v>
      </c>
      <c r="E26" s="41"/>
      <c r="F26" s="41">
        <v>1.5595966660837917</v>
      </c>
      <c r="G26" s="41">
        <v>2.6891004196011092E-2</v>
      </c>
      <c r="H26" s="41">
        <v>1.1132219923603914E-2</v>
      </c>
      <c r="I26" s="41">
        <v>1.247859657774697E-2</v>
      </c>
      <c r="J26" s="41">
        <v>2.9103368576169242E-2</v>
      </c>
      <c r="T26" s="38"/>
    </row>
    <row r="27" spans="2:20">
      <c r="B27" s="40">
        <v>2022.08</v>
      </c>
      <c r="C27" s="41"/>
      <c r="D27" s="41">
        <v>1.586917892537395</v>
      </c>
      <c r="E27" s="41"/>
      <c r="F27" s="41">
        <v>1.5484933301279606</v>
      </c>
      <c r="G27" s="41">
        <v>2.6972270505238649E-2</v>
      </c>
      <c r="H27" s="41">
        <v>1.1452291904195722E-2</v>
      </c>
      <c r="I27" s="41">
        <v>1.2327768791215554E-2</v>
      </c>
      <c r="J27" s="41">
        <v>2.8818227667084972E-2</v>
      </c>
      <c r="T27" s="38"/>
    </row>
    <row r="28" spans="2:20">
      <c r="B28" s="40">
        <v>2022.09</v>
      </c>
      <c r="C28" s="41"/>
      <c r="D28" s="41">
        <v>1.5762158948713836</v>
      </c>
      <c r="E28" s="41"/>
      <c r="F28" s="41">
        <v>1.5373899941721307</v>
      </c>
      <c r="G28" s="41">
        <v>2.7053536814466206E-2</v>
      </c>
      <c r="H28" s="41">
        <v>1.1772363884786641E-2</v>
      </c>
      <c r="I28" s="41">
        <v>1.2176941004683917E-2</v>
      </c>
      <c r="J28" s="41">
        <v>2.8533086758001369E-2</v>
      </c>
      <c r="T28" s="38"/>
    </row>
    <row r="29" spans="2:20">
      <c r="B29" s="40" t="s">
        <v>42</v>
      </c>
      <c r="C29" s="41"/>
      <c r="D29" s="41">
        <v>1.5655138972053719</v>
      </c>
      <c r="E29" s="41"/>
      <c r="F29" s="41">
        <v>1.5262684301976455</v>
      </c>
      <c r="G29" s="41">
        <v>2.7183753937391586E-2</v>
      </c>
      <c r="H29" s="41">
        <v>1.2061713070334878E-2</v>
      </c>
      <c r="I29" s="41">
        <v>1.2088357112310044E-2</v>
      </c>
      <c r="J29" s="41">
        <v>2.8365062448025391E-2</v>
      </c>
      <c r="T29" s="38"/>
    </row>
    <row r="30" spans="2:20">
      <c r="B30" s="40">
        <v>2022.11</v>
      </c>
      <c r="C30" s="41"/>
      <c r="D30" s="41">
        <v>1.5548118995393603</v>
      </c>
      <c r="E30" s="41"/>
      <c r="F30" s="41">
        <v>1.5151104101858506</v>
      </c>
      <c r="G30" s="41">
        <v>2.7411872687710614E-2</v>
      </c>
      <c r="H30" s="41">
        <v>1.2289616665799086E-2</v>
      </c>
      <c r="I30" s="41">
        <v>1.2124261008249704E-2</v>
      </c>
      <c r="J30" s="41">
        <v>2.8431271336265329E-2</v>
      </c>
      <c r="T30" s="38"/>
    </row>
    <row r="31" spans="2:20">
      <c r="B31" s="40">
        <v>2022.12</v>
      </c>
      <c r="C31" s="41"/>
      <c r="D31" s="41">
        <v>1.5441099018733488</v>
      </c>
      <c r="E31" s="41">
        <v>1.6705910434575841</v>
      </c>
      <c r="F31" s="41">
        <v>1.5038977061180931</v>
      </c>
      <c r="G31" s="41">
        <v>2.7786843879120005E-2</v>
      </c>
      <c r="H31" s="41">
        <v>1.2425351876135693E-2</v>
      </c>
      <c r="I31" s="41">
        <v>1.2346896586660661E-2</v>
      </c>
      <c r="J31" s="41">
        <v>2.8848830021828809E-2</v>
      </c>
      <c r="T31" s="38"/>
    </row>
    <row r="32" spans="2:20">
      <c r="C32" s="41"/>
      <c r="D32" s="41"/>
      <c r="E32" s="41"/>
      <c r="T32" s="38"/>
    </row>
    <row r="33" spans="20:20">
      <c r="T33" s="38"/>
    </row>
    <row r="34" spans="20:20" ht="14.5" customHeight="1">
      <c r="T34" s="38"/>
    </row>
    <row r="35" spans="20:20">
      <c r="T35" s="38"/>
    </row>
    <row r="36" spans="20:20">
      <c r="T36" s="38"/>
    </row>
    <row r="37" spans="20:20">
      <c r="T37" s="38"/>
    </row>
    <row r="38" spans="20:20">
      <c r="T38" s="38"/>
    </row>
  </sheetData>
  <mergeCells count="1">
    <mergeCell ref="G5:J5"/>
  </mergeCells>
  <conditionalFormatting sqref="AH22:DJ22 AG19 AH17:DK21">
    <cfRule type="cellIs" dxfId="36" priority="4" operator="greaterThan">
      <formula>#REF!</formula>
    </cfRule>
  </conditionalFormatting>
  <conditionalFormatting sqref="AA17:AF22 V21:W21">
    <cfRule type="cellIs" dxfId="35" priority="3" operator="greaterThan">
      <formula>#REF!</formula>
    </cfRule>
  </conditionalFormatting>
  <conditionalFormatting sqref="X21 Y17:Z22">
    <cfRule type="cellIs" dxfId="34" priority="2" operator="greaterThan">
      <formula>#REF!</formula>
    </cfRule>
  </conditionalFormatting>
  <hyperlinks>
    <hyperlink ref="A1" location="Gráficos!A1" display="Indice de gráficos" xr:uid="{A53F67E6-05B8-44FA-9341-EB6EC1FBCFB8}"/>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D85B4-7BEE-41D8-9FE3-0C048D8DA120}">
  <sheetPr codeName="Hoja56">
    <pageSetUpPr fitToPage="1"/>
  </sheetPr>
  <dimension ref="A1:AU68"/>
  <sheetViews>
    <sheetView showGridLines="0" zoomScaleNormal="100" workbookViewId="0"/>
  </sheetViews>
  <sheetFormatPr baseColWidth="10" defaultRowHeight="14.4"/>
  <cols>
    <col min="1" max="6" width="11.578125" style="294" customWidth="1"/>
    <col min="7" max="7" width="19.26171875" style="294" customWidth="1"/>
    <col min="8" max="8" width="9.83984375" style="294" customWidth="1"/>
    <col min="9" max="9" width="9.83984375" style="296" customWidth="1"/>
    <col min="10" max="11" width="11.41796875" style="296"/>
    <col min="12" max="12" width="8.41796875" bestFit="1" customWidth="1"/>
    <col min="15" max="17" width="11.68359375" bestFit="1" customWidth="1"/>
    <col min="18" max="18" width="12" bestFit="1" customWidth="1"/>
  </cols>
  <sheetData>
    <row r="1" spans="1:15">
      <c r="A1" s="492" t="s">
        <v>456</v>
      </c>
      <c r="B1"/>
      <c r="C1"/>
      <c r="D1"/>
      <c r="E1"/>
      <c r="F1"/>
      <c r="G1"/>
      <c r="H1"/>
      <c r="I1"/>
      <c r="J1"/>
      <c r="K1"/>
      <c r="L1" s="295"/>
      <c r="M1" s="296"/>
      <c r="N1" s="296"/>
    </row>
    <row r="2" spans="1:15">
      <c r="A2"/>
      <c r="B2"/>
      <c r="C2"/>
      <c r="D2"/>
      <c r="E2"/>
      <c r="F2"/>
      <c r="G2"/>
      <c r="H2"/>
      <c r="I2"/>
      <c r="J2"/>
      <c r="K2"/>
      <c r="L2" s="296"/>
      <c r="M2" s="296"/>
      <c r="N2" s="296"/>
    </row>
    <row r="3" spans="1:15">
      <c r="A3"/>
      <c r="B3" s="310" t="s">
        <v>513</v>
      </c>
      <c r="C3"/>
      <c r="D3"/>
      <c r="E3"/>
      <c r="F3"/>
      <c r="H3"/>
      <c r="I3"/>
      <c r="J3"/>
      <c r="K3"/>
      <c r="L3" s="294"/>
      <c r="M3" s="294"/>
      <c r="N3" s="296"/>
      <c r="O3" s="296"/>
    </row>
    <row r="4" spans="1:15">
      <c r="G4" s="296"/>
      <c r="H4" s="296"/>
      <c r="J4"/>
      <c r="K4"/>
    </row>
    <row r="5" spans="1:15" ht="38.700000000000003">
      <c r="A5" s="297"/>
      <c r="B5" s="297"/>
      <c r="C5" s="297"/>
      <c r="D5" s="297"/>
      <c r="E5" s="297"/>
      <c r="F5" s="297"/>
      <c r="G5" s="311"/>
      <c r="H5" s="312" t="s">
        <v>294</v>
      </c>
      <c r="I5" s="312" t="s">
        <v>295</v>
      </c>
      <c r="J5"/>
      <c r="K5"/>
    </row>
    <row r="6" spans="1:15" ht="14.7" thickBot="1">
      <c r="A6" s="298"/>
      <c r="B6" s="298"/>
      <c r="C6" s="298"/>
      <c r="D6" s="298"/>
      <c r="E6" s="298"/>
      <c r="F6" s="298"/>
      <c r="G6" s="316" t="s">
        <v>309</v>
      </c>
      <c r="H6" s="102">
        <v>2.3210193713220528</v>
      </c>
      <c r="I6" s="102">
        <v>4.8321933157576824</v>
      </c>
      <c r="J6"/>
      <c r="K6"/>
    </row>
    <row r="7" spans="1:15">
      <c r="A7" s="298"/>
      <c r="B7" s="298"/>
      <c r="C7" s="298"/>
      <c r="D7" s="298"/>
      <c r="E7" s="298"/>
      <c r="F7" s="298"/>
      <c r="G7" s="296"/>
      <c r="H7" s="296"/>
      <c r="J7"/>
      <c r="K7"/>
    </row>
    <row r="8" spans="1:15">
      <c r="A8" s="298"/>
      <c r="B8" s="298"/>
      <c r="C8" s="298"/>
      <c r="D8" s="298"/>
      <c r="E8" s="298"/>
      <c r="F8" s="298"/>
      <c r="G8" s="296"/>
      <c r="H8" s="296"/>
      <c r="J8"/>
      <c r="K8"/>
    </row>
    <row r="9" spans="1:15">
      <c r="A9" s="298"/>
      <c r="B9" s="298"/>
      <c r="C9" s="298"/>
      <c r="D9" s="298"/>
      <c r="E9" s="298"/>
      <c r="F9" s="298"/>
      <c r="G9" s="296"/>
      <c r="H9" s="296"/>
      <c r="J9"/>
      <c r="K9"/>
    </row>
    <row r="10" spans="1:15">
      <c r="A10" s="298"/>
      <c r="B10" s="298"/>
      <c r="C10" s="298"/>
      <c r="D10" s="298"/>
      <c r="E10" s="298"/>
      <c r="F10" s="298"/>
      <c r="G10" s="296"/>
      <c r="H10" s="296"/>
      <c r="J10"/>
      <c r="K10"/>
    </row>
    <row r="11" spans="1:15">
      <c r="A11" s="298"/>
      <c r="B11" s="298"/>
      <c r="C11" s="298"/>
      <c r="D11" s="298"/>
      <c r="E11" s="298"/>
      <c r="F11" s="298"/>
      <c r="G11" s="296"/>
      <c r="H11" s="296"/>
      <c r="J11"/>
      <c r="K11"/>
    </row>
    <row r="12" spans="1:15">
      <c r="A12" s="298"/>
      <c r="B12" s="298"/>
      <c r="C12" s="298"/>
      <c r="D12" s="298"/>
      <c r="E12" s="298"/>
      <c r="F12" s="298"/>
      <c r="G12" s="300"/>
      <c r="H12" s="297"/>
      <c r="J12"/>
      <c r="K12"/>
    </row>
    <row r="13" spans="1:15">
      <c r="A13" s="298"/>
      <c r="B13" s="298"/>
      <c r="C13" s="298"/>
      <c r="D13" s="298"/>
      <c r="E13" s="298"/>
      <c r="F13" s="298"/>
      <c r="G13" s="300"/>
      <c r="H13" s="301"/>
      <c r="J13"/>
      <c r="K13"/>
    </row>
    <row r="14" spans="1:15">
      <c r="A14" s="299"/>
      <c r="B14" s="317" t="s">
        <v>305</v>
      </c>
      <c r="C14" s="299"/>
      <c r="D14" s="299"/>
      <c r="E14" s="299"/>
      <c r="F14" s="299"/>
      <c r="G14" s="300"/>
      <c r="H14" s="299"/>
      <c r="J14"/>
      <c r="K14"/>
    </row>
    <row r="15" spans="1:15">
      <c r="G15" s="300"/>
      <c r="H15" s="299"/>
      <c r="J15"/>
      <c r="K15"/>
    </row>
    <row r="16" spans="1:15">
      <c r="A16"/>
      <c r="B16"/>
      <c r="C16"/>
      <c r="D16"/>
      <c r="E16"/>
      <c r="F16"/>
      <c r="G16" s="300"/>
      <c r="H16" s="296"/>
      <c r="J16"/>
      <c r="K16"/>
    </row>
    <row r="17" spans="1:12">
      <c r="A17" s="300"/>
      <c r="B17" s="300"/>
      <c r="C17" s="300"/>
      <c r="D17" s="300"/>
      <c r="E17" s="300"/>
      <c r="F17" s="300"/>
      <c r="G17" s="300"/>
      <c r="H17" s="296"/>
      <c r="L17" s="296"/>
    </row>
    <row r="18" spans="1:12">
      <c r="A18" s="300"/>
      <c r="B18" s="300"/>
      <c r="C18" s="300"/>
      <c r="D18" s="300"/>
      <c r="E18" s="300"/>
      <c r="F18" s="300"/>
      <c r="G18" s="300"/>
      <c r="H18" s="296"/>
      <c r="L18" s="296"/>
    </row>
    <row r="19" spans="1:12">
      <c r="A19" s="300"/>
      <c r="B19" s="300"/>
      <c r="C19" s="300"/>
      <c r="D19" s="300"/>
      <c r="E19" s="300"/>
      <c r="F19" s="300"/>
      <c r="G19" s="300"/>
      <c r="H19" s="296"/>
      <c r="L19" s="296"/>
    </row>
    <row r="20" spans="1:12">
      <c r="A20" s="300"/>
      <c r="B20" s="300"/>
      <c r="C20" s="300"/>
      <c r="D20" s="300"/>
      <c r="E20" s="300"/>
      <c r="F20" s="300"/>
      <c r="G20" s="300"/>
      <c r="H20" s="296"/>
      <c r="L20" s="296"/>
    </row>
    <row r="21" spans="1:12">
      <c r="A21" s="300"/>
      <c r="B21" s="300"/>
      <c r="C21" s="300"/>
      <c r="D21" s="300"/>
      <c r="E21" s="300"/>
      <c r="F21" s="300"/>
      <c r="G21" s="300"/>
      <c r="H21" s="296"/>
      <c r="J21"/>
      <c r="K21"/>
      <c r="L21" s="296"/>
    </row>
    <row r="22" spans="1:12">
      <c r="A22" s="300"/>
      <c r="B22" s="300"/>
      <c r="C22" s="300"/>
      <c r="D22" s="300"/>
      <c r="E22" s="300"/>
      <c r="F22" s="300"/>
      <c r="G22" s="300"/>
      <c r="H22" s="301"/>
      <c r="J22"/>
      <c r="K22"/>
      <c r="L22" s="296"/>
    </row>
    <row r="23" spans="1:12">
      <c r="A23" s="300"/>
      <c r="B23" s="300"/>
      <c r="C23" s="300"/>
      <c r="D23" s="300"/>
      <c r="E23" s="300"/>
      <c r="F23" s="300"/>
      <c r="G23" s="300"/>
      <c r="H23" s="299"/>
      <c r="J23"/>
      <c r="K23"/>
      <c r="L23" s="296"/>
    </row>
    <row r="24" spans="1:12">
      <c r="A24" s="300"/>
      <c r="B24" s="300"/>
      <c r="C24" s="300"/>
      <c r="D24" s="300"/>
      <c r="E24" s="300"/>
      <c r="F24" s="300"/>
      <c r="G24" s="300"/>
      <c r="H24" s="296"/>
      <c r="J24"/>
      <c r="K24"/>
    </row>
    <row r="25" spans="1:12">
      <c r="A25" s="300"/>
      <c r="B25" s="300"/>
      <c r="C25" s="300"/>
      <c r="D25" s="300"/>
      <c r="E25" s="300"/>
      <c r="F25" s="300"/>
      <c r="G25" s="300"/>
      <c r="H25" s="296"/>
      <c r="J25"/>
      <c r="K25"/>
    </row>
    <row r="26" spans="1:12">
      <c r="A26" s="300"/>
      <c r="B26" s="300"/>
      <c r="C26" s="300"/>
      <c r="D26" s="300"/>
      <c r="E26" s="300"/>
      <c r="F26" s="300"/>
      <c r="G26" s="300"/>
      <c r="H26" s="296"/>
      <c r="J26"/>
      <c r="K26"/>
    </row>
    <row r="27" spans="1:12">
      <c r="A27" s="300"/>
      <c r="B27" s="300"/>
      <c r="C27" s="300"/>
      <c r="D27" s="300"/>
      <c r="E27" s="300"/>
      <c r="F27" s="300"/>
      <c r="G27" s="300"/>
      <c r="H27" s="296"/>
      <c r="L27" s="296"/>
    </row>
    <row r="28" spans="1:12">
      <c r="A28" s="300"/>
      <c r="B28" s="300"/>
      <c r="C28" s="300"/>
      <c r="D28" s="300"/>
      <c r="E28" s="300"/>
      <c r="F28" s="300"/>
      <c r="G28" s="300"/>
      <c r="H28" s="296"/>
      <c r="L28" s="296"/>
    </row>
    <row r="29" spans="1:12">
      <c r="A29" s="300"/>
      <c r="B29" s="300"/>
      <c r="C29" s="300"/>
      <c r="D29" s="300"/>
      <c r="E29" s="300"/>
      <c r="F29" s="300"/>
      <c r="G29" s="300"/>
      <c r="H29" s="296"/>
      <c r="J29"/>
      <c r="K29"/>
    </row>
    <row r="30" spans="1:12">
      <c r="A30" s="300"/>
      <c r="B30" s="300"/>
      <c r="C30" s="300"/>
      <c r="D30" s="300"/>
      <c r="E30" s="300"/>
      <c r="F30" s="300"/>
      <c r="G30" s="300"/>
      <c r="H30" s="296"/>
      <c r="J30"/>
      <c r="K30"/>
    </row>
    <row r="31" spans="1:12">
      <c r="A31" s="300"/>
      <c r="B31" s="300"/>
      <c r="C31" s="300"/>
      <c r="D31" s="300"/>
      <c r="E31" s="300"/>
      <c r="F31" s="300"/>
      <c r="G31" s="300"/>
      <c r="H31" s="296"/>
      <c r="J31"/>
      <c r="K31"/>
    </row>
    <row r="32" spans="1:12">
      <c r="A32" s="300"/>
      <c r="B32" s="300"/>
      <c r="C32" s="300"/>
      <c r="D32" s="300"/>
      <c r="E32" s="300"/>
      <c r="F32"/>
      <c r="G32"/>
      <c r="H32"/>
      <c r="I32"/>
      <c r="J32"/>
      <c r="K32"/>
    </row>
    <row r="33" spans="1:11">
      <c r="A33" s="300"/>
      <c r="B33" s="300"/>
      <c r="C33" s="300"/>
      <c r="D33" s="300"/>
      <c r="E33" s="300"/>
      <c r="F33"/>
      <c r="G33"/>
      <c r="H33"/>
      <c r="I33"/>
      <c r="J33"/>
      <c r="K33"/>
    </row>
    <row r="34" spans="1:11">
      <c r="A34" s="300"/>
      <c r="B34" s="300"/>
      <c r="C34" s="300"/>
      <c r="D34" s="300"/>
      <c r="E34" s="300"/>
      <c r="F34"/>
      <c r="G34"/>
      <c r="H34"/>
      <c r="I34"/>
      <c r="J34"/>
      <c r="K34"/>
    </row>
    <row r="35" spans="1:11">
      <c r="A35" s="300"/>
      <c r="B35" s="300"/>
      <c r="C35" s="300"/>
      <c r="D35" s="300"/>
      <c r="E35" s="300"/>
      <c r="F35"/>
      <c r="G35"/>
      <c r="H35"/>
      <c r="I35"/>
      <c r="J35"/>
      <c r="K35"/>
    </row>
    <row r="36" spans="1:11">
      <c r="A36" s="300"/>
      <c r="B36" s="300"/>
      <c r="C36" s="300"/>
      <c r="D36" s="300"/>
      <c r="E36" s="300"/>
      <c r="F36"/>
      <c r="G36"/>
      <c r="H36"/>
      <c r="I36"/>
      <c r="J36"/>
      <c r="K36"/>
    </row>
    <row r="37" spans="1:11">
      <c r="A37" s="300"/>
      <c r="B37" s="300"/>
      <c r="C37" s="300"/>
      <c r="D37" s="300"/>
      <c r="E37" s="300"/>
      <c r="F37"/>
      <c r="G37"/>
      <c r="H37"/>
      <c r="I37"/>
      <c r="J37"/>
      <c r="K37"/>
    </row>
    <row r="38" spans="1:11">
      <c r="A38" s="300"/>
      <c r="B38" s="300"/>
      <c r="C38" s="300"/>
      <c r="D38" s="300"/>
      <c r="E38" s="300"/>
      <c r="F38"/>
      <c r="G38"/>
      <c r="H38"/>
      <c r="I38"/>
      <c r="J38"/>
      <c r="K38"/>
    </row>
    <row r="39" spans="1:11">
      <c r="A39" s="300"/>
      <c r="B39" s="300"/>
      <c r="C39" s="300"/>
      <c r="D39" s="300"/>
      <c r="E39" s="300"/>
      <c r="F39"/>
      <c r="G39"/>
      <c r="H39"/>
      <c r="I39"/>
      <c r="J39"/>
      <c r="K39"/>
    </row>
    <row r="40" spans="1:11">
      <c r="A40" s="300"/>
      <c r="B40" s="300"/>
      <c r="C40" s="300"/>
      <c r="D40" s="300"/>
      <c r="E40" s="300"/>
      <c r="F40"/>
      <c r="G40"/>
      <c r="H40"/>
      <c r="I40"/>
      <c r="J40"/>
      <c r="K40"/>
    </row>
    <row r="41" spans="1:11" ht="102.6" customHeight="1">
      <c r="A41" s="300"/>
      <c r="B41" s="300"/>
      <c r="C41" s="300"/>
      <c r="D41" s="300"/>
      <c r="E41" s="300"/>
      <c r="F41"/>
      <c r="G41"/>
      <c r="H41"/>
      <c r="I41"/>
      <c r="J41"/>
      <c r="K41"/>
    </row>
    <row r="42" spans="1:11">
      <c r="A42" s="302"/>
      <c r="B42" s="302"/>
      <c r="C42" s="302"/>
      <c r="D42" s="302"/>
      <c r="E42" s="302"/>
      <c r="F42"/>
      <c r="G42"/>
      <c r="H42"/>
      <c r="I42"/>
      <c r="J42"/>
      <c r="K42"/>
    </row>
    <row r="43" spans="1:11">
      <c r="A43" s="302"/>
      <c r="B43" s="302"/>
      <c r="C43" s="302"/>
      <c r="D43" s="302"/>
      <c r="E43" s="302"/>
      <c r="F43"/>
      <c r="G43"/>
      <c r="H43"/>
      <c r="I43"/>
      <c r="J43"/>
      <c r="K43"/>
    </row>
    <row r="44" spans="1:11">
      <c r="A44" s="302"/>
      <c r="B44" s="302"/>
      <c r="C44" s="302"/>
      <c r="D44" s="302"/>
      <c r="E44" s="302"/>
      <c r="F44"/>
      <c r="G44"/>
      <c r="H44"/>
      <c r="I44"/>
      <c r="J44"/>
      <c r="K44"/>
    </row>
    <row r="45" spans="1:11">
      <c r="A45" s="303"/>
      <c r="B45" s="303"/>
      <c r="C45" s="303"/>
      <c r="D45" s="303"/>
      <c r="E45" s="303"/>
      <c r="F45"/>
      <c r="G45"/>
      <c r="H45"/>
      <c r="I45"/>
      <c r="J45"/>
      <c r="K45"/>
    </row>
    <row r="46" spans="1:11">
      <c r="A46" s="300"/>
      <c r="B46" s="300"/>
      <c r="C46" s="300"/>
      <c r="D46" s="300"/>
      <c r="E46" s="300"/>
      <c r="F46"/>
      <c r="G46"/>
      <c r="H46"/>
      <c r="I46"/>
      <c r="J46"/>
      <c r="K46"/>
    </row>
    <row r="47" spans="1:11">
      <c r="A47" s="300"/>
      <c r="B47" s="300"/>
      <c r="C47" s="300"/>
      <c r="D47" s="300"/>
      <c r="E47" s="300"/>
      <c r="F47"/>
      <c r="G47"/>
      <c r="H47"/>
      <c r="I47"/>
      <c r="J47"/>
      <c r="K47"/>
    </row>
    <row r="48" spans="1:11">
      <c r="A48" s="304"/>
      <c r="B48" s="304"/>
      <c r="C48" s="304"/>
      <c r="D48" s="304"/>
      <c r="E48" s="304"/>
      <c r="F48"/>
      <c r="G48"/>
      <c r="H48"/>
      <c r="I48"/>
      <c r="J48"/>
      <c r="K48"/>
    </row>
    <row r="49" spans="1:11">
      <c r="A49" s="304"/>
      <c r="B49" s="304"/>
      <c r="C49" s="304"/>
      <c r="D49" s="304"/>
      <c r="E49" s="304"/>
      <c r="F49"/>
      <c r="G49"/>
      <c r="H49"/>
      <c r="I49"/>
      <c r="J49"/>
      <c r="K49"/>
    </row>
    <row r="50" spans="1:11">
      <c r="A50" s="305"/>
      <c r="B50" s="305"/>
      <c r="C50" s="305"/>
      <c r="D50" s="305"/>
      <c r="E50" s="305"/>
      <c r="F50"/>
      <c r="G50"/>
      <c r="H50"/>
      <c r="I50"/>
      <c r="J50"/>
      <c r="K50"/>
    </row>
    <row r="51" spans="1:11">
      <c r="A51" s="300"/>
      <c r="B51" s="300"/>
      <c r="C51" s="300"/>
      <c r="D51" s="300"/>
      <c r="E51" s="300"/>
      <c r="F51"/>
      <c r="G51"/>
      <c r="H51"/>
      <c r="I51"/>
      <c r="J51"/>
      <c r="K51"/>
    </row>
    <row r="52" spans="1:11">
      <c r="A52" s="300"/>
      <c r="B52" s="300"/>
      <c r="C52" s="300"/>
      <c r="D52" s="300"/>
      <c r="E52" s="300"/>
      <c r="F52"/>
      <c r="G52"/>
      <c r="H52"/>
      <c r="I52"/>
      <c r="J52"/>
      <c r="K52"/>
    </row>
    <row r="53" spans="1:11">
      <c r="A53" s="306"/>
      <c r="B53" s="306"/>
      <c r="C53" s="306"/>
      <c r="D53" s="306"/>
      <c r="E53" s="306"/>
      <c r="F53"/>
      <c r="G53"/>
      <c r="H53"/>
      <c r="I53"/>
      <c r="J53"/>
      <c r="K53"/>
    </row>
    <row r="54" spans="1:11">
      <c r="A54" s="306"/>
      <c r="B54" s="306"/>
      <c r="C54" s="306"/>
      <c r="D54" s="306"/>
      <c r="E54" s="306"/>
      <c r="F54"/>
      <c r="G54"/>
      <c r="H54"/>
      <c r="I54"/>
      <c r="J54"/>
      <c r="K54"/>
    </row>
    <row r="55" spans="1:11">
      <c r="A55" s="305"/>
      <c r="B55" s="305"/>
      <c r="C55" s="305"/>
      <c r="D55" s="305"/>
      <c r="E55" s="305"/>
      <c r="F55"/>
      <c r="G55"/>
      <c r="H55"/>
      <c r="I55"/>
      <c r="J55"/>
      <c r="K55"/>
    </row>
    <row r="56" spans="1:11">
      <c r="A56" s="300"/>
      <c r="B56" s="300"/>
      <c r="C56" s="300"/>
      <c r="D56" s="300"/>
      <c r="E56" s="300"/>
      <c r="F56"/>
      <c r="G56"/>
      <c r="H56"/>
      <c r="I56"/>
      <c r="J56"/>
      <c r="K56"/>
    </row>
    <row r="57" spans="1:11">
      <c r="A57" s="300"/>
      <c r="B57" s="300"/>
      <c r="C57" s="300"/>
      <c r="D57" s="300"/>
      <c r="E57" s="300"/>
      <c r="F57"/>
      <c r="G57"/>
      <c r="H57"/>
      <c r="I57"/>
      <c r="J57"/>
      <c r="K57"/>
    </row>
    <row r="58" spans="1:11">
      <c r="A58" s="300"/>
      <c r="B58" s="300"/>
      <c r="C58" s="300"/>
      <c r="D58" s="300"/>
      <c r="E58" s="300"/>
      <c r="F58"/>
      <c r="G58"/>
      <c r="H58"/>
      <c r="I58"/>
      <c r="J58"/>
      <c r="K58"/>
    </row>
    <row r="59" spans="1:11">
      <c r="F59"/>
      <c r="G59"/>
      <c r="H59"/>
      <c r="I59"/>
      <c r="J59"/>
      <c r="K59"/>
    </row>
    <row r="60" spans="1:11">
      <c r="F60"/>
      <c r="G60"/>
      <c r="H60"/>
      <c r="I60"/>
      <c r="J60"/>
      <c r="K60"/>
    </row>
    <row r="61" spans="1:11">
      <c r="F61"/>
      <c r="G61"/>
      <c r="H61"/>
      <c r="I61"/>
      <c r="J61"/>
      <c r="K61"/>
    </row>
    <row r="67" spans="9:47" s="294" customFormat="1">
      <c r="I67" s="296"/>
      <c r="J67" s="296"/>
      <c r="K67" s="296"/>
      <c r="L67"/>
      <c r="M67"/>
      <c r="N67"/>
      <c r="O67"/>
      <c r="P67"/>
      <c r="Q67"/>
      <c r="R67"/>
      <c r="S67"/>
      <c r="T67"/>
      <c r="U67"/>
      <c r="V67"/>
      <c r="W67"/>
      <c r="X67"/>
      <c r="Y67"/>
      <c r="Z67"/>
      <c r="AA67"/>
      <c r="AB67"/>
      <c r="AC67"/>
      <c r="AD67"/>
      <c r="AE67"/>
      <c r="AF67"/>
      <c r="AG67"/>
      <c r="AH67"/>
      <c r="AI67"/>
      <c r="AJ67"/>
      <c r="AK67"/>
      <c r="AL67"/>
      <c r="AM67"/>
      <c r="AN67"/>
      <c r="AO67"/>
      <c r="AP67"/>
      <c r="AQ67"/>
      <c r="AR67"/>
      <c r="AS67"/>
      <c r="AT67"/>
      <c r="AU67"/>
    </row>
    <row r="68" spans="9:47" s="294" customFormat="1">
      <c r="I68" s="296"/>
      <c r="J68" s="296"/>
      <c r="K68" s="296"/>
      <c r="L68"/>
      <c r="M68"/>
      <c r="N68"/>
      <c r="O68"/>
      <c r="P68"/>
      <c r="Q68"/>
      <c r="R68"/>
      <c r="S68"/>
      <c r="T68"/>
      <c r="U68"/>
      <c r="V68"/>
      <c r="W68"/>
      <c r="X68"/>
      <c r="Y68"/>
      <c r="Z68"/>
      <c r="AA68"/>
      <c r="AB68"/>
      <c r="AC68"/>
      <c r="AD68"/>
      <c r="AE68"/>
      <c r="AF68"/>
      <c r="AG68"/>
      <c r="AH68"/>
      <c r="AI68"/>
      <c r="AJ68"/>
      <c r="AK68"/>
      <c r="AL68"/>
      <c r="AM68"/>
      <c r="AN68"/>
      <c r="AO68"/>
      <c r="AP68"/>
      <c r="AQ68"/>
      <c r="AR68"/>
      <c r="AS68"/>
      <c r="AT68"/>
      <c r="AU68"/>
    </row>
  </sheetData>
  <hyperlinks>
    <hyperlink ref="A1" location="Gráficos!A1" display="Indice de gráficos" xr:uid="{C70514F5-D2BA-4B63-8A58-6964604EAAEB}"/>
  </hyperlinks>
  <pageMargins left="0.70866141732283472" right="0.70866141732283472" top="0.74803149606299213" bottom="0.74803149606299213" header="0.31496062992125984" footer="0.31496062992125984"/>
  <pageSetup paperSize="9" scale="45" orientation="portrait" verticalDpi="30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CD702-5161-44E4-B0FE-4E2C8A8E58FC}">
  <sheetPr codeName="Hoja57"/>
  <dimension ref="A1:AJ48"/>
  <sheetViews>
    <sheetView workbookViewId="0"/>
  </sheetViews>
  <sheetFormatPr baseColWidth="10" defaultColWidth="11.41796875" defaultRowHeight="14.4"/>
  <cols>
    <col min="1" max="1" width="11.41796875" style="27"/>
    <col min="5" max="5" width="13.26171875" customWidth="1"/>
    <col min="7" max="36" width="11.41796875" style="27"/>
  </cols>
  <sheetData>
    <row r="1" spans="1:6" s="27" customFormat="1">
      <c r="A1" s="492" t="s">
        <v>456</v>
      </c>
    </row>
    <row r="2" spans="1:6" s="27" customFormat="1"/>
    <row r="3" spans="1:6" s="27" customFormat="1">
      <c r="B3" s="310" t="s">
        <v>687</v>
      </c>
    </row>
    <row r="4" spans="1:6" s="27" customFormat="1"/>
    <row r="5" spans="1:6" s="27" customFormat="1"/>
    <row r="6" spans="1:6">
      <c r="B6" s="486" t="s">
        <v>392</v>
      </c>
      <c r="C6" s="486" t="s">
        <v>680</v>
      </c>
      <c r="D6" s="486" t="s">
        <v>679</v>
      </c>
      <c r="E6" s="486" t="s">
        <v>678</v>
      </c>
      <c r="F6" s="486" t="s">
        <v>20</v>
      </c>
    </row>
    <row r="7" spans="1:6">
      <c r="B7" s="485">
        <v>2021</v>
      </c>
      <c r="C7" s="484">
        <v>4.4855578388843256E-2</v>
      </c>
      <c r="D7" s="484">
        <v>4.9154426165246366E-2</v>
      </c>
      <c r="E7" s="484">
        <v>6.31569213697869E-2</v>
      </c>
      <c r="F7" s="484">
        <v>-3.0853083184302708E-2</v>
      </c>
    </row>
    <row r="8" spans="1:6">
      <c r="B8" s="485">
        <v>2022</v>
      </c>
      <c r="C8" s="484">
        <v>2.8045444430517586E-2</v>
      </c>
      <c r="D8" s="484">
        <v>2.9487363123647806E-2</v>
      </c>
      <c r="E8" s="484">
        <v>3.8932470877082181E-2</v>
      </c>
      <c r="F8" s="484">
        <v>-1.8600336677083201E-2</v>
      </c>
    </row>
    <row r="9" spans="1:6" s="27" customFormat="1"/>
    <row r="10" spans="1:6" s="27" customFormat="1"/>
    <row r="11" spans="1:6" s="27" customFormat="1"/>
    <row r="12" spans="1:6" s="27" customFormat="1">
      <c r="B12" s="27" t="s">
        <v>303</v>
      </c>
    </row>
    <row r="13" spans="1:6" s="27" customFormat="1"/>
    <row r="14" spans="1:6" s="27" customFormat="1"/>
    <row r="15" spans="1:6" s="27" customFormat="1">
      <c r="B15" s="487"/>
      <c r="C15" s="487"/>
      <c r="D15" s="487"/>
      <c r="E15" s="487"/>
      <c r="F15" s="487"/>
    </row>
    <row r="16" spans="1:6" s="27" customFormat="1">
      <c r="B16" s="488"/>
      <c r="C16" s="489"/>
      <c r="D16" s="489"/>
      <c r="E16" s="489"/>
      <c r="F16" s="489"/>
    </row>
    <row r="17" spans="2:6" s="27" customFormat="1">
      <c r="B17" s="488"/>
      <c r="C17" s="489"/>
      <c r="D17" s="489"/>
      <c r="E17" s="489"/>
      <c r="F17" s="489"/>
    </row>
    <row r="18" spans="2:6" s="27" customFormat="1">
      <c r="B18" s="488"/>
      <c r="C18" s="489"/>
      <c r="D18" s="489"/>
      <c r="E18" s="489"/>
      <c r="F18" s="489"/>
    </row>
    <row r="19" spans="2:6" s="27" customFormat="1">
      <c r="B19" s="488"/>
      <c r="C19" s="489"/>
      <c r="D19" s="489"/>
      <c r="E19" s="489"/>
      <c r="F19" s="489"/>
    </row>
    <row r="20" spans="2:6" s="27" customFormat="1"/>
    <row r="21" spans="2:6" s="27" customFormat="1"/>
    <row r="22" spans="2:6" s="27" customFormat="1"/>
    <row r="23" spans="2:6" s="27" customFormat="1"/>
    <row r="24" spans="2:6" s="27" customFormat="1"/>
    <row r="25" spans="2:6" s="27" customFormat="1"/>
    <row r="26" spans="2:6" s="27" customFormat="1"/>
    <row r="27" spans="2:6" s="27" customFormat="1"/>
    <row r="28" spans="2:6" s="27" customFormat="1"/>
    <row r="29" spans="2:6" s="27" customFormat="1"/>
    <row r="30" spans="2:6" s="27" customFormat="1"/>
    <row r="31" spans="2:6" s="27" customFormat="1"/>
    <row r="32" spans="2:6"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sheetData>
  <conditionalFormatting sqref="C15:F15">
    <cfRule type="dataBar" priority="11">
      <dataBar>
        <cfvo type="formula" val="&quot;&lt;100&quot;"/>
        <cfvo type="formula" val="&quot;&gt;100&quot;"/>
        <color rgb="FFF0CACF"/>
      </dataBar>
      <extLst>
        <ext xmlns:x14="http://schemas.microsoft.com/office/spreadsheetml/2009/9/main" uri="{B025F937-C7B1-47D3-B67F-A62EFF666E3E}">
          <x14:id>{CF05EDFD-EC65-438D-8977-E6820C240B28}</x14:id>
        </ext>
      </extLst>
    </cfRule>
    <cfRule type="dataBar" priority="12">
      <dataBar>
        <cfvo type="min"/>
        <cfvo type="max"/>
        <color rgb="FF638EC6"/>
      </dataBar>
      <extLst>
        <ext xmlns:x14="http://schemas.microsoft.com/office/spreadsheetml/2009/9/main" uri="{B025F937-C7B1-47D3-B67F-A62EFF666E3E}">
          <x14:id>{65DFA14D-8064-4C31-B42B-14E63064F98A}</x14:id>
        </ext>
      </extLst>
    </cfRule>
  </conditionalFormatting>
  <conditionalFormatting sqref="C15">
    <cfRule type="dataBar" priority="9">
      <dataBar>
        <cfvo type="formula" val="&quot;&lt;100&quot;"/>
        <cfvo type="formula" val="&quot;&gt;100&quot;"/>
        <color rgb="FFF0CACF"/>
      </dataBar>
      <extLst>
        <ext xmlns:x14="http://schemas.microsoft.com/office/spreadsheetml/2009/9/main" uri="{B025F937-C7B1-47D3-B67F-A62EFF666E3E}">
          <x14:id>{5CF4E8A7-B12A-4B5C-BC92-4A34A1E8D1D4}</x14:id>
        </ext>
      </extLst>
    </cfRule>
    <cfRule type="dataBar" priority="10">
      <dataBar>
        <cfvo type="min"/>
        <cfvo type="max"/>
        <color rgb="FF638EC6"/>
      </dataBar>
      <extLst>
        <ext xmlns:x14="http://schemas.microsoft.com/office/spreadsheetml/2009/9/main" uri="{B025F937-C7B1-47D3-B67F-A62EFF666E3E}">
          <x14:id>{F901CA74-7CF2-4585-B8F8-9D54D6C35300}</x14:id>
        </ext>
      </extLst>
    </cfRule>
  </conditionalFormatting>
  <conditionalFormatting sqref="B15">
    <cfRule type="dataBar" priority="7">
      <dataBar>
        <cfvo type="formula" val="&quot;&lt;100&quot;"/>
        <cfvo type="formula" val="&quot;&gt;100&quot;"/>
        <color rgb="FFF0CACF"/>
      </dataBar>
      <extLst>
        <ext xmlns:x14="http://schemas.microsoft.com/office/spreadsheetml/2009/9/main" uri="{B025F937-C7B1-47D3-B67F-A62EFF666E3E}">
          <x14:id>{7AA101FF-66BA-40CD-ABAE-4F4B55548553}</x14:id>
        </ext>
      </extLst>
    </cfRule>
    <cfRule type="dataBar" priority="8">
      <dataBar>
        <cfvo type="min"/>
        <cfvo type="max"/>
        <color rgb="FF638EC6"/>
      </dataBar>
      <extLst>
        <ext xmlns:x14="http://schemas.microsoft.com/office/spreadsheetml/2009/9/main" uri="{B025F937-C7B1-47D3-B67F-A62EFF666E3E}">
          <x14:id>{B5C50E19-9989-4CE5-8544-ED1BD006DF66}</x14:id>
        </ext>
      </extLst>
    </cfRule>
  </conditionalFormatting>
  <conditionalFormatting sqref="C6:F6">
    <cfRule type="dataBar" priority="5">
      <dataBar>
        <cfvo type="formula" val="&quot;&lt;100&quot;"/>
        <cfvo type="formula" val="&quot;&gt;100&quot;"/>
        <color rgb="FFF0CACF"/>
      </dataBar>
      <extLst>
        <ext xmlns:x14="http://schemas.microsoft.com/office/spreadsheetml/2009/9/main" uri="{B025F937-C7B1-47D3-B67F-A62EFF666E3E}">
          <x14:id>{A227CCF6-9EE8-4A3E-94F3-EEEBF3BF256D}</x14:id>
        </ext>
      </extLst>
    </cfRule>
    <cfRule type="dataBar" priority="6">
      <dataBar>
        <cfvo type="min"/>
        <cfvo type="max"/>
        <color rgb="FF638EC6"/>
      </dataBar>
      <extLst>
        <ext xmlns:x14="http://schemas.microsoft.com/office/spreadsheetml/2009/9/main" uri="{B025F937-C7B1-47D3-B67F-A62EFF666E3E}">
          <x14:id>{991EF578-CA75-4B34-8B33-6913C70AA478}</x14:id>
        </ext>
      </extLst>
    </cfRule>
  </conditionalFormatting>
  <conditionalFormatting sqref="C6">
    <cfRule type="dataBar" priority="3">
      <dataBar>
        <cfvo type="formula" val="&quot;&lt;100&quot;"/>
        <cfvo type="formula" val="&quot;&gt;100&quot;"/>
        <color rgb="FFF0CACF"/>
      </dataBar>
      <extLst>
        <ext xmlns:x14="http://schemas.microsoft.com/office/spreadsheetml/2009/9/main" uri="{B025F937-C7B1-47D3-B67F-A62EFF666E3E}">
          <x14:id>{CAC1F33A-67C6-4E18-B41C-5700D5B66FE5}</x14:id>
        </ext>
      </extLst>
    </cfRule>
    <cfRule type="dataBar" priority="4">
      <dataBar>
        <cfvo type="min"/>
        <cfvo type="max"/>
        <color rgb="FF638EC6"/>
      </dataBar>
      <extLst>
        <ext xmlns:x14="http://schemas.microsoft.com/office/spreadsheetml/2009/9/main" uri="{B025F937-C7B1-47D3-B67F-A62EFF666E3E}">
          <x14:id>{26A930EF-0C75-4914-A2BD-F22F81F50DA0}</x14:id>
        </ext>
      </extLst>
    </cfRule>
  </conditionalFormatting>
  <conditionalFormatting sqref="B6">
    <cfRule type="dataBar" priority="1">
      <dataBar>
        <cfvo type="formula" val="&quot;&lt;100&quot;"/>
        <cfvo type="formula" val="&quot;&gt;100&quot;"/>
        <color rgb="FFF0CACF"/>
      </dataBar>
      <extLst>
        <ext xmlns:x14="http://schemas.microsoft.com/office/spreadsheetml/2009/9/main" uri="{B025F937-C7B1-47D3-B67F-A62EFF666E3E}">
          <x14:id>{09A1C6F3-74BF-48EE-8FDD-7BF29C828790}</x14:id>
        </ext>
      </extLst>
    </cfRule>
    <cfRule type="dataBar" priority="2">
      <dataBar>
        <cfvo type="min"/>
        <cfvo type="max"/>
        <color rgb="FF638EC6"/>
      </dataBar>
      <extLst>
        <ext xmlns:x14="http://schemas.microsoft.com/office/spreadsheetml/2009/9/main" uri="{B025F937-C7B1-47D3-B67F-A62EFF666E3E}">
          <x14:id>{28990699-79A5-4AAC-9704-3A6B83ED26B4}</x14:id>
        </ext>
      </extLst>
    </cfRule>
  </conditionalFormatting>
  <hyperlinks>
    <hyperlink ref="A1" location="Gráficos!A1" display="Indice de gráficos" xr:uid="{E0010859-BC3D-4FFF-AB5E-273E0EE6E213}"/>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CF05EDFD-EC65-438D-8977-E6820C240B28}">
            <x14:dataBar minLength="0" maxLength="100" gradient="0">
              <x14:cfvo type="formula">
                <xm:f>"&lt;100"</xm:f>
              </x14:cfvo>
              <x14:cfvo type="formula">
                <xm:f>"&gt;100"</xm:f>
              </x14:cfvo>
              <x14:negativeFillColor rgb="FFFF0000"/>
              <x14:axisColor rgb="FF000000"/>
            </x14:dataBar>
          </x14:cfRule>
          <x14:cfRule type="dataBar" id="{65DFA14D-8064-4C31-B42B-14E63064F98A}">
            <x14:dataBar minLength="0" maxLength="100" gradient="0">
              <x14:cfvo type="autoMin"/>
              <x14:cfvo type="autoMax"/>
              <x14:negativeFillColor rgb="FFFF0000"/>
              <x14:axisColor rgb="FF000000"/>
            </x14:dataBar>
          </x14:cfRule>
          <xm:sqref>C15:F15</xm:sqref>
        </x14:conditionalFormatting>
        <x14:conditionalFormatting xmlns:xm="http://schemas.microsoft.com/office/excel/2006/main">
          <x14:cfRule type="dataBar" id="{5CF4E8A7-B12A-4B5C-BC92-4A34A1E8D1D4}">
            <x14:dataBar minLength="0" maxLength="100" gradient="0">
              <x14:cfvo type="formula">
                <xm:f>"&lt;100"</xm:f>
              </x14:cfvo>
              <x14:cfvo type="formula">
                <xm:f>"&gt;100"</xm:f>
              </x14:cfvo>
              <x14:negativeFillColor rgb="FFFF0000"/>
              <x14:axisColor rgb="FF000000"/>
            </x14:dataBar>
          </x14:cfRule>
          <x14:cfRule type="dataBar" id="{F901CA74-7CF2-4585-B8F8-9D54D6C35300}">
            <x14:dataBar minLength="0" maxLength="100" gradient="0">
              <x14:cfvo type="autoMin"/>
              <x14:cfvo type="autoMax"/>
              <x14:negativeFillColor rgb="FFFF0000"/>
              <x14:axisColor rgb="FF000000"/>
            </x14:dataBar>
          </x14:cfRule>
          <xm:sqref>C15</xm:sqref>
        </x14:conditionalFormatting>
        <x14:conditionalFormatting xmlns:xm="http://schemas.microsoft.com/office/excel/2006/main">
          <x14:cfRule type="dataBar" id="{7AA101FF-66BA-40CD-ABAE-4F4B55548553}">
            <x14:dataBar minLength="0" maxLength="100" gradient="0">
              <x14:cfvo type="formula">
                <xm:f>"&lt;100"</xm:f>
              </x14:cfvo>
              <x14:cfvo type="formula">
                <xm:f>"&gt;100"</xm:f>
              </x14:cfvo>
              <x14:negativeFillColor rgb="FFFF0000"/>
              <x14:axisColor rgb="FF000000"/>
            </x14:dataBar>
          </x14:cfRule>
          <x14:cfRule type="dataBar" id="{B5C50E19-9989-4CE5-8544-ED1BD006DF66}">
            <x14:dataBar minLength="0" maxLength="100" gradient="0">
              <x14:cfvo type="autoMin"/>
              <x14:cfvo type="autoMax"/>
              <x14:negativeFillColor rgb="FFFF0000"/>
              <x14:axisColor rgb="FF000000"/>
            </x14:dataBar>
          </x14:cfRule>
          <xm:sqref>B15</xm:sqref>
        </x14:conditionalFormatting>
        <x14:conditionalFormatting xmlns:xm="http://schemas.microsoft.com/office/excel/2006/main">
          <x14:cfRule type="dataBar" id="{A227CCF6-9EE8-4A3E-94F3-EEEBF3BF256D}">
            <x14:dataBar minLength="0" maxLength="100" gradient="0">
              <x14:cfvo type="formula">
                <xm:f>"&lt;100"</xm:f>
              </x14:cfvo>
              <x14:cfvo type="formula">
                <xm:f>"&gt;100"</xm:f>
              </x14:cfvo>
              <x14:negativeFillColor rgb="FFFF0000"/>
              <x14:axisColor rgb="FF000000"/>
            </x14:dataBar>
          </x14:cfRule>
          <x14:cfRule type="dataBar" id="{991EF578-CA75-4B34-8B33-6913C70AA478}">
            <x14:dataBar minLength="0" maxLength="100" gradient="0">
              <x14:cfvo type="autoMin"/>
              <x14:cfvo type="autoMax"/>
              <x14:negativeFillColor rgb="FFFF0000"/>
              <x14:axisColor rgb="FF000000"/>
            </x14:dataBar>
          </x14:cfRule>
          <xm:sqref>C6:F6</xm:sqref>
        </x14:conditionalFormatting>
        <x14:conditionalFormatting xmlns:xm="http://schemas.microsoft.com/office/excel/2006/main">
          <x14:cfRule type="dataBar" id="{CAC1F33A-67C6-4E18-B41C-5700D5B66FE5}">
            <x14:dataBar minLength="0" maxLength="100" gradient="0">
              <x14:cfvo type="formula">
                <xm:f>"&lt;100"</xm:f>
              </x14:cfvo>
              <x14:cfvo type="formula">
                <xm:f>"&gt;100"</xm:f>
              </x14:cfvo>
              <x14:negativeFillColor rgb="FFFF0000"/>
              <x14:axisColor rgb="FF000000"/>
            </x14:dataBar>
          </x14:cfRule>
          <x14:cfRule type="dataBar" id="{26A930EF-0C75-4914-A2BD-F22F81F50DA0}">
            <x14:dataBar minLength="0" maxLength="100" gradient="0">
              <x14:cfvo type="autoMin"/>
              <x14:cfvo type="autoMax"/>
              <x14:negativeFillColor rgb="FFFF0000"/>
              <x14:axisColor rgb="FF000000"/>
            </x14:dataBar>
          </x14:cfRule>
          <xm:sqref>C6</xm:sqref>
        </x14:conditionalFormatting>
        <x14:conditionalFormatting xmlns:xm="http://schemas.microsoft.com/office/excel/2006/main">
          <x14:cfRule type="dataBar" id="{09A1C6F3-74BF-48EE-8FDD-7BF29C828790}">
            <x14:dataBar minLength="0" maxLength="100" gradient="0">
              <x14:cfvo type="formula">
                <xm:f>"&lt;100"</xm:f>
              </x14:cfvo>
              <x14:cfvo type="formula">
                <xm:f>"&gt;100"</xm:f>
              </x14:cfvo>
              <x14:negativeFillColor rgb="FFFF0000"/>
              <x14:axisColor rgb="FF000000"/>
            </x14:dataBar>
          </x14:cfRule>
          <x14:cfRule type="dataBar" id="{28990699-79A5-4AAC-9704-3A6B83ED26B4}">
            <x14:dataBar minLength="0" maxLength="100" gradient="0">
              <x14:cfvo type="autoMin"/>
              <x14:cfvo type="autoMax"/>
              <x14:negativeFillColor rgb="FFFF0000"/>
              <x14:axisColor rgb="FF000000"/>
            </x14:dataBar>
          </x14:cfRule>
          <xm:sqref>B6</xm:sqref>
        </x14:conditionalFormatting>
      </x14:conditionalFormattings>
    </ext>
  </extLs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A42C-4BC8-46F4-8EBF-95950F791964}">
  <sheetPr codeName="Hoja58"/>
  <dimension ref="A1:BN75"/>
  <sheetViews>
    <sheetView workbookViewId="0"/>
  </sheetViews>
  <sheetFormatPr baseColWidth="10" defaultColWidth="11.41796875" defaultRowHeight="14.4"/>
  <cols>
    <col min="1" max="1" width="11.41796875" style="27"/>
    <col min="3" max="4" width="14.26171875" customWidth="1"/>
    <col min="5" max="5" width="13.83984375" customWidth="1"/>
    <col min="6" max="6" width="13.26171875" customWidth="1"/>
    <col min="8" max="66" width="11.41796875" style="27"/>
  </cols>
  <sheetData>
    <row r="1" spans="1:7" s="27" customFormat="1">
      <c r="A1" s="492" t="s">
        <v>456</v>
      </c>
    </row>
    <row r="2" spans="1:7" s="27" customFormat="1"/>
    <row r="3" spans="1:7" s="27" customFormat="1">
      <c r="B3" s="310" t="s">
        <v>688</v>
      </c>
    </row>
    <row r="4" spans="1:7" s="27" customFormat="1"/>
    <row r="5" spans="1:7" ht="25.2">
      <c r="B5" s="486" t="s">
        <v>392</v>
      </c>
      <c r="C5" s="486" t="s">
        <v>686</v>
      </c>
      <c r="D5" s="486" t="s">
        <v>685</v>
      </c>
      <c r="E5" s="486" t="s">
        <v>684</v>
      </c>
      <c r="F5" s="486" t="s">
        <v>20</v>
      </c>
      <c r="G5" s="486" t="s">
        <v>683</v>
      </c>
    </row>
    <row r="6" spans="1:7">
      <c r="B6" s="485">
        <v>2021</v>
      </c>
      <c r="C6" s="484">
        <v>6.9999999999999993E-3</v>
      </c>
      <c r="D6" s="484">
        <v>9.0000000000000011E-3</v>
      </c>
      <c r="E6" s="484">
        <v>1.4999999999999999E-2</v>
      </c>
      <c r="F6" s="484">
        <v>1.6495665519111163E-2</v>
      </c>
      <c r="G6" s="484">
        <v>4.7495665519111163E-2</v>
      </c>
    </row>
    <row r="7" spans="1:7">
      <c r="B7" s="485">
        <v>2022</v>
      </c>
      <c r="C7" s="484">
        <v>0.01</v>
      </c>
      <c r="D7" s="484">
        <v>2.5000000000000001E-2</v>
      </c>
      <c r="E7" s="484">
        <v>1.34E-2</v>
      </c>
      <c r="F7" s="484">
        <v>1.6253236585888015E-3</v>
      </c>
      <c r="G7" s="484">
        <v>5.0025323658588805E-2</v>
      </c>
    </row>
    <row r="8" spans="1:7" s="27" customFormat="1"/>
    <row r="9" spans="1:7" s="27" customFormat="1">
      <c r="B9" s="27" t="s">
        <v>625</v>
      </c>
    </row>
    <row r="10" spans="1:7" s="27" customFormat="1"/>
    <row r="11" spans="1:7" s="27" customFormat="1"/>
    <row r="12" spans="1:7" s="27" customFormat="1"/>
    <row r="13" spans="1:7" s="27" customFormat="1"/>
    <row r="14" spans="1:7" s="27" customFormat="1">
      <c r="B14" s="487"/>
      <c r="C14" s="487"/>
      <c r="D14" s="487"/>
      <c r="E14" s="487"/>
      <c r="F14" s="487"/>
      <c r="G14" s="487"/>
    </row>
    <row r="15" spans="1:7" s="27" customFormat="1">
      <c r="B15" s="488"/>
      <c r="C15" s="489"/>
      <c r="D15" s="489"/>
      <c r="E15" s="489"/>
      <c r="F15" s="489"/>
      <c r="G15" s="489"/>
    </row>
    <row r="16" spans="1:7" s="27" customFormat="1">
      <c r="B16" s="488"/>
      <c r="C16" s="489"/>
      <c r="D16" s="489"/>
      <c r="E16" s="489"/>
      <c r="F16" s="489"/>
      <c r="G16" s="489"/>
    </row>
    <row r="17" spans="2:7" s="27" customFormat="1">
      <c r="B17" s="488"/>
      <c r="C17" s="489"/>
      <c r="D17" s="489"/>
      <c r="E17" s="489"/>
      <c r="F17" s="489"/>
      <c r="G17" s="489"/>
    </row>
    <row r="18" spans="2:7" s="27" customFormat="1">
      <c r="B18" s="488"/>
      <c r="C18" s="489"/>
      <c r="D18" s="489"/>
      <c r="E18" s="489"/>
      <c r="F18" s="489"/>
      <c r="G18" s="489"/>
    </row>
    <row r="19" spans="2:7" s="27" customFormat="1"/>
    <row r="20" spans="2:7" s="27" customFormat="1"/>
    <row r="21" spans="2:7" s="27" customFormat="1"/>
    <row r="22" spans="2:7" s="27" customFormat="1"/>
    <row r="23" spans="2:7" s="27" customFormat="1"/>
    <row r="24" spans="2:7" s="27" customFormat="1"/>
    <row r="25" spans="2:7" s="27" customFormat="1"/>
    <row r="26" spans="2:7" s="27" customFormat="1"/>
    <row r="27" spans="2:7" s="27" customFormat="1"/>
    <row r="28" spans="2:7" s="27" customFormat="1"/>
    <row r="29" spans="2:7" s="27" customFormat="1"/>
    <row r="30" spans="2:7" s="27" customFormat="1"/>
    <row r="31" spans="2:7" s="27" customFormat="1"/>
    <row r="32" spans="2:7"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sheetData>
  <conditionalFormatting sqref="C14:G14">
    <cfRule type="dataBar" priority="11">
      <dataBar>
        <cfvo type="formula" val="&quot;&lt;100&quot;"/>
        <cfvo type="formula" val="&quot;&gt;100&quot;"/>
        <color rgb="FFF0CACF"/>
      </dataBar>
      <extLst>
        <ext xmlns:x14="http://schemas.microsoft.com/office/spreadsheetml/2009/9/main" uri="{B025F937-C7B1-47D3-B67F-A62EFF666E3E}">
          <x14:id>{61FFADD8-972E-41F8-9C2D-B1FFF2CEB814}</x14:id>
        </ext>
      </extLst>
    </cfRule>
    <cfRule type="dataBar" priority="12">
      <dataBar>
        <cfvo type="min"/>
        <cfvo type="max"/>
        <color rgb="FF638EC6"/>
      </dataBar>
      <extLst>
        <ext xmlns:x14="http://schemas.microsoft.com/office/spreadsheetml/2009/9/main" uri="{B025F937-C7B1-47D3-B67F-A62EFF666E3E}">
          <x14:id>{2B112DE5-ECE6-44D5-9D32-C12B71F31D97}</x14:id>
        </ext>
      </extLst>
    </cfRule>
  </conditionalFormatting>
  <conditionalFormatting sqref="C14:D14">
    <cfRule type="dataBar" priority="9">
      <dataBar>
        <cfvo type="formula" val="&quot;&lt;100&quot;"/>
        <cfvo type="formula" val="&quot;&gt;100&quot;"/>
        <color rgb="FFF0CACF"/>
      </dataBar>
      <extLst>
        <ext xmlns:x14="http://schemas.microsoft.com/office/spreadsheetml/2009/9/main" uri="{B025F937-C7B1-47D3-B67F-A62EFF666E3E}">
          <x14:id>{397F08C2-6A44-458F-BAA6-DC03CA871290}</x14:id>
        </ext>
      </extLst>
    </cfRule>
    <cfRule type="dataBar" priority="10">
      <dataBar>
        <cfvo type="min"/>
        <cfvo type="max"/>
        <color rgb="FF638EC6"/>
      </dataBar>
      <extLst>
        <ext xmlns:x14="http://schemas.microsoft.com/office/spreadsheetml/2009/9/main" uri="{B025F937-C7B1-47D3-B67F-A62EFF666E3E}">
          <x14:id>{7559A0CE-0593-4AB4-B890-4036409E0EAD}</x14:id>
        </ext>
      </extLst>
    </cfRule>
  </conditionalFormatting>
  <conditionalFormatting sqref="B14">
    <cfRule type="dataBar" priority="7">
      <dataBar>
        <cfvo type="formula" val="&quot;&lt;100&quot;"/>
        <cfvo type="formula" val="&quot;&gt;100&quot;"/>
        <color rgb="FFF0CACF"/>
      </dataBar>
      <extLst>
        <ext xmlns:x14="http://schemas.microsoft.com/office/spreadsheetml/2009/9/main" uri="{B025F937-C7B1-47D3-B67F-A62EFF666E3E}">
          <x14:id>{F81EE3C8-8C62-48DA-8BDC-DB59D70CB35F}</x14:id>
        </ext>
      </extLst>
    </cfRule>
    <cfRule type="dataBar" priority="8">
      <dataBar>
        <cfvo type="min"/>
        <cfvo type="max"/>
        <color rgb="FF638EC6"/>
      </dataBar>
      <extLst>
        <ext xmlns:x14="http://schemas.microsoft.com/office/spreadsheetml/2009/9/main" uri="{B025F937-C7B1-47D3-B67F-A62EFF666E3E}">
          <x14:id>{30117193-7E40-45F4-A388-1C80CD170808}</x14:id>
        </ext>
      </extLst>
    </cfRule>
  </conditionalFormatting>
  <conditionalFormatting sqref="C5:G5">
    <cfRule type="dataBar" priority="5">
      <dataBar>
        <cfvo type="formula" val="&quot;&lt;100&quot;"/>
        <cfvo type="formula" val="&quot;&gt;100&quot;"/>
        <color rgb="FFF0CACF"/>
      </dataBar>
      <extLst>
        <ext xmlns:x14="http://schemas.microsoft.com/office/spreadsheetml/2009/9/main" uri="{B025F937-C7B1-47D3-B67F-A62EFF666E3E}">
          <x14:id>{89356F4E-DD7E-4F6E-B1EE-C628219754F5}</x14:id>
        </ext>
      </extLst>
    </cfRule>
    <cfRule type="dataBar" priority="6">
      <dataBar>
        <cfvo type="min"/>
        <cfvo type="max"/>
        <color rgb="FF638EC6"/>
      </dataBar>
      <extLst>
        <ext xmlns:x14="http://schemas.microsoft.com/office/spreadsheetml/2009/9/main" uri="{B025F937-C7B1-47D3-B67F-A62EFF666E3E}">
          <x14:id>{2401F9DB-4B9A-4155-9599-B58341194490}</x14:id>
        </ext>
      </extLst>
    </cfRule>
  </conditionalFormatting>
  <conditionalFormatting sqref="C5:D5">
    <cfRule type="dataBar" priority="3">
      <dataBar>
        <cfvo type="formula" val="&quot;&lt;100&quot;"/>
        <cfvo type="formula" val="&quot;&gt;100&quot;"/>
        <color rgb="FFF0CACF"/>
      </dataBar>
      <extLst>
        <ext xmlns:x14="http://schemas.microsoft.com/office/spreadsheetml/2009/9/main" uri="{B025F937-C7B1-47D3-B67F-A62EFF666E3E}">
          <x14:id>{8FB75888-967C-4720-BCB8-ED4E3455F57E}</x14:id>
        </ext>
      </extLst>
    </cfRule>
    <cfRule type="dataBar" priority="4">
      <dataBar>
        <cfvo type="min"/>
        <cfvo type="max"/>
        <color rgb="FF638EC6"/>
      </dataBar>
      <extLst>
        <ext xmlns:x14="http://schemas.microsoft.com/office/spreadsheetml/2009/9/main" uri="{B025F937-C7B1-47D3-B67F-A62EFF666E3E}">
          <x14:id>{073026EB-2439-416B-8AF1-F99FFF78CC50}</x14:id>
        </ext>
      </extLst>
    </cfRule>
  </conditionalFormatting>
  <conditionalFormatting sqref="B5">
    <cfRule type="dataBar" priority="1">
      <dataBar>
        <cfvo type="formula" val="&quot;&lt;100&quot;"/>
        <cfvo type="formula" val="&quot;&gt;100&quot;"/>
        <color rgb="FFF0CACF"/>
      </dataBar>
      <extLst>
        <ext xmlns:x14="http://schemas.microsoft.com/office/spreadsheetml/2009/9/main" uri="{B025F937-C7B1-47D3-B67F-A62EFF666E3E}">
          <x14:id>{52D0E08C-D571-4B28-9414-DE916E615AF3}</x14:id>
        </ext>
      </extLst>
    </cfRule>
    <cfRule type="dataBar" priority="2">
      <dataBar>
        <cfvo type="min"/>
        <cfvo type="max"/>
        <color rgb="FF638EC6"/>
      </dataBar>
      <extLst>
        <ext xmlns:x14="http://schemas.microsoft.com/office/spreadsheetml/2009/9/main" uri="{B025F937-C7B1-47D3-B67F-A62EFF666E3E}">
          <x14:id>{4478378B-6FCE-4795-9F25-BA5C52212AFA}</x14:id>
        </ext>
      </extLst>
    </cfRule>
  </conditionalFormatting>
  <hyperlinks>
    <hyperlink ref="A1" location="Gráficos!A1" display="Indice de gráficos" xr:uid="{4F7F9595-CA81-4222-B16C-47306D2DACFC}"/>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61FFADD8-972E-41F8-9C2D-B1FFF2CEB814}">
            <x14:dataBar minLength="0" maxLength="100" gradient="0">
              <x14:cfvo type="formula">
                <xm:f>"&lt;100"</xm:f>
              </x14:cfvo>
              <x14:cfvo type="formula">
                <xm:f>"&gt;100"</xm:f>
              </x14:cfvo>
              <x14:negativeFillColor rgb="FFFF0000"/>
              <x14:axisColor rgb="FF000000"/>
            </x14:dataBar>
          </x14:cfRule>
          <x14:cfRule type="dataBar" id="{2B112DE5-ECE6-44D5-9D32-C12B71F31D97}">
            <x14:dataBar minLength="0" maxLength="100" gradient="0">
              <x14:cfvo type="autoMin"/>
              <x14:cfvo type="autoMax"/>
              <x14:negativeFillColor rgb="FFFF0000"/>
              <x14:axisColor rgb="FF000000"/>
            </x14:dataBar>
          </x14:cfRule>
          <xm:sqref>C14:G14</xm:sqref>
        </x14:conditionalFormatting>
        <x14:conditionalFormatting xmlns:xm="http://schemas.microsoft.com/office/excel/2006/main">
          <x14:cfRule type="dataBar" id="{397F08C2-6A44-458F-BAA6-DC03CA871290}">
            <x14:dataBar minLength="0" maxLength="100" gradient="0">
              <x14:cfvo type="formula">
                <xm:f>"&lt;100"</xm:f>
              </x14:cfvo>
              <x14:cfvo type="formula">
                <xm:f>"&gt;100"</xm:f>
              </x14:cfvo>
              <x14:negativeFillColor rgb="FFFF0000"/>
              <x14:axisColor rgb="FF000000"/>
            </x14:dataBar>
          </x14:cfRule>
          <x14:cfRule type="dataBar" id="{7559A0CE-0593-4AB4-B890-4036409E0EAD}">
            <x14:dataBar minLength="0" maxLength="100" gradient="0">
              <x14:cfvo type="autoMin"/>
              <x14:cfvo type="autoMax"/>
              <x14:negativeFillColor rgb="FFFF0000"/>
              <x14:axisColor rgb="FF000000"/>
            </x14:dataBar>
          </x14:cfRule>
          <xm:sqref>C14:D14</xm:sqref>
        </x14:conditionalFormatting>
        <x14:conditionalFormatting xmlns:xm="http://schemas.microsoft.com/office/excel/2006/main">
          <x14:cfRule type="dataBar" id="{F81EE3C8-8C62-48DA-8BDC-DB59D70CB35F}">
            <x14:dataBar minLength="0" maxLength="100" gradient="0">
              <x14:cfvo type="formula">
                <xm:f>"&lt;100"</xm:f>
              </x14:cfvo>
              <x14:cfvo type="formula">
                <xm:f>"&gt;100"</xm:f>
              </x14:cfvo>
              <x14:negativeFillColor rgb="FFFF0000"/>
              <x14:axisColor rgb="FF000000"/>
            </x14:dataBar>
          </x14:cfRule>
          <x14:cfRule type="dataBar" id="{30117193-7E40-45F4-A388-1C80CD170808}">
            <x14:dataBar minLength="0" maxLength="100" gradient="0">
              <x14:cfvo type="autoMin"/>
              <x14:cfvo type="autoMax"/>
              <x14:negativeFillColor rgb="FFFF0000"/>
              <x14:axisColor rgb="FF000000"/>
            </x14:dataBar>
          </x14:cfRule>
          <xm:sqref>B14</xm:sqref>
        </x14:conditionalFormatting>
        <x14:conditionalFormatting xmlns:xm="http://schemas.microsoft.com/office/excel/2006/main">
          <x14:cfRule type="dataBar" id="{89356F4E-DD7E-4F6E-B1EE-C628219754F5}">
            <x14:dataBar minLength="0" maxLength="100" gradient="0">
              <x14:cfvo type="formula">
                <xm:f>"&lt;100"</xm:f>
              </x14:cfvo>
              <x14:cfvo type="formula">
                <xm:f>"&gt;100"</xm:f>
              </x14:cfvo>
              <x14:negativeFillColor rgb="FFFF0000"/>
              <x14:axisColor rgb="FF000000"/>
            </x14:dataBar>
          </x14:cfRule>
          <x14:cfRule type="dataBar" id="{2401F9DB-4B9A-4155-9599-B58341194490}">
            <x14:dataBar minLength="0" maxLength="100" gradient="0">
              <x14:cfvo type="autoMin"/>
              <x14:cfvo type="autoMax"/>
              <x14:negativeFillColor rgb="FFFF0000"/>
              <x14:axisColor rgb="FF000000"/>
            </x14:dataBar>
          </x14:cfRule>
          <xm:sqref>C5:G5</xm:sqref>
        </x14:conditionalFormatting>
        <x14:conditionalFormatting xmlns:xm="http://schemas.microsoft.com/office/excel/2006/main">
          <x14:cfRule type="dataBar" id="{8FB75888-967C-4720-BCB8-ED4E3455F57E}">
            <x14:dataBar minLength="0" maxLength="100" gradient="0">
              <x14:cfvo type="formula">
                <xm:f>"&lt;100"</xm:f>
              </x14:cfvo>
              <x14:cfvo type="formula">
                <xm:f>"&gt;100"</xm:f>
              </x14:cfvo>
              <x14:negativeFillColor rgb="FFFF0000"/>
              <x14:axisColor rgb="FF000000"/>
            </x14:dataBar>
          </x14:cfRule>
          <x14:cfRule type="dataBar" id="{073026EB-2439-416B-8AF1-F99FFF78CC50}">
            <x14:dataBar minLength="0" maxLength="100" gradient="0">
              <x14:cfvo type="autoMin"/>
              <x14:cfvo type="autoMax"/>
              <x14:negativeFillColor rgb="FFFF0000"/>
              <x14:axisColor rgb="FF000000"/>
            </x14:dataBar>
          </x14:cfRule>
          <xm:sqref>C5:D5</xm:sqref>
        </x14:conditionalFormatting>
        <x14:conditionalFormatting xmlns:xm="http://schemas.microsoft.com/office/excel/2006/main">
          <x14:cfRule type="dataBar" id="{52D0E08C-D571-4B28-9414-DE916E615AF3}">
            <x14:dataBar minLength="0" maxLength="100" gradient="0">
              <x14:cfvo type="formula">
                <xm:f>"&lt;100"</xm:f>
              </x14:cfvo>
              <x14:cfvo type="formula">
                <xm:f>"&gt;100"</xm:f>
              </x14:cfvo>
              <x14:negativeFillColor rgb="FFFF0000"/>
              <x14:axisColor rgb="FF000000"/>
            </x14:dataBar>
          </x14:cfRule>
          <x14:cfRule type="dataBar" id="{4478378B-6FCE-4795-9F25-BA5C52212AFA}">
            <x14:dataBar minLength="0" maxLength="100" gradient="0">
              <x14:cfvo type="autoMin"/>
              <x14:cfvo type="autoMax"/>
              <x14:negativeFillColor rgb="FFFF0000"/>
              <x14:axisColor rgb="FF000000"/>
            </x14:dataBar>
          </x14:cfRule>
          <xm:sqref>B5</xm:sqref>
        </x14:conditionalFormatting>
      </x14:conditionalFormattings>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935B9-DB6B-4084-AA8C-DDA2D4C250A4}">
  <sheetPr codeName="Hoja59"/>
  <dimension ref="A1:BF75"/>
  <sheetViews>
    <sheetView workbookViewId="0"/>
  </sheetViews>
  <sheetFormatPr baseColWidth="10" defaultColWidth="11.41796875" defaultRowHeight="14.4"/>
  <cols>
    <col min="1" max="1" width="11.41796875" style="27"/>
    <col min="3" max="3" width="14.26171875" customWidth="1"/>
    <col min="4" max="4" width="13.83984375" customWidth="1"/>
    <col min="5" max="5" width="13.26171875" customWidth="1"/>
    <col min="7" max="58" width="11.41796875" style="27"/>
  </cols>
  <sheetData>
    <row r="1" spans="1:6" s="27" customFormat="1">
      <c r="A1" s="492" t="s">
        <v>456</v>
      </c>
    </row>
    <row r="2" spans="1:6" s="27" customFormat="1"/>
    <row r="3" spans="1:6" s="27" customFormat="1"/>
    <row r="4" spans="1:6" s="27" customFormat="1">
      <c r="B4" s="310" t="s">
        <v>689</v>
      </c>
    </row>
    <row r="5" spans="1:6" s="27" customFormat="1"/>
    <row r="6" spans="1:6" ht="25.2">
      <c r="B6" s="486" t="s">
        <v>392</v>
      </c>
      <c r="C6" s="486" t="s">
        <v>682</v>
      </c>
      <c r="D6" s="486" t="s">
        <v>681</v>
      </c>
      <c r="E6" s="486" t="s">
        <v>20</v>
      </c>
      <c r="F6" s="486" t="s">
        <v>194</v>
      </c>
    </row>
    <row r="7" spans="1:6">
      <c r="B7" s="485">
        <v>2021</v>
      </c>
      <c r="C7" s="484">
        <v>1.0523609267255096E-2</v>
      </c>
      <c r="D7" s="484">
        <v>5.9675745998341995E-3</v>
      </c>
      <c r="E7" s="484">
        <v>5.8845121670599559E-3</v>
      </c>
      <c r="F7" s="484">
        <v>2.2375696034149253E-2</v>
      </c>
    </row>
    <row r="8" spans="1:6">
      <c r="B8" s="485">
        <v>2022</v>
      </c>
      <c r="C8" s="484">
        <v>1.3807216269074767E-2</v>
      </c>
      <c r="D8" s="484">
        <v>5.4192793295182555E-3</v>
      </c>
      <c r="E8" s="484">
        <v>-3.8202748789806997E-3</v>
      </c>
      <c r="F8" s="484">
        <v>1.5406220719612323E-2</v>
      </c>
    </row>
    <row r="9" spans="1:6" s="27" customFormat="1"/>
    <row r="10" spans="1:6" s="27" customFormat="1">
      <c r="B10" s="27" t="s">
        <v>627</v>
      </c>
    </row>
    <row r="11" spans="1:6" s="27" customFormat="1"/>
    <row r="12" spans="1:6" s="27" customFormat="1"/>
    <row r="13" spans="1:6" s="27" customFormat="1"/>
    <row r="14" spans="1:6" s="27" customFormat="1"/>
    <row r="15" spans="1:6" s="27" customFormat="1">
      <c r="B15" s="487"/>
      <c r="C15" s="487"/>
      <c r="D15" s="487"/>
      <c r="E15" s="487"/>
      <c r="F15" s="487"/>
    </row>
    <row r="16" spans="1:6" s="27" customFormat="1">
      <c r="B16" s="488"/>
      <c r="C16" s="489"/>
      <c r="D16" s="489"/>
      <c r="E16" s="489"/>
      <c r="F16" s="489"/>
    </row>
    <row r="17" spans="2:6" s="27" customFormat="1">
      <c r="B17" s="488"/>
      <c r="C17" s="489"/>
      <c r="D17" s="489"/>
      <c r="E17" s="489"/>
      <c r="F17" s="489"/>
    </row>
    <row r="18" spans="2:6" s="27" customFormat="1">
      <c r="B18" s="488"/>
      <c r="C18" s="489"/>
      <c r="D18" s="489"/>
      <c r="E18" s="489"/>
      <c r="F18" s="489"/>
    </row>
    <row r="19" spans="2:6" s="27" customFormat="1">
      <c r="B19" s="488"/>
      <c r="C19" s="489"/>
      <c r="D19" s="489"/>
      <c r="E19" s="489"/>
      <c r="F19" s="489"/>
    </row>
    <row r="20" spans="2:6" s="27" customFormat="1"/>
    <row r="21" spans="2:6" s="27" customFormat="1"/>
    <row r="22" spans="2:6" s="27" customFormat="1"/>
    <row r="23" spans="2:6" s="27" customFormat="1"/>
    <row r="24" spans="2:6" s="27" customFormat="1"/>
    <row r="25" spans="2:6" s="27" customFormat="1"/>
    <row r="26" spans="2:6" s="27" customFormat="1"/>
    <row r="27" spans="2:6" s="27" customFormat="1"/>
    <row r="28" spans="2:6" s="27" customFormat="1"/>
    <row r="29" spans="2:6" s="27" customFormat="1"/>
    <row r="30" spans="2:6" s="27" customFormat="1"/>
    <row r="31" spans="2:6" s="27" customFormat="1"/>
    <row r="32" spans="2:6" s="27" customFormat="1"/>
    <row r="33" s="27" customFormat="1"/>
    <row r="34" s="27" customFormat="1"/>
    <row r="35" s="27" customFormat="1"/>
    <row r="36" s="27" customFormat="1"/>
    <row r="37" s="27" customFormat="1"/>
    <row r="38" s="27" customFormat="1"/>
    <row r="39" s="27" customFormat="1"/>
    <row r="40" s="27" customFormat="1"/>
    <row r="41" s="27" customFormat="1"/>
    <row r="42" s="27" customFormat="1"/>
    <row r="43" s="27" customFormat="1"/>
    <row r="44" s="27" customFormat="1"/>
    <row r="45" s="27" customFormat="1"/>
    <row r="46" s="27" customFormat="1"/>
    <row r="47" s="27" customFormat="1"/>
    <row r="48" s="27" customFormat="1"/>
    <row r="49" s="27" customFormat="1"/>
    <row r="50" s="27" customFormat="1"/>
    <row r="51" s="27" customFormat="1"/>
    <row r="52" s="27" customFormat="1"/>
    <row r="53" s="27" customFormat="1"/>
    <row r="54" s="27" customFormat="1"/>
    <row r="55" s="27" customFormat="1"/>
    <row r="56" s="27" customFormat="1"/>
    <row r="57" s="27" customFormat="1"/>
    <row r="58" s="27" customFormat="1"/>
    <row r="59" s="27" customFormat="1"/>
    <row r="60" s="27" customFormat="1"/>
    <row r="61" s="27" customFormat="1"/>
    <row r="62" s="27" customFormat="1"/>
    <row r="63" s="27" customFormat="1"/>
    <row r="64" s="27" customFormat="1"/>
    <row r="65" s="27" customFormat="1"/>
    <row r="66" s="27" customFormat="1"/>
    <row r="67" s="27" customFormat="1"/>
    <row r="68" s="27" customFormat="1"/>
    <row r="69" s="27" customFormat="1"/>
    <row r="70" s="27" customFormat="1"/>
    <row r="71" s="27" customFormat="1"/>
    <row r="72" s="27" customFormat="1"/>
    <row r="73" s="27" customFormat="1"/>
    <row r="74" s="27" customFormat="1"/>
    <row r="75" s="27" customFormat="1"/>
  </sheetData>
  <conditionalFormatting sqref="C15:F15">
    <cfRule type="dataBar" priority="11">
      <dataBar>
        <cfvo type="formula" val="&quot;&lt;100&quot;"/>
        <cfvo type="formula" val="&quot;&gt;100&quot;"/>
        <color rgb="FFF0CACF"/>
      </dataBar>
      <extLst>
        <ext xmlns:x14="http://schemas.microsoft.com/office/spreadsheetml/2009/9/main" uri="{B025F937-C7B1-47D3-B67F-A62EFF666E3E}">
          <x14:id>{74F98138-DB6C-4DE3-B7C9-FB223F90959E}</x14:id>
        </ext>
      </extLst>
    </cfRule>
    <cfRule type="dataBar" priority="12">
      <dataBar>
        <cfvo type="min"/>
        <cfvo type="max"/>
        <color rgb="FF638EC6"/>
      </dataBar>
      <extLst>
        <ext xmlns:x14="http://schemas.microsoft.com/office/spreadsheetml/2009/9/main" uri="{B025F937-C7B1-47D3-B67F-A62EFF666E3E}">
          <x14:id>{67D519C4-5352-451E-A04E-E54BFC181965}</x14:id>
        </ext>
      </extLst>
    </cfRule>
  </conditionalFormatting>
  <conditionalFormatting sqref="C15">
    <cfRule type="dataBar" priority="9">
      <dataBar>
        <cfvo type="formula" val="&quot;&lt;100&quot;"/>
        <cfvo type="formula" val="&quot;&gt;100&quot;"/>
        <color rgb="FFF0CACF"/>
      </dataBar>
      <extLst>
        <ext xmlns:x14="http://schemas.microsoft.com/office/spreadsheetml/2009/9/main" uri="{B025F937-C7B1-47D3-B67F-A62EFF666E3E}">
          <x14:id>{31309B6C-C82E-40F2-9147-E1FB525268F3}</x14:id>
        </ext>
      </extLst>
    </cfRule>
    <cfRule type="dataBar" priority="10">
      <dataBar>
        <cfvo type="min"/>
        <cfvo type="max"/>
        <color rgb="FF638EC6"/>
      </dataBar>
      <extLst>
        <ext xmlns:x14="http://schemas.microsoft.com/office/spreadsheetml/2009/9/main" uri="{B025F937-C7B1-47D3-B67F-A62EFF666E3E}">
          <x14:id>{DB59672A-BA8F-4947-86CB-7912D3CF4E68}</x14:id>
        </ext>
      </extLst>
    </cfRule>
  </conditionalFormatting>
  <conditionalFormatting sqref="B15">
    <cfRule type="dataBar" priority="7">
      <dataBar>
        <cfvo type="formula" val="&quot;&lt;100&quot;"/>
        <cfvo type="formula" val="&quot;&gt;100&quot;"/>
        <color rgb="FFF0CACF"/>
      </dataBar>
      <extLst>
        <ext xmlns:x14="http://schemas.microsoft.com/office/spreadsheetml/2009/9/main" uri="{B025F937-C7B1-47D3-B67F-A62EFF666E3E}">
          <x14:id>{52CDC584-59AA-4935-BDA8-547F2A113A03}</x14:id>
        </ext>
      </extLst>
    </cfRule>
    <cfRule type="dataBar" priority="8">
      <dataBar>
        <cfvo type="min"/>
        <cfvo type="max"/>
        <color rgb="FF638EC6"/>
      </dataBar>
      <extLst>
        <ext xmlns:x14="http://schemas.microsoft.com/office/spreadsheetml/2009/9/main" uri="{B025F937-C7B1-47D3-B67F-A62EFF666E3E}">
          <x14:id>{3EFDD81C-6D6D-4F8A-8CC8-28E8F41037BA}</x14:id>
        </ext>
      </extLst>
    </cfRule>
  </conditionalFormatting>
  <conditionalFormatting sqref="C6:F6">
    <cfRule type="dataBar" priority="5">
      <dataBar>
        <cfvo type="formula" val="&quot;&lt;100&quot;"/>
        <cfvo type="formula" val="&quot;&gt;100&quot;"/>
        <color rgb="FFF0CACF"/>
      </dataBar>
      <extLst>
        <ext xmlns:x14="http://schemas.microsoft.com/office/spreadsheetml/2009/9/main" uri="{B025F937-C7B1-47D3-B67F-A62EFF666E3E}">
          <x14:id>{B0854298-45F1-4826-A2DE-A6DB8C02A5F9}</x14:id>
        </ext>
      </extLst>
    </cfRule>
    <cfRule type="dataBar" priority="6">
      <dataBar>
        <cfvo type="min"/>
        <cfvo type="max"/>
        <color rgb="FF638EC6"/>
      </dataBar>
      <extLst>
        <ext xmlns:x14="http://schemas.microsoft.com/office/spreadsheetml/2009/9/main" uri="{B025F937-C7B1-47D3-B67F-A62EFF666E3E}">
          <x14:id>{FCA9385C-90F0-47DA-BF18-2D1DD8A63A64}</x14:id>
        </ext>
      </extLst>
    </cfRule>
  </conditionalFormatting>
  <conditionalFormatting sqref="C6">
    <cfRule type="dataBar" priority="3">
      <dataBar>
        <cfvo type="formula" val="&quot;&lt;100&quot;"/>
        <cfvo type="formula" val="&quot;&gt;100&quot;"/>
        <color rgb="FFF0CACF"/>
      </dataBar>
      <extLst>
        <ext xmlns:x14="http://schemas.microsoft.com/office/spreadsheetml/2009/9/main" uri="{B025F937-C7B1-47D3-B67F-A62EFF666E3E}">
          <x14:id>{81C1F256-0DA7-4D4D-AC43-224B187A557F}</x14:id>
        </ext>
      </extLst>
    </cfRule>
    <cfRule type="dataBar" priority="4">
      <dataBar>
        <cfvo type="min"/>
        <cfvo type="max"/>
        <color rgb="FF638EC6"/>
      </dataBar>
      <extLst>
        <ext xmlns:x14="http://schemas.microsoft.com/office/spreadsheetml/2009/9/main" uri="{B025F937-C7B1-47D3-B67F-A62EFF666E3E}">
          <x14:id>{1977328C-8D93-4730-A65A-BC9EDD29752B}</x14:id>
        </ext>
      </extLst>
    </cfRule>
  </conditionalFormatting>
  <conditionalFormatting sqref="B6">
    <cfRule type="dataBar" priority="1">
      <dataBar>
        <cfvo type="formula" val="&quot;&lt;100&quot;"/>
        <cfvo type="formula" val="&quot;&gt;100&quot;"/>
        <color rgb="FFF0CACF"/>
      </dataBar>
      <extLst>
        <ext xmlns:x14="http://schemas.microsoft.com/office/spreadsheetml/2009/9/main" uri="{B025F937-C7B1-47D3-B67F-A62EFF666E3E}">
          <x14:id>{29240CE1-7DF7-4575-944A-236A1CC5B599}</x14:id>
        </ext>
      </extLst>
    </cfRule>
    <cfRule type="dataBar" priority="2">
      <dataBar>
        <cfvo type="min"/>
        <cfvo type="max"/>
        <color rgb="FF638EC6"/>
      </dataBar>
      <extLst>
        <ext xmlns:x14="http://schemas.microsoft.com/office/spreadsheetml/2009/9/main" uri="{B025F937-C7B1-47D3-B67F-A62EFF666E3E}">
          <x14:id>{4559C8A6-DE1B-4F4A-AF52-1D15927708B3}</x14:id>
        </ext>
      </extLst>
    </cfRule>
  </conditionalFormatting>
  <hyperlinks>
    <hyperlink ref="A1" location="Gráficos!A1" display="Indice de gráficos" xr:uid="{0154B975-79F4-44C9-8A8C-5F55DDF6C8D1}"/>
  </hyperlink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dataBar" id="{74F98138-DB6C-4DE3-B7C9-FB223F90959E}">
            <x14:dataBar minLength="0" maxLength="100" gradient="0">
              <x14:cfvo type="formula">
                <xm:f>"&lt;100"</xm:f>
              </x14:cfvo>
              <x14:cfvo type="formula">
                <xm:f>"&gt;100"</xm:f>
              </x14:cfvo>
              <x14:negativeFillColor rgb="FFFF0000"/>
              <x14:axisColor rgb="FF000000"/>
            </x14:dataBar>
          </x14:cfRule>
          <x14:cfRule type="dataBar" id="{67D519C4-5352-451E-A04E-E54BFC181965}">
            <x14:dataBar minLength="0" maxLength="100" gradient="0">
              <x14:cfvo type="autoMin"/>
              <x14:cfvo type="autoMax"/>
              <x14:negativeFillColor rgb="FFFF0000"/>
              <x14:axisColor rgb="FF000000"/>
            </x14:dataBar>
          </x14:cfRule>
          <xm:sqref>C15:F15</xm:sqref>
        </x14:conditionalFormatting>
        <x14:conditionalFormatting xmlns:xm="http://schemas.microsoft.com/office/excel/2006/main">
          <x14:cfRule type="dataBar" id="{31309B6C-C82E-40F2-9147-E1FB525268F3}">
            <x14:dataBar minLength="0" maxLength="100" gradient="0">
              <x14:cfvo type="formula">
                <xm:f>"&lt;100"</xm:f>
              </x14:cfvo>
              <x14:cfvo type="formula">
                <xm:f>"&gt;100"</xm:f>
              </x14:cfvo>
              <x14:negativeFillColor rgb="FFFF0000"/>
              <x14:axisColor rgb="FF000000"/>
            </x14:dataBar>
          </x14:cfRule>
          <x14:cfRule type="dataBar" id="{DB59672A-BA8F-4947-86CB-7912D3CF4E68}">
            <x14:dataBar minLength="0" maxLength="100" gradient="0">
              <x14:cfvo type="autoMin"/>
              <x14:cfvo type="autoMax"/>
              <x14:negativeFillColor rgb="FFFF0000"/>
              <x14:axisColor rgb="FF000000"/>
            </x14:dataBar>
          </x14:cfRule>
          <xm:sqref>C15</xm:sqref>
        </x14:conditionalFormatting>
        <x14:conditionalFormatting xmlns:xm="http://schemas.microsoft.com/office/excel/2006/main">
          <x14:cfRule type="dataBar" id="{52CDC584-59AA-4935-BDA8-547F2A113A03}">
            <x14:dataBar minLength="0" maxLength="100" gradient="0">
              <x14:cfvo type="formula">
                <xm:f>"&lt;100"</xm:f>
              </x14:cfvo>
              <x14:cfvo type="formula">
                <xm:f>"&gt;100"</xm:f>
              </x14:cfvo>
              <x14:negativeFillColor rgb="FFFF0000"/>
              <x14:axisColor rgb="FF000000"/>
            </x14:dataBar>
          </x14:cfRule>
          <x14:cfRule type="dataBar" id="{3EFDD81C-6D6D-4F8A-8CC8-28E8F41037BA}">
            <x14:dataBar minLength="0" maxLength="100" gradient="0">
              <x14:cfvo type="autoMin"/>
              <x14:cfvo type="autoMax"/>
              <x14:negativeFillColor rgb="FFFF0000"/>
              <x14:axisColor rgb="FF000000"/>
            </x14:dataBar>
          </x14:cfRule>
          <xm:sqref>B15</xm:sqref>
        </x14:conditionalFormatting>
        <x14:conditionalFormatting xmlns:xm="http://schemas.microsoft.com/office/excel/2006/main">
          <x14:cfRule type="dataBar" id="{B0854298-45F1-4826-A2DE-A6DB8C02A5F9}">
            <x14:dataBar minLength="0" maxLength="100" gradient="0">
              <x14:cfvo type="formula">
                <xm:f>"&lt;100"</xm:f>
              </x14:cfvo>
              <x14:cfvo type="formula">
                <xm:f>"&gt;100"</xm:f>
              </x14:cfvo>
              <x14:negativeFillColor rgb="FFFF0000"/>
              <x14:axisColor rgb="FF000000"/>
            </x14:dataBar>
          </x14:cfRule>
          <x14:cfRule type="dataBar" id="{FCA9385C-90F0-47DA-BF18-2D1DD8A63A64}">
            <x14:dataBar minLength="0" maxLength="100" gradient="0">
              <x14:cfvo type="autoMin"/>
              <x14:cfvo type="autoMax"/>
              <x14:negativeFillColor rgb="FFFF0000"/>
              <x14:axisColor rgb="FF000000"/>
            </x14:dataBar>
          </x14:cfRule>
          <xm:sqref>C6:F6</xm:sqref>
        </x14:conditionalFormatting>
        <x14:conditionalFormatting xmlns:xm="http://schemas.microsoft.com/office/excel/2006/main">
          <x14:cfRule type="dataBar" id="{81C1F256-0DA7-4D4D-AC43-224B187A557F}">
            <x14:dataBar minLength="0" maxLength="100" gradient="0">
              <x14:cfvo type="formula">
                <xm:f>"&lt;100"</xm:f>
              </x14:cfvo>
              <x14:cfvo type="formula">
                <xm:f>"&gt;100"</xm:f>
              </x14:cfvo>
              <x14:negativeFillColor rgb="FFFF0000"/>
              <x14:axisColor rgb="FF000000"/>
            </x14:dataBar>
          </x14:cfRule>
          <x14:cfRule type="dataBar" id="{1977328C-8D93-4730-A65A-BC9EDD29752B}">
            <x14:dataBar minLength="0" maxLength="100" gradient="0">
              <x14:cfvo type="autoMin"/>
              <x14:cfvo type="autoMax"/>
              <x14:negativeFillColor rgb="FFFF0000"/>
              <x14:axisColor rgb="FF000000"/>
            </x14:dataBar>
          </x14:cfRule>
          <xm:sqref>C6</xm:sqref>
        </x14:conditionalFormatting>
        <x14:conditionalFormatting xmlns:xm="http://schemas.microsoft.com/office/excel/2006/main">
          <x14:cfRule type="dataBar" id="{29240CE1-7DF7-4575-944A-236A1CC5B599}">
            <x14:dataBar minLength="0" maxLength="100" gradient="0">
              <x14:cfvo type="formula">
                <xm:f>"&lt;100"</xm:f>
              </x14:cfvo>
              <x14:cfvo type="formula">
                <xm:f>"&gt;100"</xm:f>
              </x14:cfvo>
              <x14:negativeFillColor rgb="FFFF0000"/>
              <x14:axisColor rgb="FF000000"/>
            </x14:dataBar>
          </x14:cfRule>
          <x14:cfRule type="dataBar" id="{4559C8A6-DE1B-4F4A-AF52-1D15927708B3}">
            <x14:dataBar minLength="0" maxLength="100" gradient="0">
              <x14:cfvo type="autoMin"/>
              <x14:cfvo type="autoMax"/>
              <x14:negativeFillColor rgb="FFFF0000"/>
              <x14:axisColor rgb="FF000000"/>
            </x14:dataBar>
          </x14:cfRule>
          <xm:sqref>B6</xm:sqref>
        </x14:conditionalFormatting>
      </x14:conditionalFormattings>
    </ext>
  </extLst>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25E73-6E0B-4644-94C6-0FA2ECE2EAF8}">
  <sheetPr codeName="Hoja60">
    <pageSetUpPr fitToPage="1"/>
  </sheetPr>
  <dimension ref="A2:T46"/>
  <sheetViews>
    <sheetView showGridLines="0" zoomScale="78" zoomScaleNormal="78" workbookViewId="0">
      <selection activeCell="G16" sqref="G16"/>
    </sheetView>
  </sheetViews>
  <sheetFormatPr baseColWidth="10" defaultColWidth="11.41796875" defaultRowHeight="14.4"/>
  <cols>
    <col min="1" max="1" width="11.41796875" style="27"/>
    <col min="2" max="2" width="13.26171875" style="27" customWidth="1"/>
    <col min="3" max="3" width="13.15625" style="27" customWidth="1"/>
    <col min="4" max="5" width="11.41796875" style="27"/>
    <col min="6" max="6" width="12.26171875" style="27" customWidth="1"/>
    <col min="7" max="7" width="10.26171875" style="27" bestFit="1" customWidth="1"/>
    <col min="8" max="16384" width="11.41796875" style="27"/>
  </cols>
  <sheetData>
    <row r="2" spans="1:11">
      <c r="A2" s="492" t="s">
        <v>456</v>
      </c>
    </row>
    <row r="4" spans="1:11">
      <c r="B4" s="310" t="s">
        <v>514</v>
      </c>
      <c r="C4" s="310" t="s">
        <v>472</v>
      </c>
    </row>
    <row r="5" spans="1:11" ht="14.5" customHeight="1"/>
    <row r="6" spans="1:11" ht="15" customHeight="1">
      <c r="B6" s="35"/>
      <c r="C6" s="36"/>
      <c r="D6" s="36"/>
      <c r="E6" s="36"/>
      <c r="F6" s="36"/>
      <c r="G6" s="36"/>
      <c r="H6" s="980" t="s">
        <v>38</v>
      </c>
      <c r="I6" s="980"/>
      <c r="J6" s="980"/>
      <c r="K6" s="980"/>
    </row>
    <row r="7" spans="1:11" ht="34.5" customHeight="1">
      <c r="B7" s="35"/>
      <c r="C7" s="39" t="s">
        <v>35</v>
      </c>
      <c r="D7" s="39" t="s">
        <v>36</v>
      </c>
      <c r="E7" s="39" t="s">
        <v>39</v>
      </c>
      <c r="F7" s="39" t="s">
        <v>66</v>
      </c>
      <c r="G7" s="39" t="s">
        <v>40</v>
      </c>
      <c r="H7" s="39" t="s">
        <v>29</v>
      </c>
      <c r="I7" s="39" t="s">
        <v>30</v>
      </c>
      <c r="J7" s="39" t="s">
        <v>31</v>
      </c>
      <c r="K7" s="39" t="s">
        <v>32</v>
      </c>
    </row>
    <row r="8" spans="1:11" ht="15" customHeight="1">
      <c r="B8" s="40">
        <v>2020.12</v>
      </c>
      <c r="C8" s="41">
        <v>-7.6965242595913574</v>
      </c>
      <c r="D8" s="41"/>
      <c r="E8" s="41"/>
      <c r="F8" s="41"/>
      <c r="G8" s="41">
        <v>-7.6965242595913574</v>
      </c>
      <c r="H8" s="41"/>
      <c r="I8" s="41"/>
      <c r="J8" s="41"/>
      <c r="K8" s="41"/>
    </row>
    <row r="9" spans="1:11">
      <c r="B9" s="40">
        <v>2021.01</v>
      </c>
      <c r="C9" s="41">
        <v>-7.7904624480735345</v>
      </c>
      <c r="D9" s="41"/>
      <c r="E9" s="41"/>
      <c r="F9" s="41"/>
      <c r="G9" s="41">
        <v>-7.7904624480735345</v>
      </c>
      <c r="H9" s="41"/>
      <c r="I9" s="41"/>
      <c r="J9" s="41"/>
      <c r="K9" s="41"/>
    </row>
    <row r="10" spans="1:11">
      <c r="B10" s="40">
        <v>2021.02</v>
      </c>
      <c r="C10" s="41">
        <v>-8.2125286385722021</v>
      </c>
      <c r="D10" s="41"/>
      <c r="E10" s="41"/>
      <c r="F10" s="41"/>
      <c r="G10" s="41">
        <v>-8.2125286385722021</v>
      </c>
      <c r="H10" s="41"/>
      <c r="I10" s="41"/>
      <c r="J10" s="41"/>
      <c r="K10" s="41"/>
    </row>
    <row r="11" spans="1:11">
      <c r="B11" s="40">
        <v>2021.03</v>
      </c>
      <c r="C11" s="41">
        <v>-8.6361370464680807</v>
      </c>
      <c r="D11" s="41"/>
      <c r="E11" s="41"/>
      <c r="F11" s="41"/>
      <c r="G11" s="41">
        <v>-8.6361370464680807</v>
      </c>
      <c r="H11" s="41"/>
      <c r="I11" s="41"/>
      <c r="J11" s="41"/>
      <c r="K11" s="41"/>
    </row>
    <row r="12" spans="1:11">
      <c r="B12" s="40">
        <v>2021.04</v>
      </c>
      <c r="C12" s="41">
        <v>-7.7796127403756827</v>
      </c>
      <c r="D12" s="41"/>
      <c r="E12" s="41"/>
      <c r="F12" s="41"/>
      <c r="G12" s="41">
        <v>-7.7796127403756827</v>
      </c>
      <c r="H12" s="41"/>
      <c r="I12" s="41"/>
      <c r="J12" s="41"/>
      <c r="K12" s="41"/>
    </row>
    <row r="13" spans="1:11">
      <c r="B13" s="40">
        <v>2021.05</v>
      </c>
      <c r="C13" s="41">
        <v>-7.8184287497085574</v>
      </c>
      <c r="D13" s="41"/>
      <c r="E13" s="41"/>
      <c r="F13" s="41"/>
      <c r="G13" s="41">
        <v>-7.8184287497085574</v>
      </c>
      <c r="H13" s="41"/>
      <c r="I13" s="41"/>
      <c r="J13" s="41"/>
      <c r="K13" s="41"/>
    </row>
    <row r="14" spans="1:11">
      <c r="B14" s="40">
        <v>2021.06</v>
      </c>
      <c r="C14" s="41">
        <v>-6.5852188822998512</v>
      </c>
      <c r="D14" s="41"/>
      <c r="E14" s="41"/>
      <c r="F14" s="41"/>
      <c r="G14" s="41">
        <v>-6.5852188822998512</v>
      </c>
      <c r="H14" s="41"/>
      <c r="I14" s="41"/>
      <c r="J14" s="41"/>
      <c r="K14" s="41"/>
    </row>
    <row r="15" spans="1:11">
      <c r="B15" s="40">
        <v>2021.07</v>
      </c>
      <c r="C15" s="41">
        <v>-6.7185301095363066</v>
      </c>
      <c r="D15" s="41"/>
      <c r="E15" s="41"/>
      <c r="F15" s="41"/>
      <c r="G15" s="41">
        <v>-6.7185301095363066</v>
      </c>
      <c r="H15" s="41"/>
      <c r="I15" s="41"/>
      <c r="J15" s="41"/>
      <c r="K15" s="41"/>
    </row>
    <row r="16" spans="1:11">
      <c r="B16" s="40">
        <v>2021.08</v>
      </c>
      <c r="C16" s="41">
        <v>-6.8154104763874859</v>
      </c>
      <c r="D16" s="41"/>
      <c r="E16" s="41"/>
      <c r="F16" s="41"/>
      <c r="G16" s="41">
        <v>-6.8154104763874859</v>
      </c>
      <c r="H16" s="41"/>
      <c r="I16" s="41"/>
      <c r="J16" s="41"/>
      <c r="K16" s="41"/>
    </row>
    <row r="17" spans="2:16">
      <c r="B17" s="40">
        <v>2021.09</v>
      </c>
      <c r="C17" s="41">
        <v>-7.2847248444521577</v>
      </c>
      <c r="D17" s="41"/>
      <c r="E17" s="41"/>
      <c r="F17" s="41"/>
      <c r="G17" s="41">
        <v>-7.2847248444521577</v>
      </c>
      <c r="H17" s="41"/>
      <c r="I17" s="41"/>
      <c r="J17" s="41"/>
      <c r="K17" s="41"/>
    </row>
    <row r="18" spans="2:16">
      <c r="B18" s="40" t="s">
        <v>41</v>
      </c>
      <c r="C18" s="41">
        <v>-7.2192072643156857</v>
      </c>
      <c r="D18" s="41"/>
      <c r="E18" s="41"/>
      <c r="F18" s="41"/>
      <c r="G18" s="41">
        <v>-7.2192072643156857</v>
      </c>
      <c r="H18" s="41"/>
      <c r="I18" s="41"/>
      <c r="J18" s="41"/>
      <c r="K18" s="41"/>
    </row>
    <row r="19" spans="2:16" ht="15" customHeight="1">
      <c r="B19" s="40">
        <v>2021.11</v>
      </c>
      <c r="C19" s="41">
        <v>-6.977288861227418</v>
      </c>
      <c r="D19" s="41"/>
      <c r="E19" s="41"/>
      <c r="F19" s="41"/>
      <c r="G19" s="41">
        <v>-6.977288861227418</v>
      </c>
      <c r="H19" s="41"/>
      <c r="I19" s="41"/>
      <c r="J19" s="41"/>
      <c r="K19" s="41"/>
    </row>
    <row r="20" spans="2:16" ht="15" customHeight="1">
      <c r="B20" s="40">
        <v>2021.12</v>
      </c>
      <c r="C20" s="41">
        <v>-6.0935403377250843</v>
      </c>
      <c r="D20" s="41"/>
      <c r="E20" s="41"/>
      <c r="F20" s="41"/>
      <c r="G20" s="41">
        <v>-6.0935403377250843</v>
      </c>
      <c r="H20" s="41"/>
      <c r="I20" s="41"/>
      <c r="J20" s="41"/>
      <c r="K20" s="41"/>
    </row>
    <row r="21" spans="2:16" ht="15" customHeight="1">
      <c r="B21" s="40">
        <v>2022.01</v>
      </c>
      <c r="C21" s="41">
        <v>-5.8524923466789058</v>
      </c>
      <c r="D21" s="41"/>
      <c r="E21" s="41"/>
      <c r="F21" s="41"/>
      <c r="G21" s="41">
        <v>-5.8524923466789058</v>
      </c>
      <c r="H21" s="41"/>
      <c r="I21" s="41"/>
      <c r="J21" s="41"/>
      <c r="K21" s="41"/>
      <c r="N21" s="26"/>
    </row>
    <row r="22" spans="2:16" ht="18.3">
      <c r="B22" s="40">
        <v>2022.02</v>
      </c>
      <c r="C22" s="41">
        <v>-5.4394735435774919</v>
      </c>
      <c r="D22" s="41"/>
      <c r="E22" s="41"/>
      <c r="F22" s="41"/>
      <c r="G22" s="41">
        <v>-5.4394735435774919</v>
      </c>
      <c r="H22" s="41"/>
      <c r="I22" s="41"/>
      <c r="J22" s="41"/>
      <c r="K22" s="41"/>
      <c r="P22" s="30"/>
    </row>
    <row r="23" spans="2:16" ht="15" customHeight="1">
      <c r="B23" s="40">
        <v>2022.03</v>
      </c>
      <c r="C23" s="41">
        <v>-5.009401129431124</v>
      </c>
      <c r="D23" s="41"/>
      <c r="E23" s="41"/>
      <c r="F23" s="41"/>
      <c r="G23" s="41">
        <v>-5.009401129431124</v>
      </c>
      <c r="H23" s="41"/>
      <c r="I23" s="41"/>
      <c r="J23" s="41"/>
      <c r="K23" s="41"/>
    </row>
    <row r="24" spans="2:16" ht="15" customHeight="1">
      <c r="B24" s="40">
        <v>2022.04</v>
      </c>
      <c r="C24" s="41">
        <v>-4.5692031929104999</v>
      </c>
      <c r="D24" s="41">
        <v>-4.5692031929104999</v>
      </c>
      <c r="E24" s="41"/>
      <c r="F24" s="41">
        <v>-4.5692031929104999</v>
      </c>
      <c r="G24" s="41">
        <v>-4.5692031929104999</v>
      </c>
      <c r="H24" s="41"/>
      <c r="I24" s="41"/>
      <c r="J24" s="41"/>
      <c r="K24" s="41"/>
      <c r="N24" s="27" t="s">
        <v>471</v>
      </c>
    </row>
    <row r="25" spans="2:16" ht="15" customHeight="1">
      <c r="B25" s="40">
        <v>2022.05</v>
      </c>
      <c r="C25" s="41"/>
      <c r="D25" s="41">
        <v>-4.3047300138528959</v>
      </c>
      <c r="E25" s="41"/>
      <c r="F25" s="41">
        <v>-4.3047300138528959</v>
      </c>
      <c r="G25" s="41">
        <v>-4.3047300138528959</v>
      </c>
      <c r="H25" s="41">
        <v>0</v>
      </c>
      <c r="I25" s="41">
        <v>0</v>
      </c>
      <c r="J25" s="41">
        <v>0</v>
      </c>
      <c r="K25" s="41">
        <v>0</v>
      </c>
    </row>
    <row r="26" spans="2:16">
      <c r="B26" s="40">
        <v>2022.06</v>
      </c>
      <c r="C26" s="41"/>
      <c r="D26" s="41">
        <v>-4.1555071020658039</v>
      </c>
      <c r="E26" s="41"/>
      <c r="F26" s="41"/>
      <c r="G26" s="41">
        <v>-4.5981357270752241</v>
      </c>
      <c r="H26" s="41">
        <v>0.31206259984725371</v>
      </c>
      <c r="I26" s="41">
        <v>0.13056602516216742</v>
      </c>
      <c r="J26" s="41">
        <v>0.13359261638766995</v>
      </c>
      <c r="K26" s="41">
        <v>0.319226727846738</v>
      </c>
    </row>
    <row r="27" spans="2:16">
      <c r="B27" s="40">
        <v>2022.07</v>
      </c>
      <c r="C27" s="41"/>
      <c r="D27" s="41">
        <v>-4.0062841902787119</v>
      </c>
      <c r="E27" s="41"/>
      <c r="F27" s="41"/>
      <c r="G27" s="41">
        <v>-4.5329184912092746</v>
      </c>
      <c r="H27" s="41">
        <v>0.3693228212297015</v>
      </c>
      <c r="I27" s="41">
        <v>0.15731147970086035</v>
      </c>
      <c r="J27" s="41">
        <v>0.16121951321733263</v>
      </c>
      <c r="K27" s="41">
        <v>0.38831421830340851</v>
      </c>
    </row>
    <row r="28" spans="2:16">
      <c r="B28" s="40">
        <v>2022.08</v>
      </c>
      <c r="C28" s="41"/>
      <c r="D28" s="41">
        <v>-3.8570612784916203</v>
      </c>
      <c r="E28" s="41"/>
      <c r="F28" s="41"/>
      <c r="G28" s="41">
        <v>-4.4677012553433251</v>
      </c>
      <c r="H28" s="41">
        <v>0.42658304261215108</v>
      </c>
      <c r="I28" s="41">
        <v>0.18405693423955327</v>
      </c>
      <c r="J28" s="41">
        <v>0.1888464100470042</v>
      </c>
      <c r="K28" s="41">
        <v>0.45740170876007902</v>
      </c>
    </row>
    <row r="29" spans="2:16">
      <c r="B29" s="40">
        <v>2022.09</v>
      </c>
      <c r="C29" s="41"/>
      <c r="D29" s="41">
        <v>-3.7078383667045287</v>
      </c>
      <c r="E29" s="41"/>
      <c r="F29" s="41"/>
      <c r="G29" s="41">
        <v>-4.3981749757719548</v>
      </c>
      <c r="H29" s="41">
        <v>0.48017226828819126</v>
      </c>
      <c r="I29" s="41">
        <v>0.21016434077923485</v>
      </c>
      <c r="J29" s="41">
        <v>0.2145514905292103</v>
      </c>
      <c r="K29" s="41">
        <v>0.52111305309653488</v>
      </c>
    </row>
    <row r="30" spans="2:16">
      <c r="B30" s="40" t="s">
        <v>42</v>
      </c>
      <c r="C30" s="41"/>
      <c r="D30" s="41">
        <v>-3.5586154549174371</v>
      </c>
      <c r="E30" s="41"/>
      <c r="F30" s="41"/>
      <c r="G30" s="41">
        <v>-4.3200306087897289</v>
      </c>
      <c r="H30" s="41">
        <v>0.526419502551426</v>
      </c>
      <c r="I30" s="41">
        <v>0.23499565132086619</v>
      </c>
      <c r="J30" s="41">
        <v>0.23641293831652632</v>
      </c>
      <c r="K30" s="41">
        <v>0.57407210519255791</v>
      </c>
    </row>
    <row r="31" spans="2:16">
      <c r="B31" s="40">
        <v>2022.11</v>
      </c>
      <c r="C31" s="41"/>
      <c r="D31" s="41">
        <v>-3.4093925431303456</v>
      </c>
      <c r="E31" s="41"/>
      <c r="F31" s="41"/>
      <c r="G31" s="41">
        <v>-4.2289591106912319</v>
      </c>
      <c r="H31" s="41">
        <v>0.56165374969545123</v>
      </c>
      <c r="I31" s="41">
        <v>0.25791281786543419</v>
      </c>
      <c r="J31" s="41">
        <v>0.25250893706148148</v>
      </c>
      <c r="K31" s="41">
        <v>0.61090271892793169</v>
      </c>
    </row>
    <row r="32" spans="2:16">
      <c r="B32" s="40">
        <v>2022.12</v>
      </c>
      <c r="C32" s="41"/>
      <c r="D32" s="41">
        <v>-3.2601696313432535</v>
      </c>
      <c r="E32" s="41">
        <v>-3.83</v>
      </c>
      <c r="F32" s="41"/>
      <c r="G32" s="41">
        <v>-4.126602817182512</v>
      </c>
      <c r="H32" s="41">
        <v>0.58959933494778305</v>
      </c>
      <c r="I32" s="41">
        <v>0.27683385089147539</v>
      </c>
      <c r="J32" s="41">
        <v>0.26446585655246668</v>
      </c>
      <c r="K32" s="41">
        <v>0.63656792025269304</v>
      </c>
    </row>
    <row r="33" spans="3:20">
      <c r="C33" s="41"/>
      <c r="D33" s="41"/>
      <c r="E33" s="41"/>
      <c r="F33" s="41"/>
    </row>
    <row r="35" spans="3:20" ht="14.5" customHeight="1"/>
    <row r="46" spans="3:20">
      <c r="T46" s="44"/>
    </row>
  </sheetData>
  <mergeCells count="1">
    <mergeCell ref="H6:K6"/>
  </mergeCells>
  <conditionalFormatting sqref="X23:CZ23 W20 X18:DA22">
    <cfRule type="cellIs" dxfId="33" priority="5" operator="greaterThan">
      <formula>#REF!</formula>
    </cfRule>
  </conditionalFormatting>
  <conditionalFormatting sqref="T18:V23">
    <cfRule type="cellIs" dxfId="32" priority="4" operator="greaterThan">
      <formula>#REF!</formula>
    </cfRule>
  </conditionalFormatting>
  <hyperlinks>
    <hyperlink ref="A2" location="Gráficos!A1" display="Indice de gráficos" xr:uid="{5796B6F1-6131-4395-A3A1-5DCF23953BC2}"/>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48A4F-93D4-41B7-846B-5ECAC0EE5D46}">
  <sheetPr codeName="Hoja61">
    <pageSetUpPr fitToPage="1"/>
  </sheetPr>
  <dimension ref="A1:Y45"/>
  <sheetViews>
    <sheetView showGridLines="0" zoomScale="84" zoomScaleNormal="84" workbookViewId="0"/>
  </sheetViews>
  <sheetFormatPr baseColWidth="10" defaultColWidth="11.41796875" defaultRowHeight="14.4"/>
  <cols>
    <col min="1" max="1" width="11.41796875" style="27"/>
    <col min="2" max="2" width="13.261718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0">
      <c r="A1" s="492" t="s">
        <v>456</v>
      </c>
    </row>
    <row r="3" spans="1:10">
      <c r="B3" s="310" t="s">
        <v>515</v>
      </c>
      <c r="C3" s="310" t="s">
        <v>473</v>
      </c>
    </row>
    <row r="4" spans="1:10" ht="14.5" customHeight="1"/>
    <row r="5" spans="1:10" ht="15" customHeight="1">
      <c r="B5" s="35"/>
      <c r="C5" s="36"/>
      <c r="D5" s="36"/>
      <c r="E5" s="36"/>
      <c r="F5" s="36"/>
      <c r="G5" s="980" t="s">
        <v>38</v>
      </c>
      <c r="H5" s="980"/>
      <c r="I5" s="980"/>
      <c r="J5" s="980"/>
    </row>
    <row r="6" spans="1:10" ht="34.5" customHeight="1">
      <c r="B6" s="35"/>
      <c r="C6" s="39" t="s">
        <v>35</v>
      </c>
      <c r="D6" s="39" t="s">
        <v>36</v>
      </c>
      <c r="E6" s="39" t="s">
        <v>66</v>
      </c>
      <c r="F6" s="39" t="s">
        <v>40</v>
      </c>
      <c r="G6" s="39" t="s">
        <v>29</v>
      </c>
      <c r="H6" s="39" t="s">
        <v>30</v>
      </c>
      <c r="I6" s="39" t="s">
        <v>31</v>
      </c>
      <c r="J6" s="39" t="s">
        <v>32</v>
      </c>
    </row>
    <row r="7" spans="1:10" ht="15" customHeight="1">
      <c r="B7" s="40">
        <v>2020.12</v>
      </c>
      <c r="C7" s="41">
        <v>17.393765129934728</v>
      </c>
      <c r="D7" s="41"/>
      <c r="E7" s="41"/>
      <c r="F7" s="41">
        <v>17.393765129934728</v>
      </c>
      <c r="G7" s="41"/>
      <c r="H7" s="41"/>
      <c r="I7" s="41"/>
      <c r="J7" s="41"/>
    </row>
    <row r="8" spans="1:10">
      <c r="B8" s="40">
        <v>2021.01</v>
      </c>
      <c r="C8" s="41">
        <v>17.289299013970012</v>
      </c>
      <c r="D8" s="41"/>
      <c r="E8" s="41"/>
      <c r="F8" s="41">
        <v>17.289299013970012</v>
      </c>
      <c r="G8" s="41"/>
      <c r="H8" s="41"/>
      <c r="I8" s="41"/>
      <c r="J8" s="41"/>
    </row>
    <row r="9" spans="1:10">
      <c r="B9" s="40">
        <v>2021.02</v>
      </c>
      <c r="C9" s="41">
        <v>17.312238448364393</v>
      </c>
      <c r="D9" s="41"/>
      <c r="E9" s="41"/>
      <c r="F9" s="41">
        <v>17.312238448364393</v>
      </c>
      <c r="G9" s="41"/>
      <c r="H9" s="41"/>
      <c r="I9" s="41"/>
      <c r="J9" s="41"/>
    </row>
    <row r="10" spans="1:10" ht="16.5" customHeight="1">
      <c r="B10" s="40">
        <v>2021.03</v>
      </c>
      <c r="C10" s="41">
        <v>17.406913400608083</v>
      </c>
      <c r="D10" s="41"/>
      <c r="E10" s="41"/>
      <c r="F10" s="41">
        <v>17.406913400608083</v>
      </c>
      <c r="G10" s="41"/>
      <c r="H10" s="41"/>
      <c r="I10" s="41"/>
      <c r="J10" s="41"/>
    </row>
    <row r="11" spans="1:10">
      <c r="B11" s="40">
        <v>2021.04</v>
      </c>
      <c r="C11" s="41">
        <v>17.748930637679649</v>
      </c>
      <c r="D11" s="41"/>
      <c r="E11" s="41"/>
      <c r="F11" s="41">
        <v>17.748930637679649</v>
      </c>
      <c r="G11" s="41"/>
      <c r="H11" s="41"/>
      <c r="I11" s="41"/>
      <c r="J11" s="41"/>
    </row>
    <row r="12" spans="1:10">
      <c r="B12" s="40">
        <v>2021.05</v>
      </c>
      <c r="C12" s="41">
        <v>17.716411856183054</v>
      </c>
      <c r="D12" s="41"/>
      <c r="E12" s="41"/>
      <c r="F12" s="41">
        <v>17.716411856183054</v>
      </c>
      <c r="G12" s="41"/>
      <c r="H12" s="41"/>
      <c r="I12" s="41"/>
      <c r="J12" s="41"/>
    </row>
    <row r="13" spans="1:10">
      <c r="B13" s="40">
        <v>2021.06</v>
      </c>
      <c r="C13" s="41">
        <v>17.947822728655954</v>
      </c>
      <c r="D13" s="41"/>
      <c r="E13" s="41"/>
      <c r="F13" s="41">
        <v>17.947822728655954</v>
      </c>
      <c r="G13" s="41"/>
      <c r="H13" s="41"/>
      <c r="I13" s="41"/>
      <c r="J13" s="41"/>
    </row>
    <row r="14" spans="1:10">
      <c r="B14" s="40">
        <v>2021.07</v>
      </c>
      <c r="C14" s="41">
        <v>18.100001819851663</v>
      </c>
      <c r="D14" s="41"/>
      <c r="E14" s="41"/>
      <c r="F14" s="41">
        <v>18.100001819851663</v>
      </c>
      <c r="G14" s="41"/>
      <c r="H14" s="41"/>
      <c r="I14" s="41"/>
      <c r="J14" s="41"/>
    </row>
    <row r="15" spans="1:10">
      <c r="B15" s="40">
        <v>2021.08</v>
      </c>
      <c r="C15" s="41">
        <v>18.059596145458233</v>
      </c>
      <c r="D15" s="41"/>
      <c r="E15" s="41"/>
      <c r="F15" s="41">
        <v>18.059596145458233</v>
      </c>
      <c r="G15" s="41"/>
      <c r="H15" s="41"/>
      <c r="I15" s="41"/>
      <c r="J15" s="41"/>
    </row>
    <row r="16" spans="1:10">
      <c r="B16" s="40">
        <v>2021.09</v>
      </c>
      <c r="C16" s="41">
        <v>18.476090365728794</v>
      </c>
      <c r="D16" s="41"/>
      <c r="E16" s="41"/>
      <c r="F16" s="41">
        <v>18.476090365728794</v>
      </c>
      <c r="G16" s="41"/>
      <c r="H16" s="41"/>
      <c r="I16" s="41"/>
      <c r="J16" s="41"/>
    </row>
    <row r="17" spans="2:15">
      <c r="B17" s="40" t="s">
        <v>41</v>
      </c>
      <c r="C17" s="41">
        <v>18.95372417986691</v>
      </c>
      <c r="D17" s="41"/>
      <c r="E17" s="41"/>
      <c r="F17" s="41">
        <v>18.95372417986691</v>
      </c>
      <c r="G17" s="41"/>
      <c r="H17" s="41"/>
      <c r="I17" s="41"/>
      <c r="J17" s="41"/>
    </row>
    <row r="18" spans="2:15" ht="15" customHeight="1">
      <c r="B18" s="40">
        <v>2021.11</v>
      </c>
      <c r="C18" s="41">
        <v>18.95614614094632</v>
      </c>
      <c r="D18" s="41"/>
      <c r="E18" s="41"/>
      <c r="F18" s="41">
        <v>18.95614614094632</v>
      </c>
      <c r="G18" s="41"/>
      <c r="H18" s="41"/>
      <c r="I18" s="41"/>
      <c r="J18" s="41"/>
    </row>
    <row r="19" spans="2:15" ht="15" customHeight="1">
      <c r="B19" s="40">
        <v>2021.12</v>
      </c>
      <c r="C19" s="41">
        <v>19.409524647259111</v>
      </c>
      <c r="D19" s="41"/>
      <c r="E19" s="41"/>
      <c r="F19" s="41">
        <v>19.409524647259111</v>
      </c>
      <c r="G19" s="41"/>
      <c r="H19" s="41"/>
      <c r="I19" s="41"/>
      <c r="J19" s="41"/>
    </row>
    <row r="20" spans="2:15" ht="15" customHeight="1">
      <c r="B20" s="40">
        <v>2022.01</v>
      </c>
      <c r="C20" s="41">
        <v>19.442229570348914</v>
      </c>
      <c r="D20" s="41"/>
      <c r="E20" s="41"/>
      <c r="F20" s="41">
        <v>19.442229570348914</v>
      </c>
      <c r="G20" s="41"/>
      <c r="H20" s="41"/>
      <c r="I20" s="41"/>
      <c r="J20" s="41"/>
      <c r="M20" s="26"/>
    </row>
    <row r="21" spans="2:15" ht="18.3">
      <c r="B21" s="40">
        <v>2022.02</v>
      </c>
      <c r="C21" s="41">
        <v>19.423087806884386</v>
      </c>
      <c r="D21" s="41"/>
      <c r="E21" s="41"/>
      <c r="F21" s="41">
        <v>19.423087806884386</v>
      </c>
      <c r="G21" s="41"/>
      <c r="H21" s="41"/>
      <c r="I21" s="41"/>
      <c r="J21" s="41"/>
      <c r="O21" s="30"/>
    </row>
    <row r="22" spans="2:15" ht="15" customHeight="1">
      <c r="B22" s="40">
        <v>2022.03</v>
      </c>
      <c r="C22" s="41">
        <v>19.64949415283759</v>
      </c>
      <c r="D22" s="41"/>
      <c r="E22" s="41"/>
      <c r="F22" s="41">
        <v>19.64949415283759</v>
      </c>
      <c r="G22" s="41"/>
      <c r="H22" s="41"/>
      <c r="I22" s="41"/>
      <c r="J22" s="41"/>
    </row>
    <row r="23" spans="2:15" ht="15" customHeight="1">
      <c r="B23" s="40">
        <v>2022.04</v>
      </c>
      <c r="C23" s="41">
        <v>19.678002968842389</v>
      </c>
      <c r="D23" s="41">
        <v>19.678002968842389</v>
      </c>
      <c r="E23" s="41">
        <v>19.678002968842389</v>
      </c>
      <c r="F23" s="41">
        <v>19.678002968842389</v>
      </c>
      <c r="G23" s="41"/>
      <c r="H23" s="41"/>
      <c r="I23" s="41"/>
      <c r="J23" s="41"/>
    </row>
    <row r="24" spans="2:15" ht="15" customHeight="1">
      <c r="B24" s="40">
        <v>2022.05</v>
      </c>
      <c r="C24" s="41"/>
      <c r="D24" s="41">
        <v>19.696935510663586</v>
      </c>
      <c r="E24" s="41">
        <v>19.696935510663586</v>
      </c>
      <c r="F24" s="41">
        <v>19.696935510663586</v>
      </c>
      <c r="G24" s="41">
        <v>0</v>
      </c>
      <c r="H24" s="41">
        <v>0</v>
      </c>
      <c r="I24" s="41">
        <v>0</v>
      </c>
      <c r="J24" s="41">
        <v>0</v>
      </c>
    </row>
    <row r="25" spans="2:15">
      <c r="B25" s="40">
        <v>2022.06</v>
      </c>
      <c r="C25" s="41"/>
      <c r="D25" s="41">
        <v>20.023159082414388</v>
      </c>
      <c r="E25" s="41"/>
      <c r="F25" s="41">
        <v>19.585300239167371</v>
      </c>
      <c r="G25" s="41">
        <v>0.3110457052054727</v>
      </c>
      <c r="H25" s="41">
        <v>0.1268131380415447</v>
      </c>
      <c r="I25" s="41">
        <v>0.13588605738810244</v>
      </c>
      <c r="J25" s="41">
        <v>0.30513249284259913</v>
      </c>
      <c r="M25" s="27" t="s">
        <v>303</v>
      </c>
    </row>
    <row r="26" spans="2:15">
      <c r="B26" s="40">
        <v>2022.07</v>
      </c>
      <c r="C26" s="41"/>
      <c r="D26" s="41">
        <v>20.34938265416519</v>
      </c>
      <c r="E26" s="41"/>
      <c r="F26" s="41">
        <v>19.837582717796746</v>
      </c>
      <c r="G26" s="41">
        <v>0.36153497311882532</v>
      </c>
      <c r="H26" s="41">
        <v>0.15026496324961869</v>
      </c>
      <c r="I26" s="41">
        <v>0.16188929413356234</v>
      </c>
      <c r="J26" s="41">
        <v>0.36765490020800229</v>
      </c>
    </row>
    <row r="27" spans="2:15">
      <c r="B27" s="40">
        <v>2022.08</v>
      </c>
      <c r="C27" s="41"/>
      <c r="D27" s="41">
        <v>20.675606225915992</v>
      </c>
      <c r="E27" s="41"/>
      <c r="F27" s="41">
        <v>20.089865196426132</v>
      </c>
      <c r="G27" s="41">
        <v>0.41202424103215662</v>
      </c>
      <c r="H27" s="41">
        <v>0.17371678845770333</v>
      </c>
      <c r="I27" s="41">
        <v>0.18789253087901869</v>
      </c>
      <c r="J27" s="41">
        <v>0.43017730757340544</v>
      </c>
    </row>
    <row r="28" spans="2:15">
      <c r="B28" s="40">
        <v>2022.09</v>
      </c>
      <c r="C28" s="41"/>
      <c r="D28" s="41">
        <v>21.001829797666794</v>
      </c>
      <c r="E28" s="41"/>
      <c r="F28" s="41">
        <v>20.346046378930563</v>
      </c>
      <c r="G28" s="41">
        <v>0.45939662790617319</v>
      </c>
      <c r="H28" s="41">
        <v>0.19638679083005783</v>
      </c>
      <c r="I28" s="41">
        <v>0.21074551070075032</v>
      </c>
      <c r="J28" s="41">
        <v>0.48835508715560039</v>
      </c>
    </row>
    <row r="29" spans="2:15">
      <c r="B29" s="40" t="s">
        <v>42</v>
      </c>
      <c r="C29" s="41"/>
      <c r="D29" s="41">
        <v>21.328053369417596</v>
      </c>
      <c r="E29" s="41"/>
      <c r="F29" s="41">
        <v>20.610024969185073</v>
      </c>
      <c r="G29" s="41">
        <v>0.50053525270149635</v>
      </c>
      <c r="H29" s="41">
        <v>0.21749314753102666</v>
      </c>
      <c r="I29" s="41">
        <v>0.22729797667500051</v>
      </c>
      <c r="J29" s="41">
        <v>0.53784361117132917</v>
      </c>
    </row>
    <row r="30" spans="2:15">
      <c r="B30" s="40">
        <v>2022.11</v>
      </c>
      <c r="C30" s="41"/>
      <c r="D30" s="41">
        <v>21.654276941168398</v>
      </c>
      <c r="E30" s="41"/>
      <c r="F30" s="41">
        <v>20.885699671064728</v>
      </c>
      <c r="G30" s="41">
        <v>0.53232323437876516</v>
      </c>
      <c r="H30" s="41">
        <v>0.23625403572490455</v>
      </c>
      <c r="I30" s="41">
        <v>0.234399671878041</v>
      </c>
      <c r="J30" s="41">
        <v>0.57429825183740491</v>
      </c>
    </row>
    <row r="31" spans="2:15">
      <c r="B31" s="40">
        <v>2022.12</v>
      </c>
      <c r="C31" s="41"/>
      <c r="D31" s="41">
        <v>21.980500512919203</v>
      </c>
      <c r="E31" s="41"/>
      <c r="F31" s="41">
        <v>21.172910695435981</v>
      </c>
      <c r="G31" s="41">
        <v>0.55636386807363536</v>
      </c>
      <c r="H31" s="41">
        <v>0.2512259494095872</v>
      </c>
      <c r="I31" s="41">
        <v>0.23740108289090145</v>
      </c>
      <c r="J31" s="41">
        <v>0.60069493883888114</v>
      </c>
    </row>
    <row r="32" spans="2:15">
      <c r="C32" s="41"/>
      <c r="D32" s="41"/>
      <c r="E32" s="41"/>
    </row>
    <row r="34" spans="25:25" ht="14.5" customHeight="1"/>
    <row r="45" spans="25:25">
      <c r="Y45" s="44"/>
    </row>
  </sheetData>
  <mergeCells count="1">
    <mergeCell ref="G5:J5"/>
  </mergeCells>
  <conditionalFormatting sqref="AC22:DE22 AB19 AC17:DF21">
    <cfRule type="cellIs" dxfId="31" priority="7" operator="greaterThan">
      <formula>#REF!</formula>
    </cfRule>
  </conditionalFormatting>
  <conditionalFormatting sqref="V17:AA22">
    <cfRule type="cellIs" dxfId="30" priority="6" operator="greaterThan">
      <formula>#REF!</formula>
    </cfRule>
  </conditionalFormatting>
  <conditionalFormatting sqref="T17:U22">
    <cfRule type="cellIs" dxfId="29" priority="5" operator="greaterThan">
      <formula>#REF!</formula>
    </cfRule>
  </conditionalFormatting>
  <hyperlinks>
    <hyperlink ref="A1" location="Gráficos!A1" display="Indice de gráficos" xr:uid="{5BC216A4-4091-4836-BC88-5E4AB3ADAFC7}"/>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0E2C9-20C0-49D5-9B7A-71FDFFB010B1}">
  <sheetPr codeName="Hoja62">
    <pageSetUpPr fitToPage="1"/>
  </sheetPr>
  <dimension ref="A1:Z79"/>
  <sheetViews>
    <sheetView showGridLines="0" topLeftCell="B1" zoomScaleNormal="100" workbookViewId="0"/>
  </sheetViews>
  <sheetFormatPr baseColWidth="10" defaultColWidth="11.41796875" defaultRowHeight="14.4"/>
  <cols>
    <col min="1" max="1" width="11.41796875" style="27"/>
    <col min="2" max="2" width="16.683593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20" ht="18.3">
      <c r="A1" s="492" t="s">
        <v>456</v>
      </c>
      <c r="T1" s="30"/>
    </row>
    <row r="3" spans="1:20">
      <c r="B3" s="310" t="s">
        <v>516</v>
      </c>
      <c r="C3" s="310" t="s">
        <v>474</v>
      </c>
    </row>
    <row r="4" spans="1:20" ht="14.5" customHeight="1"/>
    <row r="5" spans="1:20" ht="15" customHeight="1">
      <c r="B5" s="35"/>
      <c r="C5" s="36"/>
      <c r="D5" s="36"/>
      <c r="E5" s="36"/>
      <c r="F5" s="36"/>
      <c r="G5" s="980" t="s">
        <v>38</v>
      </c>
      <c r="H5" s="980"/>
      <c r="I5" s="980"/>
      <c r="J5" s="980"/>
    </row>
    <row r="6" spans="1:20" ht="34.5" customHeight="1">
      <c r="B6" s="35"/>
      <c r="C6" s="39" t="s">
        <v>35</v>
      </c>
      <c r="D6" s="39" t="s">
        <v>36</v>
      </c>
      <c r="E6" s="39" t="s">
        <v>66</v>
      </c>
      <c r="F6" s="39" t="s">
        <v>40</v>
      </c>
      <c r="G6" s="39" t="s">
        <v>29</v>
      </c>
      <c r="H6" s="39" t="s">
        <v>30</v>
      </c>
      <c r="I6" s="39" t="s">
        <v>31</v>
      </c>
      <c r="J6" s="39" t="s">
        <v>32</v>
      </c>
    </row>
    <row r="7" spans="1:20" ht="15" customHeight="1">
      <c r="B7" s="40">
        <v>2020.12</v>
      </c>
      <c r="C7" s="41">
        <v>25.090289389526081</v>
      </c>
      <c r="D7" s="41"/>
      <c r="E7" s="41"/>
      <c r="F7" s="41">
        <v>25.090289389526081</v>
      </c>
      <c r="G7" s="41"/>
      <c r="H7" s="41"/>
      <c r="I7" s="41"/>
      <c r="J7" s="41"/>
    </row>
    <row r="8" spans="1:20">
      <c r="B8" s="40">
        <v>2021.01</v>
      </c>
      <c r="C8" s="41">
        <v>25.07976146204355</v>
      </c>
      <c r="D8" s="41"/>
      <c r="E8" s="41"/>
      <c r="F8" s="41">
        <v>25.07976146204355</v>
      </c>
      <c r="G8" s="41"/>
      <c r="H8" s="41"/>
      <c r="I8" s="41"/>
      <c r="J8" s="41"/>
    </row>
    <row r="9" spans="1:20">
      <c r="B9" s="40">
        <v>2021.02</v>
      </c>
      <c r="C9" s="41">
        <v>25.524767086936599</v>
      </c>
      <c r="D9" s="41"/>
      <c r="E9" s="41"/>
      <c r="F9" s="41">
        <v>25.524767086936599</v>
      </c>
      <c r="G9" s="41"/>
      <c r="H9" s="41"/>
      <c r="I9" s="41"/>
      <c r="J9" s="41"/>
    </row>
    <row r="10" spans="1:20">
      <c r="B10" s="40">
        <v>2021.03</v>
      </c>
      <c r="C10" s="41">
        <v>26.043050447076165</v>
      </c>
      <c r="D10" s="41"/>
      <c r="E10" s="41"/>
      <c r="F10" s="41">
        <v>26.043050447076165</v>
      </c>
      <c r="G10" s="41"/>
      <c r="H10" s="41"/>
      <c r="I10" s="41"/>
      <c r="J10" s="41"/>
    </row>
    <row r="11" spans="1:20">
      <c r="B11" s="40">
        <v>2021.04</v>
      </c>
      <c r="C11" s="41">
        <v>25.528543378055328</v>
      </c>
      <c r="D11" s="41"/>
      <c r="E11" s="41"/>
      <c r="F11" s="41">
        <v>25.528543378055328</v>
      </c>
      <c r="G11" s="41"/>
      <c r="H11" s="41"/>
      <c r="I11" s="41"/>
      <c r="J11" s="41"/>
    </row>
    <row r="12" spans="1:20">
      <c r="B12" s="40">
        <v>2021.05</v>
      </c>
      <c r="C12" s="41">
        <v>25.534840605891613</v>
      </c>
      <c r="D12" s="41"/>
      <c r="E12" s="41"/>
      <c r="F12" s="41">
        <v>25.534840605891613</v>
      </c>
      <c r="G12" s="41"/>
      <c r="H12" s="41"/>
      <c r="I12" s="41"/>
      <c r="J12" s="41"/>
    </row>
    <row r="13" spans="1:20">
      <c r="B13" s="40">
        <v>2021.06</v>
      </c>
      <c r="C13" s="41">
        <v>24.533041610955806</v>
      </c>
      <c r="D13" s="41"/>
      <c r="E13" s="41"/>
      <c r="F13" s="41">
        <v>24.533041610955806</v>
      </c>
      <c r="G13" s="41"/>
      <c r="H13" s="41"/>
      <c r="I13" s="41"/>
      <c r="J13" s="41"/>
    </row>
    <row r="14" spans="1:20">
      <c r="B14" s="40">
        <v>2021.07</v>
      </c>
      <c r="C14" s="41">
        <v>24.818531929387969</v>
      </c>
      <c r="D14" s="41"/>
      <c r="E14" s="41"/>
      <c r="F14" s="41">
        <v>24.818531929387969</v>
      </c>
      <c r="G14" s="41"/>
      <c r="H14" s="41"/>
      <c r="I14" s="41"/>
      <c r="J14" s="41"/>
    </row>
    <row r="15" spans="1:20">
      <c r="B15" s="40">
        <v>2021.08</v>
      </c>
      <c r="C15" s="41">
        <v>24.875006621845721</v>
      </c>
      <c r="D15" s="41"/>
      <c r="E15" s="41"/>
      <c r="F15" s="41">
        <v>24.875006621845721</v>
      </c>
      <c r="G15" s="41"/>
      <c r="H15" s="41"/>
      <c r="I15" s="41"/>
      <c r="J15" s="41"/>
    </row>
    <row r="16" spans="1:20">
      <c r="B16" s="40">
        <v>2021.09</v>
      </c>
      <c r="C16" s="41">
        <v>25.760815210180954</v>
      </c>
      <c r="D16" s="41"/>
      <c r="E16" s="41"/>
      <c r="F16" s="41">
        <v>25.760815210180954</v>
      </c>
      <c r="G16" s="41"/>
      <c r="H16" s="41"/>
      <c r="I16" s="41"/>
      <c r="J16" s="41"/>
    </row>
    <row r="17" spans="2:15">
      <c r="B17" s="40" t="s">
        <v>41</v>
      </c>
      <c r="C17" s="41">
        <v>26.172931444182595</v>
      </c>
      <c r="D17" s="41"/>
      <c r="E17" s="41"/>
      <c r="F17" s="41">
        <v>26.172931444182595</v>
      </c>
      <c r="G17" s="41"/>
      <c r="H17" s="41"/>
      <c r="I17" s="41"/>
      <c r="J17" s="41"/>
    </row>
    <row r="18" spans="2:15" ht="15" customHeight="1">
      <c r="B18" s="40">
        <v>2021.11</v>
      </c>
      <c r="C18" s="41">
        <v>25.933435002173738</v>
      </c>
      <c r="D18" s="41"/>
      <c r="E18" s="41"/>
      <c r="F18" s="41">
        <v>25.933435002173738</v>
      </c>
      <c r="G18" s="41"/>
      <c r="H18" s="41"/>
      <c r="I18" s="41"/>
      <c r="J18" s="41"/>
    </row>
    <row r="19" spans="2:15" ht="15" customHeight="1">
      <c r="B19" s="40">
        <v>2021.12</v>
      </c>
      <c r="C19" s="41">
        <v>25.503064984984196</v>
      </c>
      <c r="D19" s="41"/>
      <c r="E19" s="41"/>
      <c r="F19" s="41">
        <v>25.503064984984196</v>
      </c>
      <c r="G19" s="41"/>
      <c r="H19" s="41"/>
      <c r="I19" s="41"/>
      <c r="J19" s="41"/>
    </row>
    <row r="20" spans="2:15" ht="15" customHeight="1">
      <c r="B20" s="40">
        <v>2022.01</v>
      </c>
      <c r="C20" s="41">
        <v>25.294721917027818</v>
      </c>
      <c r="D20" s="41"/>
      <c r="E20" s="41"/>
      <c r="F20" s="41">
        <v>25.294721917027818</v>
      </c>
      <c r="G20" s="41"/>
      <c r="H20" s="41"/>
      <c r="I20" s="41"/>
      <c r="J20" s="41"/>
      <c r="M20" s="26"/>
    </row>
    <row r="21" spans="2:15" ht="18.3">
      <c r="B21" s="40">
        <v>2022.02</v>
      </c>
      <c r="C21" s="41">
        <v>24.862561350461878</v>
      </c>
      <c r="D21" s="41"/>
      <c r="E21" s="41"/>
      <c r="F21" s="41">
        <v>24.862561350461878</v>
      </c>
      <c r="G21" s="41"/>
      <c r="H21" s="41"/>
      <c r="I21" s="41"/>
      <c r="J21" s="41"/>
      <c r="O21" s="30"/>
    </row>
    <row r="22" spans="2:15" ht="15" customHeight="1">
      <c r="B22" s="40">
        <v>2022.03</v>
      </c>
      <c r="C22" s="41">
        <v>24.658895282268713</v>
      </c>
      <c r="D22" s="41"/>
      <c r="E22" s="41"/>
      <c r="F22" s="41">
        <v>24.658895282268713</v>
      </c>
      <c r="G22" s="41"/>
      <c r="H22" s="41"/>
      <c r="I22" s="41"/>
      <c r="J22" s="41"/>
      <c r="M22" s="27" t="s">
        <v>303</v>
      </c>
    </row>
    <row r="23" spans="2:15" ht="15" customHeight="1">
      <c r="B23" s="40">
        <v>2022.04</v>
      </c>
      <c r="C23" s="41">
        <v>24.247206161752889</v>
      </c>
      <c r="D23" s="41">
        <v>24.247206161752889</v>
      </c>
      <c r="E23" s="41">
        <v>24.247206161752889</v>
      </c>
      <c r="F23" s="41">
        <v>24.247206161752889</v>
      </c>
      <c r="G23" s="41"/>
      <c r="H23" s="41"/>
      <c r="I23" s="41"/>
      <c r="J23" s="41"/>
    </row>
    <row r="24" spans="2:15" ht="15" customHeight="1">
      <c r="B24" s="40">
        <v>2022.05</v>
      </c>
      <c r="C24" s="41"/>
      <c r="D24" s="41">
        <v>24.001665524516479</v>
      </c>
      <c r="E24" s="41">
        <v>24.001665524516479</v>
      </c>
      <c r="F24" s="41">
        <v>24.001665524516479</v>
      </c>
      <c r="G24" s="41">
        <v>0</v>
      </c>
      <c r="H24" s="41">
        <v>0</v>
      </c>
      <c r="I24" s="41">
        <v>0</v>
      </c>
      <c r="J24" s="41">
        <v>0</v>
      </c>
    </row>
    <row r="25" spans="2:15">
      <c r="B25" s="40">
        <v>2022.06</v>
      </c>
      <c r="C25" s="41"/>
      <c r="D25" s="41">
        <v>24.178666184480189</v>
      </c>
      <c r="E25" s="41"/>
      <c r="F25" s="41">
        <v>23.885645498578373</v>
      </c>
      <c r="G25" s="41">
        <v>0.20126386021171852</v>
      </c>
      <c r="H25" s="41">
        <v>9.1756825690099214E-2</v>
      </c>
      <c r="I25" s="41">
        <v>9.5350641523516078E-2</v>
      </c>
      <c r="J25" s="41">
        <v>0.20575818979520619</v>
      </c>
    </row>
    <row r="26" spans="2:15">
      <c r="B26" s="40">
        <v>2022.07</v>
      </c>
      <c r="C26" s="41"/>
      <c r="D26" s="41">
        <v>24.355666844443899</v>
      </c>
      <c r="E26" s="41"/>
      <c r="F26" s="41">
        <v>24.021677590778779</v>
      </c>
      <c r="G26" s="41">
        <v>0.23245107880283269</v>
      </c>
      <c r="H26" s="41">
        <v>0.10153817486228646</v>
      </c>
      <c r="I26" s="41">
        <v>0.10730938096503237</v>
      </c>
      <c r="J26" s="41">
        <v>0.23286975394612738</v>
      </c>
    </row>
    <row r="27" spans="2:15">
      <c r="B27" s="40">
        <v>2022.08</v>
      </c>
      <c r="C27" s="41"/>
      <c r="D27" s="41">
        <v>24.532667504407609</v>
      </c>
      <c r="E27" s="41"/>
      <c r="F27" s="41">
        <v>24.157709682979196</v>
      </c>
      <c r="G27" s="41">
        <v>0.26363829739392697</v>
      </c>
      <c r="H27" s="41">
        <v>0.11131952403448366</v>
      </c>
      <c r="I27" s="41">
        <v>0.11926812040652876</v>
      </c>
      <c r="J27" s="41">
        <v>0.25998131809706848</v>
      </c>
    </row>
    <row r="28" spans="2:15">
      <c r="B28" s="40">
        <v>2022.09</v>
      </c>
      <c r="C28" s="41"/>
      <c r="D28" s="41">
        <v>24.709668164371323</v>
      </c>
      <c r="E28" s="41"/>
      <c r="F28" s="41">
        <v>24.294041282111476</v>
      </c>
      <c r="G28" s="41">
        <v>0.29431530305685172</v>
      </c>
      <c r="H28" s="41">
        <v>0.12131157920299386</v>
      </c>
      <c r="I28" s="41">
        <v>0.13073150784321541</v>
      </c>
      <c r="J28" s="41">
        <v>0.28762400614821998</v>
      </c>
    </row>
    <row r="29" spans="2:15">
      <c r="B29" s="40" t="s">
        <v>42</v>
      </c>
      <c r="C29" s="41"/>
      <c r="D29" s="41">
        <v>24.886668824335032</v>
      </c>
      <c r="E29" s="41"/>
      <c r="F29" s="41">
        <v>24.430971895107469</v>
      </c>
      <c r="G29" s="41">
        <v>0.32397188286343237</v>
      </c>
      <c r="H29" s="41">
        <v>0.13172504636413007</v>
      </c>
      <c r="I29" s="41">
        <v>0.14120419127022288</v>
      </c>
      <c r="J29" s="41">
        <v>0.31632894199982714</v>
      </c>
    </row>
    <row r="30" spans="2:15">
      <c r="B30" s="40">
        <v>2022.11</v>
      </c>
      <c r="C30" s="41"/>
      <c r="D30" s="41">
        <v>25.063669484298742</v>
      </c>
      <c r="E30" s="41"/>
      <c r="F30" s="41">
        <v>24.568801028899102</v>
      </c>
      <c r="G30" s="41">
        <v>0.35209782388545463</v>
      </c>
      <c r="H30" s="41">
        <v>0.14277063151418545</v>
      </c>
      <c r="I30" s="41">
        <v>0.15019081868273643</v>
      </c>
      <c r="J30" s="41">
        <v>0.34662724955212026</v>
      </c>
    </row>
    <row r="31" spans="2:15">
      <c r="B31" s="40">
        <v>2022.12</v>
      </c>
      <c r="C31" s="41"/>
      <c r="D31" s="41">
        <v>25.240670144262456</v>
      </c>
      <c r="E31" s="41"/>
      <c r="F31" s="41">
        <v>24.708991456282483</v>
      </c>
      <c r="G31" s="41">
        <v>0.37757461692206817</v>
      </c>
      <c r="H31" s="41">
        <v>0.15410407105790469</v>
      </c>
      <c r="I31" s="41">
        <v>0.15859361697707469</v>
      </c>
      <c r="J31" s="41">
        <v>0.37571927608789363</v>
      </c>
    </row>
    <row r="32" spans="2:15">
      <c r="C32" s="41"/>
      <c r="D32" s="41"/>
      <c r="E32" s="41"/>
    </row>
    <row r="34" spans="26:26" ht="14.5" customHeight="1"/>
    <row r="45" spans="26:26">
      <c r="Z45" s="44"/>
    </row>
    <row r="50" spans="13:18">
      <c r="M50" s="919" t="s">
        <v>44</v>
      </c>
      <c r="N50" s="920"/>
      <c r="O50" s="921"/>
    </row>
    <row r="51" spans="13:18">
      <c r="M51" s="48" t="s">
        <v>45</v>
      </c>
      <c r="N51" s="33"/>
      <c r="O51" s="49">
        <v>2.8</v>
      </c>
      <c r="R51" s="1"/>
    </row>
    <row r="52" spans="13:18">
      <c r="M52" s="51" t="s">
        <v>46</v>
      </c>
      <c r="N52" s="52"/>
      <c r="O52" s="53">
        <v>2.8</v>
      </c>
      <c r="R52" s="1"/>
    </row>
    <row r="53" spans="13:18">
      <c r="M53" s="27" t="s">
        <v>47</v>
      </c>
      <c r="R53" s="1"/>
    </row>
    <row r="54" spans="13:18">
      <c r="M54" s="27" t="s">
        <v>48</v>
      </c>
      <c r="R54" s="1"/>
    </row>
    <row r="55" spans="13:18">
      <c r="R55" s="1"/>
    </row>
    <row r="56" spans="13:18">
      <c r="R56" s="1"/>
    </row>
    <row r="57" spans="13:18">
      <c r="R57" s="1"/>
    </row>
    <row r="63" spans="13:18">
      <c r="M63" s="55" t="s">
        <v>49</v>
      </c>
    </row>
    <row r="64" spans="13:18" ht="43.2">
      <c r="M64" s="56" t="s">
        <v>50</v>
      </c>
      <c r="N64" s="57" t="s">
        <v>39</v>
      </c>
      <c r="O64" s="57" t="s">
        <v>35</v>
      </c>
      <c r="P64" s="57" t="s">
        <v>51</v>
      </c>
      <c r="Q64" s="57" t="s">
        <v>51</v>
      </c>
      <c r="R64" s="57" t="s">
        <v>51</v>
      </c>
    </row>
    <row r="65" spans="14:20" ht="43.2">
      <c r="N65" s="58" t="s">
        <v>53</v>
      </c>
      <c r="O65" s="58" t="s">
        <v>35</v>
      </c>
      <c r="P65" s="58" t="s">
        <v>51</v>
      </c>
      <c r="Q65" s="58" t="s">
        <v>51</v>
      </c>
      <c r="R65" s="58" t="s">
        <v>51</v>
      </c>
    </row>
    <row r="66" spans="14:20">
      <c r="N66" s="58"/>
      <c r="O66" s="58" t="s">
        <v>54</v>
      </c>
      <c r="P66" s="58" t="s">
        <v>55</v>
      </c>
      <c r="Q66" s="58" t="s">
        <v>56</v>
      </c>
      <c r="R66" s="58" t="s">
        <v>56</v>
      </c>
    </row>
    <row r="79" spans="14:20">
      <c r="S79" s="60">
        <v>45129</v>
      </c>
      <c r="T79" s="60">
        <v>41921</v>
      </c>
    </row>
  </sheetData>
  <mergeCells count="2">
    <mergeCell ref="G5:J5"/>
    <mergeCell ref="M50:O50"/>
  </mergeCells>
  <conditionalFormatting sqref="AD22:DF22 AC19 AD17:DG21">
    <cfRule type="cellIs" dxfId="28" priority="6" operator="greaterThan">
      <formula>#REF!</formula>
    </cfRule>
  </conditionalFormatting>
  <conditionalFormatting sqref="W17:AB22 S21">
    <cfRule type="cellIs" dxfId="27" priority="5" operator="greaterThan">
      <formula>#REF!</formula>
    </cfRule>
  </conditionalFormatting>
  <conditionalFormatting sqref="T21 U17:V22">
    <cfRule type="cellIs" dxfId="26" priority="4" operator="greaterThan">
      <formula>#REF!</formula>
    </cfRule>
  </conditionalFormatting>
  <conditionalFormatting sqref="M53:O53">
    <cfRule type="cellIs" dxfId="25" priority="3" operator="greaterThan">
      <formula>#REF!</formula>
    </cfRule>
  </conditionalFormatting>
  <dataValidations count="1">
    <dataValidation type="list" allowBlank="1" showInputMessage="1" showErrorMessage="1" sqref="M64" xr:uid="{459A9640-209A-4A8D-8B74-A596187EA85D}">
      <formula1>"Inglés,Español"</formula1>
    </dataValidation>
  </dataValidations>
  <hyperlinks>
    <hyperlink ref="A1" location="Gráficos!A1" display="Indice de gráficos" xr:uid="{F513ECA4-D119-407C-9DB6-397BAA047509}"/>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5FCC8-C8F3-4F8C-875A-5E2FCFC43E67}">
  <sheetPr codeName="Hoja5"/>
  <dimension ref="A1:AO64"/>
  <sheetViews>
    <sheetView topLeftCell="A4" workbookViewId="0">
      <selection activeCell="O33" sqref="O33"/>
    </sheetView>
  </sheetViews>
  <sheetFormatPr baseColWidth="10" defaultRowHeight="14.4"/>
  <cols>
    <col min="1" max="1" width="19.578125" customWidth="1"/>
    <col min="2" max="13" width="6.578125" bestFit="1" customWidth="1"/>
    <col min="14" max="14" width="9.15625" style="209" bestFit="1" customWidth="1"/>
    <col min="15" max="15" width="11.15625" bestFit="1" customWidth="1"/>
    <col min="16" max="26" width="6.578125" bestFit="1" customWidth="1"/>
    <col min="27" max="27" width="7.83984375" customWidth="1"/>
    <col min="28" max="28" width="8.41796875" bestFit="1" customWidth="1"/>
    <col min="29" max="29" width="8.83984375" style="209" bestFit="1" customWidth="1"/>
    <col min="30" max="31" width="6.578125" bestFit="1" customWidth="1"/>
    <col min="32" max="41" width="7.578125" bestFit="1" customWidth="1"/>
  </cols>
  <sheetData>
    <row r="1" spans="1:41" ht="27" customHeight="1">
      <c r="A1" s="189">
        <v>2020</v>
      </c>
      <c r="B1" s="190">
        <v>1</v>
      </c>
      <c r="C1" s="190">
        <f t="shared" ref="C1:M1" si="0">B1+1</f>
        <v>2</v>
      </c>
      <c r="D1" s="190">
        <f t="shared" si="0"/>
        <v>3</v>
      </c>
      <c r="E1" s="190">
        <f t="shared" si="0"/>
        <v>4</v>
      </c>
      <c r="F1" s="190">
        <f t="shared" si="0"/>
        <v>5</v>
      </c>
      <c r="G1" s="190">
        <f t="shared" si="0"/>
        <v>6</v>
      </c>
      <c r="H1" s="190">
        <f t="shared" si="0"/>
        <v>7</v>
      </c>
      <c r="I1" s="190">
        <f t="shared" si="0"/>
        <v>8</v>
      </c>
      <c r="J1" s="190">
        <f t="shared" si="0"/>
        <v>9</v>
      </c>
      <c r="K1" s="190">
        <f t="shared" si="0"/>
        <v>10</v>
      </c>
      <c r="L1" s="190">
        <f t="shared" si="0"/>
        <v>11</v>
      </c>
      <c r="M1" s="190">
        <f t="shared" si="0"/>
        <v>12</v>
      </c>
      <c r="N1" s="191" t="s">
        <v>70</v>
      </c>
      <c r="O1" s="192" t="s">
        <v>165</v>
      </c>
      <c r="P1" s="190">
        <v>1</v>
      </c>
      <c r="Q1" s="190">
        <f t="shared" ref="Q1:AA1" si="1">P1+1</f>
        <v>2</v>
      </c>
      <c r="R1" s="190">
        <f t="shared" si="1"/>
        <v>3</v>
      </c>
      <c r="S1" s="190">
        <f t="shared" si="1"/>
        <v>4</v>
      </c>
      <c r="T1" s="190">
        <f t="shared" si="1"/>
        <v>5</v>
      </c>
      <c r="U1" s="190">
        <f t="shared" si="1"/>
        <v>6</v>
      </c>
      <c r="V1" s="190">
        <f t="shared" si="1"/>
        <v>7</v>
      </c>
      <c r="W1" s="190">
        <f t="shared" si="1"/>
        <v>8</v>
      </c>
      <c r="X1" s="190">
        <f t="shared" si="1"/>
        <v>9</v>
      </c>
      <c r="Y1" s="190">
        <f t="shared" si="1"/>
        <v>10</v>
      </c>
      <c r="Z1" s="190">
        <f t="shared" si="1"/>
        <v>11</v>
      </c>
      <c r="AA1" s="190">
        <f t="shared" si="1"/>
        <v>12</v>
      </c>
      <c r="AB1" s="192" t="s">
        <v>166</v>
      </c>
      <c r="AC1" s="191" t="s">
        <v>70</v>
      </c>
      <c r="AD1" s="190">
        <v>1</v>
      </c>
      <c r="AE1" s="190">
        <f t="shared" ref="AE1:AO1" si="2">AD1+1</f>
        <v>2</v>
      </c>
      <c r="AF1" s="190">
        <f t="shared" si="2"/>
        <v>3</v>
      </c>
      <c r="AG1" s="190">
        <f t="shared" si="2"/>
        <v>4</v>
      </c>
      <c r="AH1" s="190">
        <f t="shared" si="2"/>
        <v>5</v>
      </c>
      <c r="AI1" s="190">
        <f t="shared" si="2"/>
        <v>6</v>
      </c>
      <c r="AJ1" s="190">
        <f t="shared" si="2"/>
        <v>7</v>
      </c>
      <c r="AK1" s="190">
        <f t="shared" si="2"/>
        <v>8</v>
      </c>
      <c r="AL1" s="190">
        <f t="shared" si="2"/>
        <v>9</v>
      </c>
      <c r="AM1" s="190">
        <f t="shared" si="2"/>
        <v>10</v>
      </c>
      <c r="AN1" s="190">
        <f t="shared" si="2"/>
        <v>11</v>
      </c>
      <c r="AO1" s="190">
        <f t="shared" si="2"/>
        <v>12</v>
      </c>
    </row>
    <row r="2" spans="1:41" ht="18" customHeight="1">
      <c r="A2" s="193" t="s">
        <v>191</v>
      </c>
      <c r="B2" s="194"/>
      <c r="C2" s="194"/>
      <c r="D2" s="194"/>
      <c r="E2" s="194"/>
      <c r="F2" s="194"/>
      <c r="G2" s="194"/>
      <c r="H2" s="194"/>
      <c r="I2" s="194"/>
      <c r="J2" s="194"/>
      <c r="K2" s="194"/>
      <c r="L2" s="194"/>
      <c r="M2" s="194"/>
      <c r="N2" s="194"/>
      <c r="O2" s="194"/>
      <c r="P2" s="194"/>
      <c r="Q2" s="194"/>
      <c r="R2" s="194"/>
      <c r="S2" s="194"/>
      <c r="T2" s="194"/>
      <c r="U2" s="194"/>
      <c r="V2" s="194"/>
      <c r="W2" s="194"/>
      <c r="X2" s="194"/>
      <c r="Y2" s="194"/>
      <c r="Z2" s="194"/>
      <c r="AA2" s="194"/>
      <c r="AB2" s="194"/>
      <c r="AC2" s="194"/>
      <c r="AD2" s="194"/>
      <c r="AE2" s="194"/>
      <c r="AF2" s="194"/>
      <c r="AG2" s="194"/>
      <c r="AH2" s="194"/>
      <c r="AI2" s="194"/>
      <c r="AJ2" s="194"/>
      <c r="AK2" s="194"/>
      <c r="AL2" s="194"/>
      <c r="AM2" s="194"/>
      <c r="AN2" s="194"/>
      <c r="AO2" s="194"/>
    </row>
    <row r="3" spans="1:41">
      <c r="A3" s="195" t="s">
        <v>160</v>
      </c>
      <c r="B3" s="196">
        <v>0</v>
      </c>
      <c r="C3" s="196">
        <v>0</v>
      </c>
      <c r="D3" s="196">
        <v>0</v>
      </c>
      <c r="E3" s="196">
        <v>0</v>
      </c>
      <c r="F3" s="196">
        <v>0</v>
      </c>
      <c r="G3" s="196">
        <v>0</v>
      </c>
      <c r="H3" s="196">
        <v>0</v>
      </c>
      <c r="I3" s="196">
        <v>0</v>
      </c>
      <c r="J3" s="196">
        <v>0</v>
      </c>
      <c r="K3" s="196">
        <v>0</v>
      </c>
      <c r="L3" s="196">
        <v>0</v>
      </c>
      <c r="M3" s="196">
        <v>0</v>
      </c>
      <c r="N3" s="197">
        <f t="shared" ref="N3:N14" si="3">SUM(B3:M3)</f>
        <v>0</v>
      </c>
      <c r="O3" s="198">
        <v>463316.50814716995</v>
      </c>
      <c r="P3" s="199"/>
      <c r="Q3" s="199"/>
      <c r="R3" s="199"/>
      <c r="S3" s="199"/>
      <c r="T3" s="199"/>
      <c r="U3" s="199"/>
      <c r="V3" s="199"/>
      <c r="W3" s="199"/>
      <c r="X3" s="199"/>
      <c r="Y3" s="199"/>
      <c r="Z3" s="199"/>
      <c r="AA3" s="199"/>
      <c r="AB3" s="65"/>
      <c r="AC3" s="200"/>
      <c r="AD3" s="62"/>
      <c r="AE3" s="62"/>
      <c r="AF3" s="62"/>
      <c r="AG3" s="62"/>
      <c r="AH3" s="201"/>
      <c r="AI3" s="202"/>
    </row>
    <row r="4" spans="1:41">
      <c r="A4" s="203" t="s">
        <v>169</v>
      </c>
      <c r="B4" s="202" t="e">
        <f t="shared" ref="B4:M4" si="4">B3/SUM($B3:$M3)*100</f>
        <v>#DIV/0!</v>
      </c>
      <c r="C4" s="202" t="e">
        <f t="shared" si="4"/>
        <v>#DIV/0!</v>
      </c>
      <c r="D4" s="202" t="e">
        <f t="shared" si="4"/>
        <v>#DIV/0!</v>
      </c>
      <c r="E4" s="202" t="e">
        <f t="shared" si="4"/>
        <v>#DIV/0!</v>
      </c>
      <c r="F4" s="202" t="e">
        <f t="shared" si="4"/>
        <v>#DIV/0!</v>
      </c>
      <c r="G4" s="202" t="e">
        <f t="shared" si="4"/>
        <v>#DIV/0!</v>
      </c>
      <c r="H4" s="202" t="e">
        <f t="shared" si="4"/>
        <v>#DIV/0!</v>
      </c>
      <c r="I4" s="202" t="e">
        <f t="shared" si="4"/>
        <v>#DIV/0!</v>
      </c>
      <c r="J4" s="202" t="e">
        <f t="shared" si="4"/>
        <v>#DIV/0!</v>
      </c>
      <c r="K4" s="202" t="e">
        <f t="shared" si="4"/>
        <v>#DIV/0!</v>
      </c>
      <c r="L4" s="202" t="e">
        <f t="shared" si="4"/>
        <v>#DIV/0!</v>
      </c>
      <c r="M4" s="202" t="e">
        <f t="shared" si="4"/>
        <v>#DIV/0!</v>
      </c>
      <c r="N4" s="204" t="e">
        <f t="shared" si="3"/>
        <v>#DIV/0!</v>
      </c>
      <c r="O4" s="64">
        <v>12</v>
      </c>
      <c r="P4" s="205" t="e">
        <f t="shared" ref="P4:AA10" si="5">$AB4*(B4/100)</f>
        <v>#DIV/0!</v>
      </c>
      <c r="Q4" s="205" t="e">
        <f t="shared" si="5"/>
        <v>#DIV/0!</v>
      </c>
      <c r="R4" s="205" t="e">
        <f t="shared" si="5"/>
        <v>#DIV/0!</v>
      </c>
      <c r="S4" s="205" t="e">
        <f t="shared" si="5"/>
        <v>#DIV/0!</v>
      </c>
      <c r="T4" s="205" t="e">
        <f t="shared" si="5"/>
        <v>#DIV/0!</v>
      </c>
      <c r="U4" s="205" t="e">
        <f t="shared" si="5"/>
        <v>#DIV/0!</v>
      </c>
      <c r="V4" s="205" t="e">
        <f t="shared" si="5"/>
        <v>#DIV/0!</v>
      </c>
      <c r="W4" s="205" t="e">
        <f t="shared" si="5"/>
        <v>#DIV/0!</v>
      </c>
      <c r="X4" s="205" t="e">
        <f t="shared" si="5"/>
        <v>#DIV/0!</v>
      </c>
      <c r="Y4" s="205" t="e">
        <f t="shared" si="5"/>
        <v>#DIV/0!</v>
      </c>
      <c r="Z4" s="205" t="e">
        <f t="shared" si="5"/>
        <v>#DIV/0!</v>
      </c>
      <c r="AA4" s="206" t="e">
        <f t="shared" si="5"/>
        <v>#DIV/0!</v>
      </c>
      <c r="AB4" s="205">
        <f>O3</f>
        <v>463316.50814716995</v>
      </c>
      <c r="AC4" s="207" t="e">
        <f>SUM(P4:AA4)-O3</f>
        <v>#DIV/0!</v>
      </c>
      <c r="AD4" s="205" t="e">
        <f t="shared" ref="AD4:AD15" si="6">P4</f>
        <v>#DIV/0!</v>
      </c>
      <c r="AE4" s="205" t="e">
        <f t="shared" ref="AE4:AO15" si="7">AD4+Q4</f>
        <v>#DIV/0!</v>
      </c>
      <c r="AF4" s="205" t="e">
        <f t="shared" si="7"/>
        <v>#DIV/0!</v>
      </c>
      <c r="AG4" s="205" t="e">
        <f t="shared" si="7"/>
        <v>#DIV/0!</v>
      </c>
      <c r="AH4" s="205" t="e">
        <f t="shared" si="7"/>
        <v>#DIV/0!</v>
      </c>
      <c r="AI4" s="205" t="e">
        <f t="shared" si="7"/>
        <v>#DIV/0!</v>
      </c>
      <c r="AJ4" s="205" t="e">
        <f t="shared" si="7"/>
        <v>#DIV/0!</v>
      </c>
      <c r="AK4" s="205" t="e">
        <f t="shared" si="7"/>
        <v>#DIV/0!</v>
      </c>
      <c r="AL4" s="205" t="e">
        <f t="shared" si="7"/>
        <v>#DIV/0!</v>
      </c>
      <c r="AM4" s="205" t="e">
        <f t="shared" si="7"/>
        <v>#DIV/0!</v>
      </c>
      <c r="AN4" s="205" t="e">
        <f t="shared" si="7"/>
        <v>#DIV/0!</v>
      </c>
      <c r="AO4" s="205" t="e">
        <f t="shared" si="7"/>
        <v>#DIV/0!</v>
      </c>
    </row>
    <row r="5" spans="1:41">
      <c r="A5" s="203" t="s">
        <v>170</v>
      </c>
      <c r="B5" s="202"/>
      <c r="C5" s="202" t="e">
        <f t="shared" ref="C5:M5" si="8">C4/SUM($C4:$M4)*100</f>
        <v>#DIV/0!</v>
      </c>
      <c r="D5" s="202" t="e">
        <f t="shared" si="8"/>
        <v>#DIV/0!</v>
      </c>
      <c r="E5" s="202" t="e">
        <f t="shared" si="8"/>
        <v>#DIV/0!</v>
      </c>
      <c r="F5" s="202" t="e">
        <f t="shared" si="8"/>
        <v>#DIV/0!</v>
      </c>
      <c r="G5" s="202" t="e">
        <f t="shared" si="8"/>
        <v>#DIV/0!</v>
      </c>
      <c r="H5" s="202" t="e">
        <f t="shared" si="8"/>
        <v>#DIV/0!</v>
      </c>
      <c r="I5" s="202" t="e">
        <f t="shared" si="8"/>
        <v>#DIV/0!</v>
      </c>
      <c r="J5" s="202" t="e">
        <f t="shared" si="8"/>
        <v>#DIV/0!</v>
      </c>
      <c r="K5" s="202" t="e">
        <f t="shared" si="8"/>
        <v>#DIV/0!</v>
      </c>
      <c r="L5" s="202" t="e">
        <f t="shared" si="8"/>
        <v>#DIV/0!</v>
      </c>
      <c r="M5" s="202" t="e">
        <f t="shared" si="8"/>
        <v>#DIV/0!</v>
      </c>
      <c r="N5" s="204" t="e">
        <f t="shared" si="3"/>
        <v>#DIV/0!</v>
      </c>
      <c r="O5" s="201">
        <v>1</v>
      </c>
      <c r="P5" s="196">
        <f t="shared" ref="P5:P15" si="9">+$B$3</f>
        <v>0</v>
      </c>
      <c r="Q5" s="205" t="e">
        <f t="shared" si="5"/>
        <v>#DIV/0!</v>
      </c>
      <c r="R5" s="205" t="e">
        <f t="shared" si="5"/>
        <v>#DIV/0!</v>
      </c>
      <c r="S5" s="205" t="e">
        <f t="shared" si="5"/>
        <v>#DIV/0!</v>
      </c>
      <c r="T5" s="205" t="e">
        <f t="shared" si="5"/>
        <v>#DIV/0!</v>
      </c>
      <c r="U5" s="205" t="e">
        <f t="shared" si="5"/>
        <v>#DIV/0!</v>
      </c>
      <c r="V5" s="205" t="e">
        <f t="shared" si="5"/>
        <v>#DIV/0!</v>
      </c>
      <c r="W5" s="205" t="e">
        <f t="shared" si="5"/>
        <v>#DIV/0!</v>
      </c>
      <c r="X5" s="205" t="e">
        <f t="shared" si="5"/>
        <v>#DIV/0!</v>
      </c>
      <c r="Y5" s="205" t="e">
        <f t="shared" si="5"/>
        <v>#DIV/0!</v>
      </c>
      <c r="Z5" s="205" t="e">
        <f t="shared" si="5"/>
        <v>#DIV/0!</v>
      </c>
      <c r="AA5" s="206" t="e">
        <f t="shared" si="5"/>
        <v>#DIV/0!</v>
      </c>
      <c r="AB5" s="205">
        <f>O3-SUM($P5:P5)</f>
        <v>463316.50814716995</v>
      </c>
      <c r="AC5" s="207" t="e">
        <f>SUM(P5:AA5)-O3</f>
        <v>#DIV/0!</v>
      </c>
      <c r="AD5" s="205">
        <f t="shared" si="6"/>
        <v>0</v>
      </c>
      <c r="AE5" s="205" t="e">
        <f t="shared" si="7"/>
        <v>#DIV/0!</v>
      </c>
      <c r="AF5" s="205" t="e">
        <f t="shared" si="7"/>
        <v>#DIV/0!</v>
      </c>
      <c r="AG5" s="205" t="e">
        <f t="shared" si="7"/>
        <v>#DIV/0!</v>
      </c>
      <c r="AH5" s="205" t="e">
        <f t="shared" si="7"/>
        <v>#DIV/0!</v>
      </c>
      <c r="AI5" s="205" t="e">
        <f t="shared" si="7"/>
        <v>#DIV/0!</v>
      </c>
      <c r="AJ5" s="205" t="e">
        <f t="shared" si="7"/>
        <v>#DIV/0!</v>
      </c>
      <c r="AK5" s="205" t="e">
        <f t="shared" si="7"/>
        <v>#DIV/0!</v>
      </c>
      <c r="AL5" s="205" t="e">
        <f t="shared" si="7"/>
        <v>#DIV/0!</v>
      </c>
      <c r="AM5" s="205" t="e">
        <f t="shared" si="7"/>
        <v>#DIV/0!</v>
      </c>
      <c r="AN5" s="205" t="e">
        <f t="shared" si="7"/>
        <v>#DIV/0!</v>
      </c>
      <c r="AO5" s="205" t="e">
        <f t="shared" si="7"/>
        <v>#DIV/0!</v>
      </c>
    </row>
    <row r="6" spans="1:41">
      <c r="A6" s="203" t="s">
        <v>171</v>
      </c>
      <c r="B6" s="202"/>
      <c r="C6" s="202"/>
      <c r="D6" s="202" t="e">
        <f t="shared" ref="D6:M6" si="10">D5/SUM($D5:$M5)*100</f>
        <v>#DIV/0!</v>
      </c>
      <c r="E6" s="202" t="e">
        <f t="shared" si="10"/>
        <v>#DIV/0!</v>
      </c>
      <c r="F6" s="202" t="e">
        <f t="shared" si="10"/>
        <v>#DIV/0!</v>
      </c>
      <c r="G6" s="202" t="e">
        <f t="shared" si="10"/>
        <v>#DIV/0!</v>
      </c>
      <c r="H6" s="202" t="e">
        <f t="shared" si="10"/>
        <v>#DIV/0!</v>
      </c>
      <c r="I6" s="202" t="e">
        <f t="shared" si="10"/>
        <v>#DIV/0!</v>
      </c>
      <c r="J6" s="202" t="e">
        <f t="shared" si="10"/>
        <v>#DIV/0!</v>
      </c>
      <c r="K6" s="202" t="e">
        <f t="shared" si="10"/>
        <v>#DIV/0!</v>
      </c>
      <c r="L6" s="202" t="e">
        <f t="shared" si="10"/>
        <v>#DIV/0!</v>
      </c>
      <c r="M6" s="202" t="e">
        <f t="shared" si="10"/>
        <v>#DIV/0!</v>
      </c>
      <c r="N6" s="204" t="e">
        <f t="shared" si="3"/>
        <v>#DIV/0!</v>
      </c>
      <c r="O6" s="201">
        <f t="shared" ref="O6:O15" si="11">O5+1</f>
        <v>2</v>
      </c>
      <c r="P6" s="196">
        <f t="shared" si="9"/>
        <v>0</v>
      </c>
      <c r="Q6" s="196">
        <f t="shared" ref="Q6:Q15" si="12">+$C$3</f>
        <v>0</v>
      </c>
      <c r="R6" s="205" t="e">
        <f t="shared" si="5"/>
        <v>#DIV/0!</v>
      </c>
      <c r="S6" s="205" t="e">
        <f t="shared" si="5"/>
        <v>#DIV/0!</v>
      </c>
      <c r="T6" s="205" t="e">
        <f t="shared" si="5"/>
        <v>#DIV/0!</v>
      </c>
      <c r="U6" s="205" t="e">
        <f t="shared" si="5"/>
        <v>#DIV/0!</v>
      </c>
      <c r="V6" s="205" t="e">
        <f t="shared" si="5"/>
        <v>#DIV/0!</v>
      </c>
      <c r="W6" s="205" t="e">
        <f t="shared" si="5"/>
        <v>#DIV/0!</v>
      </c>
      <c r="X6" s="205" t="e">
        <f t="shared" si="5"/>
        <v>#DIV/0!</v>
      </c>
      <c r="Y6" s="205" t="e">
        <f t="shared" si="5"/>
        <v>#DIV/0!</v>
      </c>
      <c r="Z6" s="205" t="e">
        <f t="shared" si="5"/>
        <v>#DIV/0!</v>
      </c>
      <c r="AA6" s="206" t="e">
        <f t="shared" si="5"/>
        <v>#DIV/0!</v>
      </c>
      <c r="AB6" s="205">
        <f>O3-SUM($P6:Q6)</f>
        <v>463316.50814716995</v>
      </c>
      <c r="AC6" s="207" t="e">
        <f>SUM(P6:AA6)-O3</f>
        <v>#DIV/0!</v>
      </c>
      <c r="AD6" s="205">
        <f t="shared" si="6"/>
        <v>0</v>
      </c>
      <c r="AE6" s="205">
        <f t="shared" si="7"/>
        <v>0</v>
      </c>
      <c r="AF6" s="205" t="e">
        <f t="shared" si="7"/>
        <v>#DIV/0!</v>
      </c>
      <c r="AG6" s="205" t="e">
        <f t="shared" si="7"/>
        <v>#DIV/0!</v>
      </c>
      <c r="AH6" s="205" t="e">
        <f t="shared" si="7"/>
        <v>#DIV/0!</v>
      </c>
      <c r="AI6" s="205" t="e">
        <f t="shared" si="7"/>
        <v>#DIV/0!</v>
      </c>
      <c r="AJ6" s="205" t="e">
        <f t="shared" si="7"/>
        <v>#DIV/0!</v>
      </c>
      <c r="AK6" s="205" t="e">
        <f t="shared" si="7"/>
        <v>#DIV/0!</v>
      </c>
      <c r="AL6" s="205" t="e">
        <f t="shared" si="7"/>
        <v>#DIV/0!</v>
      </c>
      <c r="AM6" s="205" t="e">
        <f t="shared" si="7"/>
        <v>#DIV/0!</v>
      </c>
      <c r="AN6" s="205" t="e">
        <f t="shared" si="7"/>
        <v>#DIV/0!</v>
      </c>
      <c r="AO6" s="205" t="e">
        <f t="shared" si="7"/>
        <v>#DIV/0!</v>
      </c>
    </row>
    <row r="7" spans="1:41">
      <c r="A7" s="203" t="s">
        <v>172</v>
      </c>
      <c r="B7" s="202"/>
      <c r="C7" s="202"/>
      <c r="D7" s="202"/>
      <c r="E7" s="202" t="e">
        <f t="shared" ref="E7:M7" si="13">E6/SUM($E6:$M6)*100</f>
        <v>#DIV/0!</v>
      </c>
      <c r="F7" s="202" t="e">
        <f t="shared" si="13"/>
        <v>#DIV/0!</v>
      </c>
      <c r="G7" s="202" t="e">
        <f t="shared" si="13"/>
        <v>#DIV/0!</v>
      </c>
      <c r="H7" s="202" t="e">
        <f t="shared" si="13"/>
        <v>#DIV/0!</v>
      </c>
      <c r="I7" s="202" t="e">
        <f t="shared" si="13"/>
        <v>#DIV/0!</v>
      </c>
      <c r="J7" s="202" t="e">
        <f t="shared" si="13"/>
        <v>#DIV/0!</v>
      </c>
      <c r="K7" s="202" t="e">
        <f t="shared" si="13"/>
        <v>#DIV/0!</v>
      </c>
      <c r="L7" s="202" t="e">
        <f t="shared" si="13"/>
        <v>#DIV/0!</v>
      </c>
      <c r="M7" s="202" t="e">
        <f t="shared" si="13"/>
        <v>#DIV/0!</v>
      </c>
      <c r="N7" s="204" t="e">
        <f t="shared" si="3"/>
        <v>#DIV/0!</v>
      </c>
      <c r="O7" s="201">
        <f t="shared" si="11"/>
        <v>3</v>
      </c>
      <c r="P7" s="196">
        <f t="shared" si="9"/>
        <v>0</v>
      </c>
      <c r="Q7" s="196">
        <f t="shared" si="12"/>
        <v>0</v>
      </c>
      <c r="R7" s="196">
        <f t="shared" ref="R7:R15" si="14">+$D$3</f>
        <v>0</v>
      </c>
      <c r="S7" s="205" t="e">
        <f t="shared" si="5"/>
        <v>#DIV/0!</v>
      </c>
      <c r="T7" s="205" t="e">
        <f t="shared" si="5"/>
        <v>#DIV/0!</v>
      </c>
      <c r="U7" s="205" t="e">
        <f t="shared" si="5"/>
        <v>#DIV/0!</v>
      </c>
      <c r="V7" s="205" t="e">
        <f t="shared" si="5"/>
        <v>#DIV/0!</v>
      </c>
      <c r="W7" s="205" t="e">
        <f t="shared" si="5"/>
        <v>#DIV/0!</v>
      </c>
      <c r="X7" s="205" t="e">
        <f t="shared" si="5"/>
        <v>#DIV/0!</v>
      </c>
      <c r="Y7" s="205" t="e">
        <f t="shared" si="5"/>
        <v>#DIV/0!</v>
      </c>
      <c r="Z7" s="205" t="e">
        <f t="shared" si="5"/>
        <v>#DIV/0!</v>
      </c>
      <c r="AA7" s="206" t="e">
        <f t="shared" si="5"/>
        <v>#DIV/0!</v>
      </c>
      <c r="AB7" s="205">
        <f>O3-SUM($P7:R7)</f>
        <v>463316.50814716995</v>
      </c>
      <c r="AC7" s="207" t="e">
        <f>SUM(P7:AA7)-O3</f>
        <v>#DIV/0!</v>
      </c>
      <c r="AD7" s="205">
        <f t="shared" si="6"/>
        <v>0</v>
      </c>
      <c r="AE7" s="205">
        <f t="shared" si="7"/>
        <v>0</v>
      </c>
      <c r="AF7" s="205">
        <f t="shared" si="7"/>
        <v>0</v>
      </c>
      <c r="AG7" s="205" t="e">
        <f t="shared" si="7"/>
        <v>#DIV/0!</v>
      </c>
      <c r="AH7" s="205" t="e">
        <f t="shared" si="7"/>
        <v>#DIV/0!</v>
      </c>
      <c r="AI7" s="205" t="e">
        <f t="shared" si="7"/>
        <v>#DIV/0!</v>
      </c>
      <c r="AJ7" s="205" t="e">
        <f t="shared" si="7"/>
        <v>#DIV/0!</v>
      </c>
      <c r="AK7" s="205" t="e">
        <f t="shared" si="7"/>
        <v>#DIV/0!</v>
      </c>
      <c r="AL7" s="205" t="e">
        <f t="shared" si="7"/>
        <v>#DIV/0!</v>
      </c>
      <c r="AM7" s="205" t="e">
        <f t="shared" si="7"/>
        <v>#DIV/0!</v>
      </c>
      <c r="AN7" s="205" t="e">
        <f t="shared" si="7"/>
        <v>#DIV/0!</v>
      </c>
      <c r="AO7" s="205" t="e">
        <f t="shared" si="7"/>
        <v>#DIV/0!</v>
      </c>
    </row>
    <row r="8" spans="1:41">
      <c r="A8" s="203" t="s">
        <v>173</v>
      </c>
      <c r="B8" s="202"/>
      <c r="C8" s="202"/>
      <c r="D8" s="202"/>
      <c r="E8" s="208"/>
      <c r="F8" s="202" t="e">
        <f t="shared" ref="F8:M8" si="15">F7/SUM($F7:$M7)*100</f>
        <v>#DIV/0!</v>
      </c>
      <c r="G8" s="202" t="e">
        <f t="shared" si="15"/>
        <v>#DIV/0!</v>
      </c>
      <c r="H8" s="202" t="e">
        <f t="shared" si="15"/>
        <v>#DIV/0!</v>
      </c>
      <c r="I8" s="202" t="e">
        <f t="shared" si="15"/>
        <v>#DIV/0!</v>
      </c>
      <c r="J8" s="202" t="e">
        <f t="shared" si="15"/>
        <v>#DIV/0!</v>
      </c>
      <c r="K8" s="202" t="e">
        <f t="shared" si="15"/>
        <v>#DIV/0!</v>
      </c>
      <c r="L8" s="202" t="e">
        <f t="shared" si="15"/>
        <v>#DIV/0!</v>
      </c>
      <c r="M8" s="202" t="e">
        <f t="shared" si="15"/>
        <v>#DIV/0!</v>
      </c>
      <c r="N8" s="204" t="e">
        <f t="shared" si="3"/>
        <v>#DIV/0!</v>
      </c>
      <c r="O8" s="201">
        <f t="shared" si="11"/>
        <v>4</v>
      </c>
      <c r="P8" s="196">
        <f t="shared" si="9"/>
        <v>0</v>
      </c>
      <c r="Q8" s="196">
        <f t="shared" si="12"/>
        <v>0</v>
      </c>
      <c r="R8" s="196">
        <f t="shared" si="14"/>
        <v>0</v>
      </c>
      <c r="S8" s="196">
        <f t="shared" ref="S8:S15" si="16">+$E$3</f>
        <v>0</v>
      </c>
      <c r="T8" s="205" t="e">
        <f t="shared" si="5"/>
        <v>#DIV/0!</v>
      </c>
      <c r="U8" s="205" t="e">
        <f t="shared" si="5"/>
        <v>#DIV/0!</v>
      </c>
      <c r="V8" s="205" t="e">
        <f t="shared" si="5"/>
        <v>#DIV/0!</v>
      </c>
      <c r="W8" s="205" t="e">
        <f t="shared" si="5"/>
        <v>#DIV/0!</v>
      </c>
      <c r="X8" s="205" t="e">
        <f t="shared" si="5"/>
        <v>#DIV/0!</v>
      </c>
      <c r="Y8" s="205" t="e">
        <f t="shared" si="5"/>
        <v>#DIV/0!</v>
      </c>
      <c r="Z8" s="205" t="e">
        <f t="shared" si="5"/>
        <v>#DIV/0!</v>
      </c>
      <c r="AA8" s="206" t="e">
        <f t="shared" si="5"/>
        <v>#DIV/0!</v>
      </c>
      <c r="AB8" s="205">
        <f>O3-SUM($P8:S8)</f>
        <v>463316.50814716995</v>
      </c>
      <c r="AC8" s="207" t="e">
        <f>SUM(P8:AA8)-O3</f>
        <v>#DIV/0!</v>
      </c>
      <c r="AD8" s="205">
        <f t="shared" si="6"/>
        <v>0</v>
      </c>
      <c r="AE8" s="205">
        <f t="shared" si="7"/>
        <v>0</v>
      </c>
      <c r="AF8" s="205">
        <f t="shared" si="7"/>
        <v>0</v>
      </c>
      <c r="AG8" s="205">
        <f t="shared" si="7"/>
        <v>0</v>
      </c>
      <c r="AH8" s="205" t="e">
        <f t="shared" si="7"/>
        <v>#DIV/0!</v>
      </c>
      <c r="AI8" s="205" t="e">
        <f t="shared" si="7"/>
        <v>#DIV/0!</v>
      </c>
      <c r="AJ8" s="205" t="e">
        <f t="shared" si="7"/>
        <v>#DIV/0!</v>
      </c>
      <c r="AK8" s="205" t="e">
        <f t="shared" si="7"/>
        <v>#DIV/0!</v>
      </c>
      <c r="AL8" s="205" t="e">
        <f t="shared" si="7"/>
        <v>#DIV/0!</v>
      </c>
      <c r="AM8" s="205" t="e">
        <f t="shared" si="7"/>
        <v>#DIV/0!</v>
      </c>
      <c r="AN8" s="205" t="e">
        <f t="shared" si="7"/>
        <v>#DIV/0!</v>
      </c>
      <c r="AO8" s="205" t="e">
        <f t="shared" si="7"/>
        <v>#DIV/0!</v>
      </c>
    </row>
    <row r="9" spans="1:41">
      <c r="A9" s="203" t="s">
        <v>174</v>
      </c>
      <c r="B9" s="202"/>
      <c r="C9" s="202"/>
      <c r="D9" s="202"/>
      <c r="E9" s="208"/>
      <c r="F9" s="208"/>
      <c r="G9" s="202" t="e">
        <f t="shared" ref="G9:M9" si="17">G8/SUM($G8:$M8)*100</f>
        <v>#DIV/0!</v>
      </c>
      <c r="H9" s="202" t="e">
        <f t="shared" si="17"/>
        <v>#DIV/0!</v>
      </c>
      <c r="I9" s="202" t="e">
        <f t="shared" si="17"/>
        <v>#DIV/0!</v>
      </c>
      <c r="J9" s="202" t="e">
        <f t="shared" si="17"/>
        <v>#DIV/0!</v>
      </c>
      <c r="K9" s="202" t="e">
        <f t="shared" si="17"/>
        <v>#DIV/0!</v>
      </c>
      <c r="L9" s="202" t="e">
        <f t="shared" si="17"/>
        <v>#DIV/0!</v>
      </c>
      <c r="M9" s="202" t="e">
        <f t="shared" si="17"/>
        <v>#DIV/0!</v>
      </c>
      <c r="N9" s="204" t="e">
        <f t="shared" si="3"/>
        <v>#DIV/0!</v>
      </c>
      <c r="O9" s="201">
        <f t="shared" si="11"/>
        <v>5</v>
      </c>
      <c r="P9" s="196">
        <f t="shared" si="9"/>
        <v>0</v>
      </c>
      <c r="Q9" s="196">
        <f t="shared" si="12"/>
        <v>0</v>
      </c>
      <c r="R9" s="196">
        <f t="shared" si="14"/>
        <v>0</v>
      </c>
      <c r="S9" s="196">
        <f t="shared" si="16"/>
        <v>0</v>
      </c>
      <c r="T9" s="196">
        <f t="shared" ref="T9:T15" si="18">+$F$3</f>
        <v>0</v>
      </c>
      <c r="U9" s="205" t="e">
        <f t="shared" si="5"/>
        <v>#DIV/0!</v>
      </c>
      <c r="V9" s="205" t="e">
        <f t="shared" si="5"/>
        <v>#DIV/0!</v>
      </c>
      <c r="W9" s="205" t="e">
        <f t="shared" si="5"/>
        <v>#DIV/0!</v>
      </c>
      <c r="X9" s="205" t="e">
        <f t="shared" si="5"/>
        <v>#DIV/0!</v>
      </c>
      <c r="Y9" s="205" t="e">
        <f t="shared" si="5"/>
        <v>#DIV/0!</v>
      </c>
      <c r="Z9" s="205" t="e">
        <f t="shared" si="5"/>
        <v>#DIV/0!</v>
      </c>
      <c r="AA9" s="206" t="e">
        <f t="shared" si="5"/>
        <v>#DIV/0!</v>
      </c>
      <c r="AB9" s="205">
        <f>O3-SUM($P9:T9)</f>
        <v>463316.50814716995</v>
      </c>
      <c r="AC9" s="207" t="e">
        <f>SUM(P9:AA9)-O3</f>
        <v>#DIV/0!</v>
      </c>
      <c r="AD9" s="205">
        <f t="shared" si="6"/>
        <v>0</v>
      </c>
      <c r="AE9" s="205">
        <f t="shared" si="7"/>
        <v>0</v>
      </c>
      <c r="AF9" s="205">
        <f t="shared" si="7"/>
        <v>0</v>
      </c>
      <c r="AG9" s="205">
        <f t="shared" si="7"/>
        <v>0</v>
      </c>
      <c r="AH9" s="205">
        <f t="shared" si="7"/>
        <v>0</v>
      </c>
      <c r="AI9" s="205" t="e">
        <f t="shared" si="7"/>
        <v>#DIV/0!</v>
      </c>
      <c r="AJ9" s="205" t="e">
        <f t="shared" si="7"/>
        <v>#DIV/0!</v>
      </c>
      <c r="AK9" s="205" t="e">
        <f t="shared" si="7"/>
        <v>#DIV/0!</v>
      </c>
      <c r="AL9" s="205" t="e">
        <f t="shared" si="7"/>
        <v>#DIV/0!</v>
      </c>
      <c r="AM9" s="205" t="e">
        <f t="shared" si="7"/>
        <v>#DIV/0!</v>
      </c>
      <c r="AN9" s="205" t="e">
        <f t="shared" si="7"/>
        <v>#DIV/0!</v>
      </c>
      <c r="AO9" s="205" t="e">
        <f t="shared" si="7"/>
        <v>#DIV/0!</v>
      </c>
    </row>
    <row r="10" spans="1:41">
      <c r="A10" s="203" t="s">
        <v>175</v>
      </c>
      <c r="B10" s="202"/>
      <c r="C10" s="202"/>
      <c r="D10" s="202"/>
      <c r="E10" s="208"/>
      <c r="F10" s="208"/>
      <c r="G10" s="208"/>
      <c r="H10" s="202" t="e">
        <f t="shared" ref="H10:M10" si="19">H9/SUM($H9:$M9)*100</f>
        <v>#DIV/0!</v>
      </c>
      <c r="I10" s="202" t="e">
        <f t="shared" si="19"/>
        <v>#DIV/0!</v>
      </c>
      <c r="J10" s="202" t="e">
        <f t="shared" si="19"/>
        <v>#DIV/0!</v>
      </c>
      <c r="K10" s="202" t="e">
        <f t="shared" si="19"/>
        <v>#DIV/0!</v>
      </c>
      <c r="L10" s="202" t="e">
        <f t="shared" si="19"/>
        <v>#DIV/0!</v>
      </c>
      <c r="M10" s="202" t="e">
        <f t="shared" si="19"/>
        <v>#DIV/0!</v>
      </c>
      <c r="N10" s="204" t="e">
        <f t="shared" si="3"/>
        <v>#DIV/0!</v>
      </c>
      <c r="O10" s="201">
        <f t="shared" si="11"/>
        <v>6</v>
      </c>
      <c r="P10" s="196">
        <f t="shared" si="9"/>
        <v>0</v>
      </c>
      <c r="Q10" s="196">
        <f t="shared" si="12"/>
        <v>0</v>
      </c>
      <c r="R10" s="196">
        <f t="shared" si="14"/>
        <v>0</v>
      </c>
      <c r="S10" s="196">
        <f t="shared" si="16"/>
        <v>0</v>
      </c>
      <c r="T10" s="196">
        <f t="shared" si="18"/>
        <v>0</v>
      </c>
      <c r="U10" s="196">
        <f t="shared" ref="U10:U15" si="20">+$G$3</f>
        <v>0</v>
      </c>
      <c r="V10" s="205" t="e">
        <f t="shared" si="5"/>
        <v>#DIV/0!</v>
      </c>
      <c r="W10" s="205" t="e">
        <f t="shared" si="5"/>
        <v>#DIV/0!</v>
      </c>
      <c r="X10" s="205" t="e">
        <f t="shared" si="5"/>
        <v>#DIV/0!</v>
      </c>
      <c r="Y10" s="205" t="e">
        <f t="shared" si="5"/>
        <v>#DIV/0!</v>
      </c>
      <c r="Z10" s="205" t="e">
        <f t="shared" si="5"/>
        <v>#DIV/0!</v>
      </c>
      <c r="AA10" s="206" t="e">
        <f t="shared" si="5"/>
        <v>#DIV/0!</v>
      </c>
      <c r="AB10" s="205">
        <f>O3-SUM($P10:U10)</f>
        <v>463316.50814716995</v>
      </c>
      <c r="AC10" s="207" t="e">
        <f>SUM(P10:AA10)-O3</f>
        <v>#DIV/0!</v>
      </c>
      <c r="AD10" s="205">
        <f t="shared" si="6"/>
        <v>0</v>
      </c>
      <c r="AE10" s="205">
        <f t="shared" si="7"/>
        <v>0</v>
      </c>
      <c r="AF10" s="205">
        <f t="shared" si="7"/>
        <v>0</v>
      </c>
      <c r="AG10" s="205">
        <f t="shared" si="7"/>
        <v>0</v>
      </c>
      <c r="AH10" s="205">
        <f t="shared" si="7"/>
        <v>0</v>
      </c>
      <c r="AI10" s="205">
        <f t="shared" si="7"/>
        <v>0</v>
      </c>
      <c r="AJ10" s="205" t="e">
        <f t="shared" si="7"/>
        <v>#DIV/0!</v>
      </c>
      <c r="AK10" s="205" t="e">
        <f t="shared" si="7"/>
        <v>#DIV/0!</v>
      </c>
      <c r="AL10" s="205" t="e">
        <f t="shared" si="7"/>
        <v>#DIV/0!</v>
      </c>
      <c r="AM10" s="205" t="e">
        <f t="shared" si="7"/>
        <v>#DIV/0!</v>
      </c>
      <c r="AN10" s="205" t="e">
        <f t="shared" si="7"/>
        <v>#DIV/0!</v>
      </c>
      <c r="AO10" s="205" t="e">
        <f t="shared" si="7"/>
        <v>#DIV/0!</v>
      </c>
    </row>
    <row r="11" spans="1:41">
      <c r="A11" s="203" t="s">
        <v>176</v>
      </c>
      <c r="B11" s="202"/>
      <c r="C11" s="202"/>
      <c r="D11" s="202"/>
      <c r="E11" s="208"/>
      <c r="F11" s="208"/>
      <c r="G11" s="208"/>
      <c r="H11" s="208"/>
      <c r="I11" s="202" t="e">
        <f>I10/SUM($I10:$M10)*100</f>
        <v>#DIV/0!</v>
      </c>
      <c r="J11" s="202" t="e">
        <f>J10/SUM($I10:$M10)*100</f>
        <v>#DIV/0!</v>
      </c>
      <c r="K11" s="202" t="e">
        <f>K10/SUM($I10:$M10)*100</f>
        <v>#DIV/0!</v>
      </c>
      <c r="L11" s="202" t="e">
        <f>L10/SUM($I10:$M10)*100</f>
        <v>#DIV/0!</v>
      </c>
      <c r="M11" s="202" t="e">
        <f>M10/SUM($I10:$M10)*100</f>
        <v>#DIV/0!</v>
      </c>
      <c r="N11" s="204" t="e">
        <f t="shared" si="3"/>
        <v>#DIV/0!</v>
      </c>
      <c r="O11" s="201">
        <f t="shared" si="11"/>
        <v>7</v>
      </c>
      <c r="P11" s="196">
        <f t="shared" si="9"/>
        <v>0</v>
      </c>
      <c r="Q11" s="196">
        <f t="shared" si="12"/>
        <v>0</v>
      </c>
      <c r="R11" s="196">
        <f t="shared" si="14"/>
        <v>0</v>
      </c>
      <c r="S11" s="196">
        <f t="shared" si="16"/>
        <v>0</v>
      </c>
      <c r="T11" s="196">
        <f t="shared" si="18"/>
        <v>0</v>
      </c>
      <c r="U11" s="196">
        <f t="shared" si="20"/>
        <v>0</v>
      </c>
      <c r="V11" s="196">
        <f>+$H$3</f>
        <v>0</v>
      </c>
      <c r="W11" s="205" t="e">
        <f>$AB11*(I11/100)</f>
        <v>#DIV/0!</v>
      </c>
      <c r="X11" s="205" t="e">
        <f>$AB11*(J11/100)</f>
        <v>#DIV/0!</v>
      </c>
      <c r="Y11" s="205" t="e">
        <f>$AB11*(K11/100)</f>
        <v>#DIV/0!</v>
      </c>
      <c r="Z11" s="205" t="e">
        <f>$AB11*(L11/100)</f>
        <v>#DIV/0!</v>
      </c>
      <c r="AA11" s="206" t="e">
        <f>$AB11*(M11/100)</f>
        <v>#DIV/0!</v>
      </c>
      <c r="AB11" s="205">
        <f>O3-SUM($P11:V11)</f>
        <v>463316.50814716995</v>
      </c>
      <c r="AC11" s="207" t="e">
        <f>SUM(P11:AA11)-O3</f>
        <v>#DIV/0!</v>
      </c>
      <c r="AD11" s="205">
        <f t="shared" si="6"/>
        <v>0</v>
      </c>
      <c r="AE11" s="205">
        <f t="shared" si="7"/>
        <v>0</v>
      </c>
      <c r="AF11" s="205">
        <f t="shared" si="7"/>
        <v>0</v>
      </c>
      <c r="AG11" s="205">
        <f t="shared" si="7"/>
        <v>0</v>
      </c>
      <c r="AH11" s="205">
        <f t="shared" si="7"/>
        <v>0</v>
      </c>
      <c r="AI11" s="205">
        <f t="shared" si="7"/>
        <v>0</v>
      </c>
      <c r="AJ11" s="205">
        <f t="shared" si="7"/>
        <v>0</v>
      </c>
      <c r="AK11" s="205" t="e">
        <f t="shared" si="7"/>
        <v>#DIV/0!</v>
      </c>
      <c r="AL11" s="205" t="e">
        <f t="shared" si="7"/>
        <v>#DIV/0!</v>
      </c>
      <c r="AM11" s="205" t="e">
        <f t="shared" si="7"/>
        <v>#DIV/0!</v>
      </c>
      <c r="AN11" s="205" t="e">
        <f t="shared" si="7"/>
        <v>#DIV/0!</v>
      </c>
      <c r="AO11" s="205" t="e">
        <f t="shared" si="7"/>
        <v>#DIV/0!</v>
      </c>
    </row>
    <row r="12" spans="1:41">
      <c r="A12" s="203" t="s">
        <v>177</v>
      </c>
      <c r="B12" s="202"/>
      <c r="C12" s="202"/>
      <c r="D12" s="202"/>
      <c r="E12" s="208"/>
      <c r="F12" s="208"/>
      <c r="G12" s="208"/>
      <c r="H12" s="208"/>
      <c r="I12" s="208"/>
      <c r="J12" s="202" t="e">
        <f>J11/SUM($J11:$M11)*100</f>
        <v>#DIV/0!</v>
      </c>
      <c r="K12" s="202" t="e">
        <f>K11/SUM($J11:$M11)*100</f>
        <v>#DIV/0!</v>
      </c>
      <c r="L12" s="202" t="e">
        <f>L11/SUM($J11:$M11)*100</f>
        <v>#DIV/0!</v>
      </c>
      <c r="M12" s="202" t="e">
        <f>M11/SUM($J11:$M11)*100</f>
        <v>#DIV/0!</v>
      </c>
      <c r="N12" s="204" t="e">
        <f t="shared" si="3"/>
        <v>#DIV/0!</v>
      </c>
      <c r="O12" s="201">
        <f t="shared" si="11"/>
        <v>8</v>
      </c>
      <c r="P12" s="196">
        <f t="shared" si="9"/>
        <v>0</v>
      </c>
      <c r="Q12" s="196">
        <f t="shared" si="12"/>
        <v>0</v>
      </c>
      <c r="R12" s="196">
        <f t="shared" si="14"/>
        <v>0</v>
      </c>
      <c r="S12" s="196">
        <f t="shared" si="16"/>
        <v>0</v>
      </c>
      <c r="T12" s="196">
        <f t="shared" si="18"/>
        <v>0</v>
      </c>
      <c r="U12" s="196">
        <f t="shared" si="20"/>
        <v>0</v>
      </c>
      <c r="V12" s="196">
        <f>+$H$3</f>
        <v>0</v>
      </c>
      <c r="W12" s="196">
        <f>+$I$3</f>
        <v>0</v>
      </c>
      <c r="X12" s="205" t="e">
        <f>$AB12*(J12/100)</f>
        <v>#DIV/0!</v>
      </c>
      <c r="Y12" s="205" t="e">
        <f>$AB12*(K12/100)</f>
        <v>#DIV/0!</v>
      </c>
      <c r="Z12" s="205" t="e">
        <f>$AB12*(L12/100)</f>
        <v>#DIV/0!</v>
      </c>
      <c r="AA12" s="206" t="e">
        <f>$AB12*(M12/100)</f>
        <v>#DIV/0!</v>
      </c>
      <c r="AB12" s="205">
        <f>O3-SUM($P12:W12)</f>
        <v>463316.50814716995</v>
      </c>
      <c r="AC12" s="207" t="e">
        <f>SUM(P12:AA12)-O3</f>
        <v>#DIV/0!</v>
      </c>
      <c r="AD12" s="205">
        <f t="shared" si="6"/>
        <v>0</v>
      </c>
      <c r="AE12" s="205">
        <f t="shared" si="7"/>
        <v>0</v>
      </c>
      <c r="AF12" s="205">
        <f t="shared" si="7"/>
        <v>0</v>
      </c>
      <c r="AG12" s="205">
        <f t="shared" si="7"/>
        <v>0</v>
      </c>
      <c r="AH12" s="205">
        <f t="shared" si="7"/>
        <v>0</v>
      </c>
      <c r="AI12" s="205">
        <f t="shared" si="7"/>
        <v>0</v>
      </c>
      <c r="AJ12" s="205">
        <f t="shared" si="7"/>
        <v>0</v>
      </c>
      <c r="AK12" s="205">
        <f t="shared" si="7"/>
        <v>0</v>
      </c>
      <c r="AL12" s="205" t="e">
        <f t="shared" si="7"/>
        <v>#DIV/0!</v>
      </c>
      <c r="AM12" s="205" t="e">
        <f t="shared" si="7"/>
        <v>#DIV/0!</v>
      </c>
      <c r="AN12" s="205" t="e">
        <f t="shared" si="7"/>
        <v>#DIV/0!</v>
      </c>
      <c r="AO12" s="205" t="e">
        <f t="shared" si="7"/>
        <v>#DIV/0!</v>
      </c>
    </row>
    <row r="13" spans="1:41">
      <c r="A13" s="203" t="s">
        <v>178</v>
      </c>
      <c r="B13" s="202"/>
      <c r="C13" s="202"/>
      <c r="D13" s="202"/>
      <c r="E13" s="208"/>
      <c r="F13" s="208"/>
      <c r="G13" s="208"/>
      <c r="H13" s="208"/>
      <c r="I13" s="208"/>
      <c r="J13" s="208"/>
      <c r="K13" s="202" t="e">
        <f>K12/SUM($K12:$M12)*100</f>
        <v>#DIV/0!</v>
      </c>
      <c r="L13" s="202" t="e">
        <f>L12/SUM($K12:$M12)*100</f>
        <v>#DIV/0!</v>
      </c>
      <c r="M13" s="202" t="e">
        <f>M12/SUM($K12:$M12)*100</f>
        <v>#DIV/0!</v>
      </c>
      <c r="N13" s="204" t="e">
        <f t="shared" si="3"/>
        <v>#DIV/0!</v>
      </c>
      <c r="O13" s="201">
        <f t="shared" si="11"/>
        <v>9</v>
      </c>
      <c r="P13" s="196">
        <f t="shared" si="9"/>
        <v>0</v>
      </c>
      <c r="Q13" s="196">
        <f t="shared" si="12"/>
        <v>0</v>
      </c>
      <c r="R13" s="196">
        <f t="shared" si="14"/>
        <v>0</v>
      </c>
      <c r="S13" s="196">
        <f t="shared" si="16"/>
        <v>0</v>
      </c>
      <c r="T13" s="196">
        <f t="shared" si="18"/>
        <v>0</v>
      </c>
      <c r="U13" s="196">
        <f t="shared" si="20"/>
        <v>0</v>
      </c>
      <c r="V13" s="196">
        <f>+$H$3</f>
        <v>0</v>
      </c>
      <c r="W13" s="196">
        <f>+$I$3</f>
        <v>0</v>
      </c>
      <c r="X13" s="196">
        <f>+$J$3</f>
        <v>0</v>
      </c>
      <c r="Y13" s="205" t="e">
        <f>$AB13*(K13/100)</f>
        <v>#DIV/0!</v>
      </c>
      <c r="Z13" s="205" t="e">
        <f>$AB13*(L13/100)</f>
        <v>#DIV/0!</v>
      </c>
      <c r="AA13" s="206" t="e">
        <f>$AB13*(M13/100)</f>
        <v>#DIV/0!</v>
      </c>
      <c r="AB13" s="205">
        <f>O3-SUM($P13:X13)</f>
        <v>463316.50814716995</v>
      </c>
      <c r="AC13" s="207" t="e">
        <f>SUM(P13:AA13)-O3</f>
        <v>#DIV/0!</v>
      </c>
      <c r="AD13" s="205">
        <f t="shared" si="6"/>
        <v>0</v>
      </c>
      <c r="AE13" s="205">
        <f t="shared" si="7"/>
        <v>0</v>
      </c>
      <c r="AF13" s="205">
        <f t="shared" si="7"/>
        <v>0</v>
      </c>
      <c r="AG13" s="205">
        <f t="shared" si="7"/>
        <v>0</v>
      </c>
      <c r="AH13" s="205">
        <f t="shared" si="7"/>
        <v>0</v>
      </c>
      <c r="AI13" s="205">
        <f t="shared" si="7"/>
        <v>0</v>
      </c>
      <c r="AJ13" s="205">
        <f t="shared" si="7"/>
        <v>0</v>
      </c>
      <c r="AK13" s="205">
        <f t="shared" si="7"/>
        <v>0</v>
      </c>
      <c r="AL13" s="205">
        <f t="shared" si="7"/>
        <v>0</v>
      </c>
      <c r="AM13" s="205" t="e">
        <f t="shared" si="7"/>
        <v>#DIV/0!</v>
      </c>
      <c r="AN13" s="205" t="e">
        <f t="shared" si="7"/>
        <v>#DIV/0!</v>
      </c>
      <c r="AO13" s="205" t="e">
        <f t="shared" si="7"/>
        <v>#DIV/0!</v>
      </c>
    </row>
    <row r="14" spans="1:41" ht="15" customHeight="1">
      <c r="A14" s="203" t="s">
        <v>179</v>
      </c>
      <c r="B14" s="202"/>
      <c r="C14" s="202"/>
      <c r="D14" s="202"/>
      <c r="E14" s="208"/>
      <c r="F14" s="208"/>
      <c r="G14" s="208"/>
      <c r="H14" s="208"/>
      <c r="I14" s="208"/>
      <c r="J14" s="208"/>
      <c r="K14" s="208"/>
      <c r="L14" s="202" t="e">
        <f>L13/SUM($L13:$M13)*100</f>
        <v>#DIV/0!</v>
      </c>
      <c r="M14" s="202" t="e">
        <f>M13/SUM($L13:$M13)*100</f>
        <v>#DIV/0!</v>
      </c>
      <c r="N14" s="204" t="e">
        <f t="shared" si="3"/>
        <v>#DIV/0!</v>
      </c>
      <c r="O14" s="201">
        <f t="shared" si="11"/>
        <v>10</v>
      </c>
      <c r="P14" s="196">
        <f t="shared" si="9"/>
        <v>0</v>
      </c>
      <c r="Q14" s="196">
        <f t="shared" si="12"/>
        <v>0</v>
      </c>
      <c r="R14" s="196">
        <f t="shared" si="14"/>
        <v>0</v>
      </c>
      <c r="S14" s="196">
        <f t="shared" si="16"/>
        <v>0</v>
      </c>
      <c r="T14" s="196">
        <f t="shared" si="18"/>
        <v>0</v>
      </c>
      <c r="U14" s="196">
        <f t="shared" si="20"/>
        <v>0</v>
      </c>
      <c r="V14" s="196">
        <f>+$H$3</f>
        <v>0</v>
      </c>
      <c r="W14" s="196">
        <f>+$I$3</f>
        <v>0</v>
      </c>
      <c r="X14" s="196">
        <f>+$J$3</f>
        <v>0</v>
      </c>
      <c r="Y14" s="196">
        <f>+$K$3</f>
        <v>0</v>
      </c>
      <c r="Z14" s="205" t="e">
        <f>$AB14*(L14/100)</f>
        <v>#DIV/0!</v>
      </c>
      <c r="AA14" s="206" t="e">
        <f>$AB14*(M14/100)</f>
        <v>#DIV/0!</v>
      </c>
      <c r="AB14" s="205">
        <f>O3-SUM($P14:Y14)</f>
        <v>463316.50814716995</v>
      </c>
      <c r="AC14" s="207" t="e">
        <f>SUM(P14:AA14)-O3</f>
        <v>#DIV/0!</v>
      </c>
      <c r="AD14" s="205">
        <f t="shared" si="6"/>
        <v>0</v>
      </c>
      <c r="AE14" s="205">
        <f t="shared" si="7"/>
        <v>0</v>
      </c>
      <c r="AF14" s="205">
        <f t="shared" si="7"/>
        <v>0</v>
      </c>
      <c r="AG14" s="205">
        <f t="shared" si="7"/>
        <v>0</v>
      </c>
      <c r="AH14" s="205">
        <f t="shared" si="7"/>
        <v>0</v>
      </c>
      <c r="AI14" s="205">
        <f t="shared" si="7"/>
        <v>0</v>
      </c>
      <c r="AJ14" s="205">
        <f t="shared" si="7"/>
        <v>0</v>
      </c>
      <c r="AK14" s="205">
        <f t="shared" si="7"/>
        <v>0</v>
      </c>
      <c r="AL14" s="205">
        <f t="shared" si="7"/>
        <v>0</v>
      </c>
      <c r="AM14" s="205">
        <f t="shared" si="7"/>
        <v>0</v>
      </c>
      <c r="AN14" s="205" t="e">
        <f t="shared" si="7"/>
        <v>#DIV/0!</v>
      </c>
      <c r="AO14" s="205" t="e">
        <f t="shared" si="7"/>
        <v>#DIV/0!</v>
      </c>
    </row>
    <row r="15" spans="1:41" ht="15" customHeight="1">
      <c r="A15" s="203" t="s">
        <v>180</v>
      </c>
      <c r="B15" s="202"/>
      <c r="C15" s="202"/>
      <c r="D15" s="202"/>
      <c r="E15" s="208"/>
      <c r="F15" s="208"/>
      <c r="G15" s="208"/>
      <c r="H15" s="208"/>
      <c r="I15" s="208"/>
      <c r="J15" s="208"/>
      <c r="K15" s="208"/>
      <c r="L15" s="208"/>
      <c r="M15" s="208"/>
      <c r="N15" s="204"/>
      <c r="O15" s="201">
        <f t="shared" si="11"/>
        <v>11</v>
      </c>
      <c r="P15" s="196">
        <f t="shared" si="9"/>
        <v>0</v>
      </c>
      <c r="Q15" s="196">
        <f t="shared" si="12"/>
        <v>0</v>
      </c>
      <c r="R15" s="196">
        <f t="shared" si="14"/>
        <v>0</v>
      </c>
      <c r="S15" s="196">
        <f t="shared" si="16"/>
        <v>0</v>
      </c>
      <c r="T15" s="196">
        <f t="shared" si="18"/>
        <v>0</v>
      </c>
      <c r="U15" s="196">
        <f t="shared" si="20"/>
        <v>0</v>
      </c>
      <c r="V15" s="196">
        <f>+$H$3</f>
        <v>0</v>
      </c>
      <c r="W15" s="196">
        <f>+$I$3</f>
        <v>0</v>
      </c>
      <c r="X15" s="196">
        <f>+$J$3</f>
        <v>0</v>
      </c>
      <c r="Y15" s="196">
        <f>+$K$3</f>
        <v>0</v>
      </c>
      <c r="Z15" s="196">
        <f>+$L$3</f>
        <v>0</v>
      </c>
      <c r="AA15" s="206">
        <f>$AB15</f>
        <v>463316.50814716995</v>
      </c>
      <c r="AB15" s="205">
        <f>O3-SUM($P15:Z15)</f>
        <v>463316.50814716995</v>
      </c>
      <c r="AC15" s="207">
        <f>SUM(P15:AA15)-O3</f>
        <v>0</v>
      </c>
      <c r="AD15" s="205">
        <f t="shared" si="6"/>
        <v>0</v>
      </c>
      <c r="AE15" s="205">
        <f t="shared" si="7"/>
        <v>0</v>
      </c>
      <c r="AF15" s="205">
        <f t="shared" si="7"/>
        <v>0</v>
      </c>
      <c r="AG15" s="205">
        <f t="shared" si="7"/>
        <v>0</v>
      </c>
      <c r="AH15" s="205">
        <f t="shared" si="7"/>
        <v>0</v>
      </c>
      <c r="AI15" s="205">
        <f t="shared" si="7"/>
        <v>0</v>
      </c>
      <c r="AJ15" s="205">
        <f t="shared" si="7"/>
        <v>0</v>
      </c>
      <c r="AK15" s="205">
        <f t="shared" si="7"/>
        <v>0</v>
      </c>
      <c r="AL15" s="205">
        <f t="shared" si="7"/>
        <v>0</v>
      </c>
      <c r="AM15" s="205">
        <f t="shared" si="7"/>
        <v>0</v>
      </c>
      <c r="AN15" s="205">
        <f t="shared" si="7"/>
        <v>0</v>
      </c>
      <c r="AO15" s="205">
        <f t="shared" si="7"/>
        <v>463316.50814716995</v>
      </c>
    </row>
    <row r="16" spans="1:41">
      <c r="AB16" s="1"/>
    </row>
    <row r="17" spans="1:41">
      <c r="A17" s="195" t="s">
        <v>131</v>
      </c>
      <c r="B17" s="196">
        <v>0</v>
      </c>
      <c r="C17" s="196">
        <v>0</v>
      </c>
      <c r="D17" s="196">
        <v>0</v>
      </c>
      <c r="E17" s="196">
        <v>0</v>
      </c>
      <c r="F17" s="196">
        <v>0</v>
      </c>
      <c r="G17" s="196">
        <v>0</v>
      </c>
      <c r="H17" s="196">
        <v>0</v>
      </c>
      <c r="I17" s="196">
        <v>0</v>
      </c>
      <c r="J17" s="196">
        <v>0</v>
      </c>
      <c r="K17" s="196">
        <v>0</v>
      </c>
      <c r="L17" s="196">
        <v>0</v>
      </c>
      <c r="M17" s="196">
        <v>0</v>
      </c>
      <c r="N17" s="197">
        <f t="shared" ref="N17:N28" si="21">SUM(B17:M17)</f>
        <v>0</v>
      </c>
      <c r="O17" s="198">
        <v>586389</v>
      </c>
      <c r="P17" s="65"/>
      <c r="Q17" s="65"/>
      <c r="R17" s="65"/>
      <c r="S17" s="65"/>
      <c r="T17" s="65"/>
      <c r="U17" s="65"/>
      <c r="V17" s="65"/>
      <c r="W17" s="65"/>
      <c r="X17" s="65"/>
      <c r="Y17" s="65"/>
      <c r="Z17" s="65"/>
      <c r="AA17" s="65"/>
      <c r="AB17" s="65"/>
      <c r="AC17" s="200"/>
      <c r="AD17" s="62"/>
      <c r="AE17" s="62"/>
      <c r="AF17" s="62"/>
      <c r="AG17" s="62"/>
      <c r="AH17" s="201"/>
      <c r="AI17" s="202"/>
    </row>
    <row r="18" spans="1:41">
      <c r="A18" s="203" t="s">
        <v>169</v>
      </c>
      <c r="B18" s="202" t="e">
        <f t="shared" ref="B18:M18" si="22">B17/SUM($B17:$M17)*100</f>
        <v>#DIV/0!</v>
      </c>
      <c r="C18" s="202" t="e">
        <f t="shared" si="22"/>
        <v>#DIV/0!</v>
      </c>
      <c r="D18" s="202" t="e">
        <f t="shared" si="22"/>
        <v>#DIV/0!</v>
      </c>
      <c r="E18" s="202" t="e">
        <f t="shared" si="22"/>
        <v>#DIV/0!</v>
      </c>
      <c r="F18" s="202" t="e">
        <f t="shared" si="22"/>
        <v>#DIV/0!</v>
      </c>
      <c r="G18" s="202" t="e">
        <f t="shared" si="22"/>
        <v>#DIV/0!</v>
      </c>
      <c r="H18" s="202" t="e">
        <f t="shared" si="22"/>
        <v>#DIV/0!</v>
      </c>
      <c r="I18" s="202" t="e">
        <f t="shared" si="22"/>
        <v>#DIV/0!</v>
      </c>
      <c r="J18" s="202" t="e">
        <f t="shared" si="22"/>
        <v>#DIV/0!</v>
      </c>
      <c r="K18" s="202" t="e">
        <f t="shared" si="22"/>
        <v>#DIV/0!</v>
      </c>
      <c r="L18" s="202" t="e">
        <f t="shared" si="22"/>
        <v>#DIV/0!</v>
      </c>
      <c r="M18" s="202" t="e">
        <f t="shared" si="22"/>
        <v>#DIV/0!</v>
      </c>
      <c r="N18" s="204" t="e">
        <f t="shared" si="21"/>
        <v>#DIV/0!</v>
      </c>
      <c r="O18" s="64">
        <v>12</v>
      </c>
      <c r="P18" s="205" t="e">
        <f t="shared" ref="P18:AA25" si="23">$AB18*(B18/100)</f>
        <v>#DIV/0!</v>
      </c>
      <c r="Q18" s="205" t="e">
        <f t="shared" si="23"/>
        <v>#DIV/0!</v>
      </c>
      <c r="R18" s="205" t="e">
        <f t="shared" si="23"/>
        <v>#DIV/0!</v>
      </c>
      <c r="S18" s="205" t="e">
        <f t="shared" si="23"/>
        <v>#DIV/0!</v>
      </c>
      <c r="T18" s="205" t="e">
        <f t="shared" si="23"/>
        <v>#DIV/0!</v>
      </c>
      <c r="U18" s="205" t="e">
        <f t="shared" si="23"/>
        <v>#DIV/0!</v>
      </c>
      <c r="V18" s="205" t="e">
        <f t="shared" si="23"/>
        <v>#DIV/0!</v>
      </c>
      <c r="W18" s="205" t="e">
        <f t="shared" si="23"/>
        <v>#DIV/0!</v>
      </c>
      <c r="X18" s="205" t="e">
        <f t="shared" si="23"/>
        <v>#DIV/0!</v>
      </c>
      <c r="Y18" s="205" t="e">
        <f t="shared" si="23"/>
        <v>#DIV/0!</v>
      </c>
      <c r="Z18" s="205" t="e">
        <f t="shared" si="23"/>
        <v>#DIV/0!</v>
      </c>
      <c r="AA18" s="206" t="e">
        <f t="shared" si="23"/>
        <v>#DIV/0!</v>
      </c>
      <c r="AB18" s="205">
        <f>O17</f>
        <v>586389</v>
      </c>
      <c r="AC18" s="207" t="e">
        <f>SUM(P18:AA18)-O17</f>
        <v>#DIV/0!</v>
      </c>
      <c r="AD18" s="205" t="e">
        <f t="shared" ref="AD18:AD29" si="24">P18</f>
        <v>#DIV/0!</v>
      </c>
      <c r="AE18" s="205" t="e">
        <f t="shared" ref="AE18:AO29" si="25">AD18+Q18</f>
        <v>#DIV/0!</v>
      </c>
      <c r="AF18" s="205" t="e">
        <f t="shared" si="25"/>
        <v>#DIV/0!</v>
      </c>
      <c r="AG18" s="205" t="e">
        <f t="shared" si="25"/>
        <v>#DIV/0!</v>
      </c>
      <c r="AH18" s="205" t="e">
        <f t="shared" si="25"/>
        <v>#DIV/0!</v>
      </c>
      <c r="AI18" s="205" t="e">
        <f t="shared" si="25"/>
        <v>#DIV/0!</v>
      </c>
      <c r="AJ18" s="205" t="e">
        <f t="shared" si="25"/>
        <v>#DIV/0!</v>
      </c>
      <c r="AK18" s="205" t="e">
        <f t="shared" si="25"/>
        <v>#DIV/0!</v>
      </c>
      <c r="AL18" s="205" t="e">
        <f t="shared" si="25"/>
        <v>#DIV/0!</v>
      </c>
      <c r="AM18" s="205" t="e">
        <f t="shared" si="25"/>
        <v>#DIV/0!</v>
      </c>
      <c r="AN18" s="205" t="e">
        <f t="shared" si="25"/>
        <v>#DIV/0!</v>
      </c>
      <c r="AO18" s="205" t="e">
        <f t="shared" si="25"/>
        <v>#DIV/0!</v>
      </c>
    </row>
    <row r="19" spans="1:41">
      <c r="A19" s="203" t="s">
        <v>170</v>
      </c>
      <c r="B19" s="202"/>
      <c r="C19" s="202" t="e">
        <f t="shared" ref="C19:M19" si="26">C18/SUM($C18:$M18)*100</f>
        <v>#DIV/0!</v>
      </c>
      <c r="D19" s="202" t="e">
        <f t="shared" si="26"/>
        <v>#DIV/0!</v>
      </c>
      <c r="E19" s="202" t="e">
        <f t="shared" si="26"/>
        <v>#DIV/0!</v>
      </c>
      <c r="F19" s="202" t="e">
        <f t="shared" si="26"/>
        <v>#DIV/0!</v>
      </c>
      <c r="G19" s="202" t="e">
        <f t="shared" si="26"/>
        <v>#DIV/0!</v>
      </c>
      <c r="H19" s="202" t="e">
        <f t="shared" si="26"/>
        <v>#DIV/0!</v>
      </c>
      <c r="I19" s="202" t="e">
        <f t="shared" si="26"/>
        <v>#DIV/0!</v>
      </c>
      <c r="J19" s="202" t="e">
        <f t="shared" si="26"/>
        <v>#DIV/0!</v>
      </c>
      <c r="K19" s="202" t="e">
        <f t="shared" si="26"/>
        <v>#DIV/0!</v>
      </c>
      <c r="L19" s="202" t="e">
        <f t="shared" si="26"/>
        <v>#DIV/0!</v>
      </c>
      <c r="M19" s="202" t="e">
        <f t="shared" si="26"/>
        <v>#DIV/0!</v>
      </c>
      <c r="N19" s="204" t="e">
        <f t="shared" si="21"/>
        <v>#DIV/0!</v>
      </c>
      <c r="O19" s="201">
        <v>1</v>
      </c>
      <c r="P19" s="196">
        <f t="shared" ref="P19:U29" si="27">+B$17</f>
        <v>0</v>
      </c>
      <c r="Q19" s="205" t="e">
        <f t="shared" si="23"/>
        <v>#DIV/0!</v>
      </c>
      <c r="R19" s="205" t="e">
        <f t="shared" si="23"/>
        <v>#DIV/0!</v>
      </c>
      <c r="S19" s="205" t="e">
        <f t="shared" si="23"/>
        <v>#DIV/0!</v>
      </c>
      <c r="T19" s="205" t="e">
        <f t="shared" si="23"/>
        <v>#DIV/0!</v>
      </c>
      <c r="U19" s="205" t="e">
        <f t="shared" si="23"/>
        <v>#DIV/0!</v>
      </c>
      <c r="V19" s="205" t="e">
        <f t="shared" si="23"/>
        <v>#DIV/0!</v>
      </c>
      <c r="W19" s="205" t="e">
        <f t="shared" si="23"/>
        <v>#DIV/0!</v>
      </c>
      <c r="X19" s="205" t="e">
        <f t="shared" si="23"/>
        <v>#DIV/0!</v>
      </c>
      <c r="Y19" s="205" t="e">
        <f t="shared" si="23"/>
        <v>#DIV/0!</v>
      </c>
      <c r="Z19" s="205" t="e">
        <f t="shared" si="23"/>
        <v>#DIV/0!</v>
      </c>
      <c r="AA19" s="206" t="e">
        <f t="shared" si="23"/>
        <v>#DIV/0!</v>
      </c>
      <c r="AB19" s="205">
        <f>O17-SUM($P19:P19)</f>
        <v>586389</v>
      </c>
      <c r="AC19" s="207" t="e">
        <f>SUM(P19:AA19)-O17</f>
        <v>#DIV/0!</v>
      </c>
      <c r="AD19" s="205">
        <f t="shared" si="24"/>
        <v>0</v>
      </c>
      <c r="AE19" s="205" t="e">
        <f t="shared" si="25"/>
        <v>#DIV/0!</v>
      </c>
      <c r="AF19" s="205" t="e">
        <f t="shared" si="25"/>
        <v>#DIV/0!</v>
      </c>
      <c r="AG19" s="205" t="e">
        <f t="shared" si="25"/>
        <v>#DIV/0!</v>
      </c>
      <c r="AH19" s="205" t="e">
        <f t="shared" si="25"/>
        <v>#DIV/0!</v>
      </c>
      <c r="AI19" s="205" t="e">
        <f t="shared" si="25"/>
        <v>#DIV/0!</v>
      </c>
      <c r="AJ19" s="205" t="e">
        <f t="shared" si="25"/>
        <v>#DIV/0!</v>
      </c>
      <c r="AK19" s="205" t="e">
        <f t="shared" si="25"/>
        <v>#DIV/0!</v>
      </c>
      <c r="AL19" s="205" t="e">
        <f t="shared" si="25"/>
        <v>#DIV/0!</v>
      </c>
      <c r="AM19" s="205" t="e">
        <f t="shared" si="25"/>
        <v>#DIV/0!</v>
      </c>
      <c r="AN19" s="205" t="e">
        <f t="shared" si="25"/>
        <v>#DIV/0!</v>
      </c>
      <c r="AO19" s="205" t="e">
        <f t="shared" si="25"/>
        <v>#DIV/0!</v>
      </c>
    </row>
    <row r="20" spans="1:41">
      <c r="A20" s="203" t="s">
        <v>171</v>
      </c>
      <c r="B20" s="202"/>
      <c r="C20" s="202"/>
      <c r="D20" s="202" t="e">
        <f t="shared" ref="D20:M20" si="28">D19/SUM($D19:$M19)*100</f>
        <v>#DIV/0!</v>
      </c>
      <c r="E20" s="202" t="e">
        <f t="shared" si="28"/>
        <v>#DIV/0!</v>
      </c>
      <c r="F20" s="202" t="e">
        <f t="shared" si="28"/>
        <v>#DIV/0!</v>
      </c>
      <c r="G20" s="202" t="e">
        <f t="shared" si="28"/>
        <v>#DIV/0!</v>
      </c>
      <c r="H20" s="202" t="e">
        <f t="shared" si="28"/>
        <v>#DIV/0!</v>
      </c>
      <c r="I20" s="202" t="e">
        <f t="shared" si="28"/>
        <v>#DIV/0!</v>
      </c>
      <c r="J20" s="202" t="e">
        <f t="shared" si="28"/>
        <v>#DIV/0!</v>
      </c>
      <c r="K20" s="202" t="e">
        <f t="shared" si="28"/>
        <v>#DIV/0!</v>
      </c>
      <c r="L20" s="202" t="e">
        <f t="shared" si="28"/>
        <v>#DIV/0!</v>
      </c>
      <c r="M20" s="202" t="e">
        <f t="shared" si="28"/>
        <v>#DIV/0!</v>
      </c>
      <c r="N20" s="204" t="e">
        <f t="shared" si="21"/>
        <v>#DIV/0!</v>
      </c>
      <c r="O20" s="201">
        <f t="shared" ref="O20:O29" si="29">O19+1</f>
        <v>2</v>
      </c>
      <c r="P20" s="196">
        <f t="shared" si="27"/>
        <v>0</v>
      </c>
      <c r="Q20" s="196">
        <f t="shared" si="27"/>
        <v>0</v>
      </c>
      <c r="R20" s="205" t="e">
        <f t="shared" si="23"/>
        <v>#DIV/0!</v>
      </c>
      <c r="S20" s="205" t="e">
        <f t="shared" si="23"/>
        <v>#DIV/0!</v>
      </c>
      <c r="T20" s="205" t="e">
        <f t="shared" si="23"/>
        <v>#DIV/0!</v>
      </c>
      <c r="U20" s="205" t="e">
        <f t="shared" si="23"/>
        <v>#DIV/0!</v>
      </c>
      <c r="V20" s="205" t="e">
        <f t="shared" si="23"/>
        <v>#DIV/0!</v>
      </c>
      <c r="W20" s="205" t="e">
        <f t="shared" si="23"/>
        <v>#DIV/0!</v>
      </c>
      <c r="X20" s="205" t="e">
        <f t="shared" si="23"/>
        <v>#DIV/0!</v>
      </c>
      <c r="Y20" s="205" t="e">
        <f t="shared" si="23"/>
        <v>#DIV/0!</v>
      </c>
      <c r="Z20" s="205" t="e">
        <f t="shared" si="23"/>
        <v>#DIV/0!</v>
      </c>
      <c r="AA20" s="206" t="e">
        <f t="shared" si="23"/>
        <v>#DIV/0!</v>
      </c>
      <c r="AB20" s="205">
        <f>O17-SUM($P20:Q20)</f>
        <v>586389</v>
      </c>
      <c r="AC20" s="207" t="e">
        <f>SUM(P20:AA20)-O17</f>
        <v>#DIV/0!</v>
      </c>
      <c r="AD20" s="205">
        <f t="shared" si="24"/>
        <v>0</v>
      </c>
      <c r="AE20" s="205">
        <f t="shared" si="25"/>
        <v>0</v>
      </c>
      <c r="AF20" s="205" t="e">
        <f t="shared" si="25"/>
        <v>#DIV/0!</v>
      </c>
      <c r="AG20" s="205" t="e">
        <f t="shared" si="25"/>
        <v>#DIV/0!</v>
      </c>
      <c r="AH20" s="205" t="e">
        <f t="shared" si="25"/>
        <v>#DIV/0!</v>
      </c>
      <c r="AI20" s="205" t="e">
        <f t="shared" si="25"/>
        <v>#DIV/0!</v>
      </c>
      <c r="AJ20" s="205" t="e">
        <f t="shared" si="25"/>
        <v>#DIV/0!</v>
      </c>
      <c r="AK20" s="205" t="e">
        <f t="shared" si="25"/>
        <v>#DIV/0!</v>
      </c>
      <c r="AL20" s="205" t="e">
        <f t="shared" si="25"/>
        <v>#DIV/0!</v>
      </c>
      <c r="AM20" s="205" t="e">
        <f t="shared" si="25"/>
        <v>#DIV/0!</v>
      </c>
      <c r="AN20" s="205" t="e">
        <f t="shared" si="25"/>
        <v>#DIV/0!</v>
      </c>
      <c r="AO20" s="205" t="e">
        <f t="shared" si="25"/>
        <v>#DIV/0!</v>
      </c>
    </row>
    <row r="21" spans="1:41">
      <c r="A21" s="203" t="s">
        <v>172</v>
      </c>
      <c r="B21" s="202"/>
      <c r="C21" s="202"/>
      <c r="D21" s="202"/>
      <c r="E21" s="202" t="e">
        <f t="shared" ref="E21:M21" si="30">E20/SUM($E20:$M20)*100</f>
        <v>#DIV/0!</v>
      </c>
      <c r="F21" s="202" t="e">
        <f t="shared" si="30"/>
        <v>#DIV/0!</v>
      </c>
      <c r="G21" s="202" t="e">
        <f t="shared" si="30"/>
        <v>#DIV/0!</v>
      </c>
      <c r="H21" s="202" t="e">
        <f t="shared" si="30"/>
        <v>#DIV/0!</v>
      </c>
      <c r="I21" s="202" t="e">
        <f t="shared" si="30"/>
        <v>#DIV/0!</v>
      </c>
      <c r="J21" s="202" t="e">
        <f t="shared" si="30"/>
        <v>#DIV/0!</v>
      </c>
      <c r="K21" s="202" t="e">
        <f t="shared" si="30"/>
        <v>#DIV/0!</v>
      </c>
      <c r="L21" s="202" t="e">
        <f t="shared" si="30"/>
        <v>#DIV/0!</v>
      </c>
      <c r="M21" s="202" t="e">
        <f t="shared" si="30"/>
        <v>#DIV/0!</v>
      </c>
      <c r="N21" s="204" t="e">
        <f t="shared" si="21"/>
        <v>#DIV/0!</v>
      </c>
      <c r="O21" s="201">
        <f t="shared" si="29"/>
        <v>3</v>
      </c>
      <c r="P21" s="196">
        <f t="shared" si="27"/>
        <v>0</v>
      </c>
      <c r="Q21" s="196">
        <f t="shared" si="27"/>
        <v>0</v>
      </c>
      <c r="R21" s="196">
        <f t="shared" si="27"/>
        <v>0</v>
      </c>
      <c r="S21" s="205" t="e">
        <f>$AB21*(E21/100)</f>
        <v>#DIV/0!</v>
      </c>
      <c r="T21" s="205" t="e">
        <f>$AB21*(F21/100)+T17</f>
        <v>#DIV/0!</v>
      </c>
      <c r="U21" s="205" t="e">
        <f>$AB21*(G21/100)+U17</f>
        <v>#DIV/0!</v>
      </c>
      <c r="V21" s="205" t="e">
        <f>$AB21*(H21/100)+V17</f>
        <v>#DIV/0!</v>
      </c>
      <c r="W21" s="205" t="e">
        <f t="shared" si="23"/>
        <v>#DIV/0!</v>
      </c>
      <c r="X21" s="205" t="e">
        <f t="shared" si="23"/>
        <v>#DIV/0!</v>
      </c>
      <c r="Y21" s="205" t="e">
        <f t="shared" si="23"/>
        <v>#DIV/0!</v>
      </c>
      <c r="Z21" s="205" t="e">
        <f t="shared" si="23"/>
        <v>#DIV/0!</v>
      </c>
      <c r="AA21" s="206" t="e">
        <f t="shared" si="23"/>
        <v>#DIV/0!</v>
      </c>
      <c r="AB21" s="205">
        <f>O17-SUM($P21:R21)</f>
        <v>586389</v>
      </c>
      <c r="AC21" s="207" t="e">
        <f>SUM(P21:AA21)-O17</f>
        <v>#DIV/0!</v>
      </c>
      <c r="AD21" s="205">
        <f t="shared" si="24"/>
        <v>0</v>
      </c>
      <c r="AE21" s="205">
        <f t="shared" si="25"/>
        <v>0</v>
      </c>
      <c r="AF21" s="205">
        <f t="shared" si="25"/>
        <v>0</v>
      </c>
      <c r="AG21" s="205" t="e">
        <f t="shared" si="25"/>
        <v>#DIV/0!</v>
      </c>
      <c r="AH21" s="205" t="e">
        <f t="shared" si="25"/>
        <v>#DIV/0!</v>
      </c>
      <c r="AI21" s="205" t="e">
        <f t="shared" si="25"/>
        <v>#DIV/0!</v>
      </c>
      <c r="AJ21" s="205" t="e">
        <f t="shared" si="25"/>
        <v>#DIV/0!</v>
      </c>
      <c r="AK21" s="205" t="e">
        <f t="shared" si="25"/>
        <v>#DIV/0!</v>
      </c>
      <c r="AL21" s="205" t="e">
        <f t="shared" si="25"/>
        <v>#DIV/0!</v>
      </c>
      <c r="AM21" s="205" t="e">
        <f t="shared" si="25"/>
        <v>#DIV/0!</v>
      </c>
      <c r="AN21" s="205" t="e">
        <f t="shared" si="25"/>
        <v>#DIV/0!</v>
      </c>
      <c r="AO21" s="205" t="e">
        <f t="shared" si="25"/>
        <v>#DIV/0!</v>
      </c>
    </row>
    <row r="22" spans="1:41">
      <c r="A22" s="203" t="s">
        <v>173</v>
      </c>
      <c r="B22" s="202"/>
      <c r="C22" s="202"/>
      <c r="D22" s="202"/>
      <c r="E22" s="208"/>
      <c r="F22" s="202" t="e">
        <f t="shared" ref="F22:M22" si="31">F21/SUM($F21:$M21)*100</f>
        <v>#DIV/0!</v>
      </c>
      <c r="G22" s="202" t="e">
        <f t="shared" si="31"/>
        <v>#DIV/0!</v>
      </c>
      <c r="H22" s="202" t="e">
        <f t="shared" si="31"/>
        <v>#DIV/0!</v>
      </c>
      <c r="I22" s="202" t="e">
        <f t="shared" si="31"/>
        <v>#DIV/0!</v>
      </c>
      <c r="J22" s="202" t="e">
        <f t="shared" si="31"/>
        <v>#DIV/0!</v>
      </c>
      <c r="K22" s="202" t="e">
        <f t="shared" si="31"/>
        <v>#DIV/0!</v>
      </c>
      <c r="L22" s="202" t="e">
        <f t="shared" si="31"/>
        <v>#DIV/0!</v>
      </c>
      <c r="M22" s="202" t="e">
        <f t="shared" si="31"/>
        <v>#DIV/0!</v>
      </c>
      <c r="N22" s="204" t="e">
        <f t="shared" si="21"/>
        <v>#DIV/0!</v>
      </c>
      <c r="O22" s="201">
        <f t="shared" si="29"/>
        <v>4</v>
      </c>
      <c r="P22" s="196">
        <f t="shared" si="27"/>
        <v>0</v>
      </c>
      <c r="Q22" s="196">
        <f t="shared" si="27"/>
        <v>0</v>
      </c>
      <c r="R22" s="196">
        <f t="shared" si="27"/>
        <v>0</v>
      </c>
      <c r="S22" s="196">
        <f t="shared" si="27"/>
        <v>0</v>
      </c>
      <c r="T22" s="205" t="e">
        <f>$AB22*(F22/100)</f>
        <v>#DIV/0!</v>
      </c>
      <c r="U22" s="205" t="e">
        <f>$AB22*(G22/100)</f>
        <v>#DIV/0!</v>
      </c>
      <c r="V22" s="205" t="e">
        <f>$AB22*(H22/100)</f>
        <v>#DIV/0!</v>
      </c>
      <c r="W22" s="205" t="e">
        <f t="shared" si="23"/>
        <v>#DIV/0!</v>
      </c>
      <c r="X22" s="205" t="e">
        <f t="shared" si="23"/>
        <v>#DIV/0!</v>
      </c>
      <c r="Y22" s="205" t="e">
        <f t="shared" si="23"/>
        <v>#DIV/0!</v>
      </c>
      <c r="Z22" s="205" t="e">
        <f t="shared" si="23"/>
        <v>#DIV/0!</v>
      </c>
      <c r="AA22" s="206" t="e">
        <f t="shared" si="23"/>
        <v>#DIV/0!</v>
      </c>
      <c r="AB22" s="205">
        <f>O17-SUM($P22:S22)</f>
        <v>586389</v>
      </c>
      <c r="AC22" s="207" t="e">
        <f>SUM(P22:AA22)-O17</f>
        <v>#DIV/0!</v>
      </c>
      <c r="AD22" s="205">
        <f t="shared" si="24"/>
        <v>0</v>
      </c>
      <c r="AE22" s="205">
        <f t="shared" si="25"/>
        <v>0</v>
      </c>
      <c r="AF22" s="205">
        <f t="shared" si="25"/>
        <v>0</v>
      </c>
      <c r="AG22" s="205">
        <f t="shared" si="25"/>
        <v>0</v>
      </c>
      <c r="AH22" s="205" t="e">
        <f t="shared" si="25"/>
        <v>#DIV/0!</v>
      </c>
      <c r="AI22" s="205" t="e">
        <f t="shared" si="25"/>
        <v>#DIV/0!</v>
      </c>
      <c r="AJ22" s="205" t="e">
        <f t="shared" si="25"/>
        <v>#DIV/0!</v>
      </c>
      <c r="AK22" s="205" t="e">
        <f t="shared" si="25"/>
        <v>#DIV/0!</v>
      </c>
      <c r="AL22" s="205" t="e">
        <f t="shared" si="25"/>
        <v>#DIV/0!</v>
      </c>
      <c r="AM22" s="205" t="e">
        <f t="shared" si="25"/>
        <v>#DIV/0!</v>
      </c>
      <c r="AN22" s="205" t="e">
        <f t="shared" si="25"/>
        <v>#DIV/0!</v>
      </c>
      <c r="AO22" s="205" t="e">
        <f t="shared" si="25"/>
        <v>#DIV/0!</v>
      </c>
    </row>
    <row r="23" spans="1:41">
      <c r="A23" s="203" t="s">
        <v>174</v>
      </c>
      <c r="B23" s="202"/>
      <c r="C23" s="202"/>
      <c r="D23" s="202"/>
      <c r="E23" s="208"/>
      <c r="F23" s="208"/>
      <c r="G23" s="202" t="e">
        <f t="shared" ref="G23:M23" si="32">G22/SUM($G22:$M22)*100</f>
        <v>#DIV/0!</v>
      </c>
      <c r="H23" s="202" t="e">
        <f t="shared" si="32"/>
        <v>#DIV/0!</v>
      </c>
      <c r="I23" s="202" t="e">
        <f t="shared" si="32"/>
        <v>#DIV/0!</v>
      </c>
      <c r="J23" s="202" t="e">
        <f t="shared" si="32"/>
        <v>#DIV/0!</v>
      </c>
      <c r="K23" s="202" t="e">
        <f t="shared" si="32"/>
        <v>#DIV/0!</v>
      </c>
      <c r="L23" s="202" t="e">
        <f t="shared" si="32"/>
        <v>#DIV/0!</v>
      </c>
      <c r="M23" s="202" t="e">
        <f t="shared" si="32"/>
        <v>#DIV/0!</v>
      </c>
      <c r="N23" s="204" t="e">
        <f t="shared" si="21"/>
        <v>#DIV/0!</v>
      </c>
      <c r="O23" s="201">
        <f t="shared" si="29"/>
        <v>5</v>
      </c>
      <c r="P23" s="196">
        <f t="shared" si="27"/>
        <v>0</v>
      </c>
      <c r="Q23" s="196">
        <f t="shared" si="27"/>
        <v>0</v>
      </c>
      <c r="R23" s="196">
        <f t="shared" si="27"/>
        <v>0</v>
      </c>
      <c r="S23" s="196">
        <f t="shared" si="27"/>
        <v>0</v>
      </c>
      <c r="T23" s="196">
        <f t="shared" si="27"/>
        <v>0</v>
      </c>
      <c r="U23" s="205" t="e">
        <f>$AB23*(G23/100)</f>
        <v>#DIV/0!</v>
      </c>
      <c r="V23" s="205" t="e">
        <f>$AB23*(H23/100)</f>
        <v>#DIV/0!</v>
      </c>
      <c r="W23" s="205" t="e">
        <f t="shared" si="23"/>
        <v>#DIV/0!</v>
      </c>
      <c r="X23" s="205" t="e">
        <f t="shared" si="23"/>
        <v>#DIV/0!</v>
      </c>
      <c r="Y23" s="205" t="e">
        <f t="shared" si="23"/>
        <v>#DIV/0!</v>
      </c>
      <c r="Z23" s="205" t="e">
        <f t="shared" si="23"/>
        <v>#DIV/0!</v>
      </c>
      <c r="AA23" s="206" t="e">
        <f t="shared" si="23"/>
        <v>#DIV/0!</v>
      </c>
      <c r="AB23" s="205">
        <f>O17-SUM($P23:T23)</f>
        <v>586389</v>
      </c>
      <c r="AC23" s="207" t="e">
        <f>SUM(P23:AA23)-O17</f>
        <v>#DIV/0!</v>
      </c>
      <c r="AD23" s="205">
        <f t="shared" si="24"/>
        <v>0</v>
      </c>
      <c r="AE23" s="205">
        <f t="shared" si="25"/>
        <v>0</v>
      </c>
      <c r="AF23" s="205">
        <f t="shared" si="25"/>
        <v>0</v>
      </c>
      <c r="AG23" s="205">
        <f t="shared" si="25"/>
        <v>0</v>
      </c>
      <c r="AH23" s="205">
        <f t="shared" si="25"/>
        <v>0</v>
      </c>
      <c r="AI23" s="205" t="e">
        <f t="shared" si="25"/>
        <v>#DIV/0!</v>
      </c>
      <c r="AJ23" s="205" t="e">
        <f t="shared" si="25"/>
        <v>#DIV/0!</v>
      </c>
      <c r="AK23" s="205" t="e">
        <f t="shared" si="25"/>
        <v>#DIV/0!</v>
      </c>
      <c r="AL23" s="205" t="e">
        <f t="shared" si="25"/>
        <v>#DIV/0!</v>
      </c>
      <c r="AM23" s="205" t="e">
        <f t="shared" si="25"/>
        <v>#DIV/0!</v>
      </c>
      <c r="AN23" s="205" t="e">
        <f t="shared" si="25"/>
        <v>#DIV/0!</v>
      </c>
      <c r="AO23" s="205" t="e">
        <f t="shared" si="25"/>
        <v>#DIV/0!</v>
      </c>
    </row>
    <row r="24" spans="1:41">
      <c r="A24" s="203" t="s">
        <v>175</v>
      </c>
      <c r="B24" s="202"/>
      <c r="C24" s="202"/>
      <c r="D24" s="202"/>
      <c r="E24" s="208"/>
      <c r="F24" s="208"/>
      <c r="G24" s="208"/>
      <c r="H24" s="202" t="e">
        <f t="shared" ref="H24:M24" si="33">H23/SUM($H23:$M23)*100</f>
        <v>#DIV/0!</v>
      </c>
      <c r="I24" s="202" t="e">
        <f t="shared" si="33"/>
        <v>#DIV/0!</v>
      </c>
      <c r="J24" s="202" t="e">
        <f t="shared" si="33"/>
        <v>#DIV/0!</v>
      </c>
      <c r="K24" s="202" t="e">
        <f t="shared" si="33"/>
        <v>#DIV/0!</v>
      </c>
      <c r="L24" s="202" t="e">
        <f t="shared" si="33"/>
        <v>#DIV/0!</v>
      </c>
      <c r="M24" s="202" t="e">
        <f t="shared" si="33"/>
        <v>#DIV/0!</v>
      </c>
      <c r="N24" s="204" t="e">
        <f t="shared" si="21"/>
        <v>#DIV/0!</v>
      </c>
      <c r="O24" s="201">
        <f t="shared" si="29"/>
        <v>6</v>
      </c>
      <c r="P24" s="196">
        <f t="shared" si="27"/>
        <v>0</v>
      </c>
      <c r="Q24" s="196">
        <f t="shared" si="27"/>
        <v>0</v>
      </c>
      <c r="R24" s="196">
        <f t="shared" si="27"/>
        <v>0</v>
      </c>
      <c r="S24" s="196">
        <f t="shared" si="27"/>
        <v>0</v>
      </c>
      <c r="T24" s="196">
        <f t="shared" si="27"/>
        <v>0</v>
      </c>
      <c r="U24" s="196">
        <f t="shared" si="27"/>
        <v>0</v>
      </c>
      <c r="V24" s="205" t="e">
        <f>$AB24*(H24/100)</f>
        <v>#DIV/0!</v>
      </c>
      <c r="W24" s="205" t="e">
        <f t="shared" si="23"/>
        <v>#DIV/0!</v>
      </c>
      <c r="X24" s="205" t="e">
        <f t="shared" si="23"/>
        <v>#DIV/0!</v>
      </c>
      <c r="Y24" s="205" t="e">
        <f t="shared" si="23"/>
        <v>#DIV/0!</v>
      </c>
      <c r="Z24" s="205" t="e">
        <f t="shared" si="23"/>
        <v>#DIV/0!</v>
      </c>
      <c r="AA24" s="206" t="e">
        <f t="shared" si="23"/>
        <v>#DIV/0!</v>
      </c>
      <c r="AB24" s="205">
        <f>O17-SUM($P24:U24)</f>
        <v>586389</v>
      </c>
      <c r="AC24" s="207" t="e">
        <f>SUM(P24:AA24)-O17</f>
        <v>#DIV/0!</v>
      </c>
      <c r="AD24" s="205">
        <f t="shared" si="24"/>
        <v>0</v>
      </c>
      <c r="AE24" s="205">
        <f t="shared" si="25"/>
        <v>0</v>
      </c>
      <c r="AF24" s="205">
        <f t="shared" si="25"/>
        <v>0</v>
      </c>
      <c r="AG24" s="205">
        <f t="shared" si="25"/>
        <v>0</v>
      </c>
      <c r="AH24" s="205">
        <f t="shared" si="25"/>
        <v>0</v>
      </c>
      <c r="AI24" s="205">
        <f t="shared" si="25"/>
        <v>0</v>
      </c>
      <c r="AJ24" s="205" t="e">
        <f t="shared" si="25"/>
        <v>#DIV/0!</v>
      </c>
      <c r="AK24" s="205" t="e">
        <f t="shared" si="25"/>
        <v>#DIV/0!</v>
      </c>
      <c r="AL24" s="205" t="e">
        <f t="shared" si="25"/>
        <v>#DIV/0!</v>
      </c>
      <c r="AM24" s="205" t="e">
        <f t="shared" si="25"/>
        <v>#DIV/0!</v>
      </c>
      <c r="AN24" s="205" t="e">
        <f t="shared" si="25"/>
        <v>#DIV/0!</v>
      </c>
      <c r="AO24" s="205" t="e">
        <f t="shared" si="25"/>
        <v>#DIV/0!</v>
      </c>
    </row>
    <row r="25" spans="1:41">
      <c r="A25" s="203" t="s">
        <v>176</v>
      </c>
      <c r="B25" s="202"/>
      <c r="C25" s="202"/>
      <c r="D25" s="202"/>
      <c r="E25" s="208"/>
      <c r="F25" s="208"/>
      <c r="G25" s="208"/>
      <c r="H25" s="208"/>
      <c r="I25" s="202" t="e">
        <f>I24/SUM($I24:$M24)*100</f>
        <v>#DIV/0!</v>
      </c>
      <c r="J25" s="202" t="e">
        <f>J24/SUM($I24:$M24)*100</f>
        <v>#DIV/0!</v>
      </c>
      <c r="K25" s="202" t="e">
        <f>K24/SUM($I24:$M24)*100</f>
        <v>#DIV/0!</v>
      </c>
      <c r="L25" s="202" t="e">
        <f>L24/SUM($I24:$M24)*100</f>
        <v>#DIV/0!</v>
      </c>
      <c r="M25" s="202" t="e">
        <f>M24/SUM($I24:$M24)*100</f>
        <v>#DIV/0!</v>
      </c>
      <c r="N25" s="204" t="e">
        <f t="shared" si="21"/>
        <v>#DIV/0!</v>
      </c>
      <c r="O25" s="201">
        <f t="shared" si="29"/>
        <v>7</v>
      </c>
      <c r="P25" s="196">
        <f t="shared" si="27"/>
        <v>0</v>
      </c>
      <c r="Q25" s="196">
        <f t="shared" si="27"/>
        <v>0</v>
      </c>
      <c r="R25" s="196">
        <f t="shared" si="27"/>
        <v>0</v>
      </c>
      <c r="S25" s="196">
        <f t="shared" si="27"/>
        <v>0</v>
      </c>
      <c r="T25" s="196">
        <f t="shared" si="27"/>
        <v>0</v>
      </c>
      <c r="U25" s="196">
        <f t="shared" si="27"/>
        <v>0</v>
      </c>
      <c r="V25" s="196">
        <f>+H$17</f>
        <v>0</v>
      </c>
      <c r="W25" s="205" t="e">
        <f t="shared" si="23"/>
        <v>#DIV/0!</v>
      </c>
      <c r="X25" s="205" t="e">
        <f t="shared" si="23"/>
        <v>#DIV/0!</v>
      </c>
      <c r="Y25" s="205" t="e">
        <f t="shared" si="23"/>
        <v>#DIV/0!</v>
      </c>
      <c r="Z25" s="205" t="e">
        <f t="shared" si="23"/>
        <v>#DIV/0!</v>
      </c>
      <c r="AA25" s="206" t="e">
        <f t="shared" si="23"/>
        <v>#DIV/0!</v>
      </c>
      <c r="AB25" s="205">
        <f>O17-SUM($P25:V25)</f>
        <v>586389</v>
      </c>
      <c r="AC25" s="207" t="e">
        <f>SUM(P25:AA25)-O17</f>
        <v>#DIV/0!</v>
      </c>
      <c r="AD25" s="205">
        <f t="shared" si="24"/>
        <v>0</v>
      </c>
      <c r="AE25" s="205">
        <f t="shared" si="25"/>
        <v>0</v>
      </c>
      <c r="AF25" s="205">
        <f t="shared" si="25"/>
        <v>0</v>
      </c>
      <c r="AG25" s="205">
        <f t="shared" si="25"/>
        <v>0</v>
      </c>
      <c r="AH25" s="205">
        <f t="shared" si="25"/>
        <v>0</v>
      </c>
      <c r="AI25" s="205">
        <f t="shared" si="25"/>
        <v>0</v>
      </c>
      <c r="AJ25" s="205">
        <f t="shared" si="25"/>
        <v>0</v>
      </c>
      <c r="AK25" s="205" t="e">
        <f t="shared" si="25"/>
        <v>#DIV/0!</v>
      </c>
      <c r="AL25" s="205" t="e">
        <f t="shared" si="25"/>
        <v>#DIV/0!</v>
      </c>
      <c r="AM25" s="205" t="e">
        <f t="shared" si="25"/>
        <v>#DIV/0!</v>
      </c>
      <c r="AN25" s="205" t="e">
        <f t="shared" si="25"/>
        <v>#DIV/0!</v>
      </c>
      <c r="AO25" s="205" t="e">
        <f t="shared" si="25"/>
        <v>#DIV/0!</v>
      </c>
    </row>
    <row r="26" spans="1:41">
      <c r="A26" s="203" t="s">
        <v>177</v>
      </c>
      <c r="B26" s="202"/>
      <c r="C26" s="202"/>
      <c r="D26" s="202"/>
      <c r="E26" s="208"/>
      <c r="F26" s="208"/>
      <c r="G26" s="208"/>
      <c r="H26" s="208"/>
      <c r="I26" s="208"/>
      <c r="J26" s="202" t="e">
        <f>J25/SUM($J25:$M25)*100</f>
        <v>#DIV/0!</v>
      </c>
      <c r="K26" s="202" t="e">
        <f>K25/SUM($J25:$M25)*100</f>
        <v>#DIV/0!</v>
      </c>
      <c r="L26" s="202" t="e">
        <f>L25/SUM($J25:$M25)*100</f>
        <v>#DIV/0!</v>
      </c>
      <c r="M26" s="202" t="e">
        <f>M25/SUM($J25:$M25)*100</f>
        <v>#DIV/0!</v>
      </c>
      <c r="N26" s="204" t="e">
        <f t="shared" si="21"/>
        <v>#DIV/0!</v>
      </c>
      <c r="O26" s="201">
        <f t="shared" si="29"/>
        <v>8</v>
      </c>
      <c r="P26" s="196">
        <f t="shared" si="27"/>
        <v>0</v>
      </c>
      <c r="Q26" s="196">
        <f t="shared" si="27"/>
        <v>0</v>
      </c>
      <c r="R26" s="196">
        <f t="shared" si="27"/>
        <v>0</v>
      </c>
      <c r="S26" s="196">
        <f t="shared" si="27"/>
        <v>0</v>
      </c>
      <c r="T26" s="196">
        <f t="shared" si="27"/>
        <v>0</v>
      </c>
      <c r="U26" s="196">
        <f t="shared" si="27"/>
        <v>0</v>
      </c>
      <c r="V26" s="196">
        <f>+H$17</f>
        <v>0</v>
      </c>
      <c r="W26" s="196">
        <f>+I$17</f>
        <v>0</v>
      </c>
      <c r="X26" s="205" t="e">
        <f>$AB26*(J26/100)</f>
        <v>#DIV/0!</v>
      </c>
      <c r="Y26" s="205" t="e">
        <f>$AB26*(K26/100)</f>
        <v>#DIV/0!</v>
      </c>
      <c r="Z26" s="205" t="e">
        <f>$AB26*(L26/100)</f>
        <v>#DIV/0!</v>
      </c>
      <c r="AA26" s="206" t="e">
        <f>$AB26*(M26/100)</f>
        <v>#DIV/0!</v>
      </c>
      <c r="AB26" s="205">
        <f>O17-SUM($P26:W26)</f>
        <v>586389</v>
      </c>
      <c r="AC26" s="207" t="e">
        <f>SUM(P26:AA26)-O17</f>
        <v>#DIV/0!</v>
      </c>
      <c r="AD26" s="205">
        <f t="shared" si="24"/>
        <v>0</v>
      </c>
      <c r="AE26" s="205">
        <f t="shared" si="25"/>
        <v>0</v>
      </c>
      <c r="AF26" s="205">
        <f t="shared" si="25"/>
        <v>0</v>
      </c>
      <c r="AG26" s="205">
        <f t="shared" si="25"/>
        <v>0</v>
      </c>
      <c r="AH26" s="205">
        <f t="shared" si="25"/>
        <v>0</v>
      </c>
      <c r="AI26" s="205">
        <f t="shared" si="25"/>
        <v>0</v>
      </c>
      <c r="AJ26" s="205">
        <f t="shared" si="25"/>
        <v>0</v>
      </c>
      <c r="AK26" s="205">
        <f t="shared" si="25"/>
        <v>0</v>
      </c>
      <c r="AL26" s="205" t="e">
        <f t="shared" si="25"/>
        <v>#DIV/0!</v>
      </c>
      <c r="AM26" s="205" t="e">
        <f t="shared" si="25"/>
        <v>#DIV/0!</v>
      </c>
      <c r="AN26" s="205" t="e">
        <f t="shared" si="25"/>
        <v>#DIV/0!</v>
      </c>
      <c r="AO26" s="205" t="e">
        <f t="shared" si="25"/>
        <v>#DIV/0!</v>
      </c>
    </row>
    <row r="27" spans="1:41">
      <c r="A27" s="203" t="s">
        <v>178</v>
      </c>
      <c r="B27" s="202"/>
      <c r="C27" s="202"/>
      <c r="D27" s="202"/>
      <c r="E27" s="208"/>
      <c r="F27" s="208"/>
      <c r="G27" s="208"/>
      <c r="H27" s="208"/>
      <c r="I27" s="208"/>
      <c r="J27" s="208"/>
      <c r="K27" s="202" t="e">
        <f>K26/SUM($K26:$M26)*100</f>
        <v>#DIV/0!</v>
      </c>
      <c r="L27" s="202" t="e">
        <f>L26/SUM($K26:$M26)*100</f>
        <v>#DIV/0!</v>
      </c>
      <c r="M27" s="202" t="e">
        <f>M26/SUM($K26:$M26)*100</f>
        <v>#DIV/0!</v>
      </c>
      <c r="N27" s="204" t="e">
        <f t="shared" si="21"/>
        <v>#DIV/0!</v>
      </c>
      <c r="O27" s="201">
        <f t="shared" si="29"/>
        <v>9</v>
      </c>
      <c r="P27" s="196">
        <f t="shared" si="27"/>
        <v>0</v>
      </c>
      <c r="Q27" s="196">
        <f t="shared" si="27"/>
        <v>0</v>
      </c>
      <c r="R27" s="196">
        <f t="shared" si="27"/>
        <v>0</v>
      </c>
      <c r="S27" s="196">
        <f t="shared" si="27"/>
        <v>0</v>
      </c>
      <c r="T27" s="196">
        <f t="shared" si="27"/>
        <v>0</v>
      </c>
      <c r="U27" s="196">
        <f t="shared" si="27"/>
        <v>0</v>
      </c>
      <c r="V27" s="196">
        <f>+H$17</f>
        <v>0</v>
      </c>
      <c r="W27" s="196">
        <f>+I$17</f>
        <v>0</v>
      </c>
      <c r="X27" s="196">
        <f>+J$17</f>
        <v>0</v>
      </c>
      <c r="Y27" s="205" t="e">
        <f>$AB27*(K27/100)</f>
        <v>#DIV/0!</v>
      </c>
      <c r="Z27" s="205" t="e">
        <f>$AB27*(L27/100)</f>
        <v>#DIV/0!</v>
      </c>
      <c r="AA27" s="206" t="e">
        <f>$AB27*(M27/100)</f>
        <v>#DIV/0!</v>
      </c>
      <c r="AB27" s="205">
        <f>O17-SUM($P27:X27)</f>
        <v>586389</v>
      </c>
      <c r="AC27" s="207" t="e">
        <f>SUM(P27:AA27)-O17</f>
        <v>#DIV/0!</v>
      </c>
      <c r="AD27" s="205">
        <f t="shared" si="24"/>
        <v>0</v>
      </c>
      <c r="AE27" s="205">
        <f t="shared" si="25"/>
        <v>0</v>
      </c>
      <c r="AF27" s="205">
        <f t="shared" si="25"/>
        <v>0</v>
      </c>
      <c r="AG27" s="205">
        <f t="shared" si="25"/>
        <v>0</v>
      </c>
      <c r="AH27" s="205">
        <f t="shared" si="25"/>
        <v>0</v>
      </c>
      <c r="AI27" s="205">
        <f t="shared" si="25"/>
        <v>0</v>
      </c>
      <c r="AJ27" s="205">
        <f t="shared" si="25"/>
        <v>0</v>
      </c>
      <c r="AK27" s="205">
        <f t="shared" si="25"/>
        <v>0</v>
      </c>
      <c r="AL27" s="205">
        <f t="shared" si="25"/>
        <v>0</v>
      </c>
      <c r="AM27" s="205" t="e">
        <f t="shared" si="25"/>
        <v>#DIV/0!</v>
      </c>
      <c r="AN27" s="205" t="e">
        <f t="shared" si="25"/>
        <v>#DIV/0!</v>
      </c>
      <c r="AO27" s="205" t="e">
        <f t="shared" si="25"/>
        <v>#DIV/0!</v>
      </c>
    </row>
    <row r="28" spans="1:41" ht="15" customHeight="1">
      <c r="A28" s="203" t="s">
        <v>179</v>
      </c>
      <c r="B28" s="202"/>
      <c r="C28" s="202"/>
      <c r="D28" s="202"/>
      <c r="E28" s="208"/>
      <c r="F28" s="208"/>
      <c r="G28" s="208"/>
      <c r="H28" s="208"/>
      <c r="I28" s="208"/>
      <c r="J28" s="208"/>
      <c r="K28" s="208"/>
      <c r="L28" s="202" t="e">
        <f>L27/SUM($L27:$M27)*100</f>
        <v>#DIV/0!</v>
      </c>
      <c r="M28" s="202" t="e">
        <f>M27/SUM($L27:$M27)*100</f>
        <v>#DIV/0!</v>
      </c>
      <c r="N28" s="204" t="e">
        <f t="shared" si="21"/>
        <v>#DIV/0!</v>
      </c>
      <c r="O28" s="201">
        <f t="shared" si="29"/>
        <v>10</v>
      </c>
      <c r="P28" s="196">
        <f t="shared" si="27"/>
        <v>0</v>
      </c>
      <c r="Q28" s="196">
        <f t="shared" si="27"/>
        <v>0</v>
      </c>
      <c r="R28" s="196">
        <f t="shared" si="27"/>
        <v>0</v>
      </c>
      <c r="S28" s="196">
        <f t="shared" si="27"/>
        <v>0</v>
      </c>
      <c r="T28" s="196">
        <f t="shared" si="27"/>
        <v>0</v>
      </c>
      <c r="U28" s="196">
        <f t="shared" si="27"/>
        <v>0</v>
      </c>
      <c r="V28" s="196">
        <f>+H$17</f>
        <v>0</v>
      </c>
      <c r="W28" s="196">
        <f>+I$17</f>
        <v>0</v>
      </c>
      <c r="X28" s="196">
        <f>+J$17</f>
        <v>0</v>
      </c>
      <c r="Y28" s="196">
        <f>+K$17</f>
        <v>0</v>
      </c>
      <c r="Z28" s="205" t="e">
        <f>$AB28*(L28/100)</f>
        <v>#DIV/0!</v>
      </c>
      <c r="AA28" s="206" t="e">
        <f>$AB28*(M28/100)</f>
        <v>#DIV/0!</v>
      </c>
      <c r="AB28" s="205">
        <f>O17-SUM($P28:Y28)</f>
        <v>586389</v>
      </c>
      <c r="AC28" s="207" t="e">
        <f>SUM(P28:AA28)-O17</f>
        <v>#DIV/0!</v>
      </c>
      <c r="AD28" s="205">
        <f t="shared" si="24"/>
        <v>0</v>
      </c>
      <c r="AE28" s="205">
        <f t="shared" si="25"/>
        <v>0</v>
      </c>
      <c r="AF28" s="205">
        <f t="shared" si="25"/>
        <v>0</v>
      </c>
      <c r="AG28" s="205">
        <f t="shared" si="25"/>
        <v>0</v>
      </c>
      <c r="AH28" s="205">
        <f t="shared" si="25"/>
        <v>0</v>
      </c>
      <c r="AI28" s="205">
        <f t="shared" si="25"/>
        <v>0</v>
      </c>
      <c r="AJ28" s="205">
        <f t="shared" si="25"/>
        <v>0</v>
      </c>
      <c r="AK28" s="205">
        <f t="shared" si="25"/>
        <v>0</v>
      </c>
      <c r="AL28" s="205">
        <f t="shared" si="25"/>
        <v>0</v>
      </c>
      <c r="AM28" s="205">
        <f t="shared" si="25"/>
        <v>0</v>
      </c>
      <c r="AN28" s="205" t="e">
        <f t="shared" si="25"/>
        <v>#DIV/0!</v>
      </c>
      <c r="AO28" s="205" t="e">
        <f t="shared" si="25"/>
        <v>#DIV/0!</v>
      </c>
    </row>
    <row r="29" spans="1:41" ht="15" customHeight="1">
      <c r="A29" s="203" t="s">
        <v>180</v>
      </c>
      <c r="B29" s="202"/>
      <c r="C29" s="202"/>
      <c r="D29" s="202"/>
      <c r="E29" s="205"/>
      <c r="F29" s="208"/>
      <c r="G29" s="208"/>
      <c r="H29" s="208"/>
      <c r="I29" s="208"/>
      <c r="J29" s="208"/>
      <c r="K29" s="208"/>
      <c r="L29" s="208"/>
      <c r="M29" s="208"/>
      <c r="N29" s="204"/>
      <c r="O29" s="201">
        <f t="shared" si="29"/>
        <v>11</v>
      </c>
      <c r="P29" s="196">
        <f t="shared" si="27"/>
        <v>0</v>
      </c>
      <c r="Q29" s="196">
        <f t="shared" si="27"/>
        <v>0</v>
      </c>
      <c r="R29" s="196">
        <f t="shared" si="27"/>
        <v>0</v>
      </c>
      <c r="S29" s="196">
        <f t="shared" si="27"/>
        <v>0</v>
      </c>
      <c r="T29" s="196">
        <f t="shared" si="27"/>
        <v>0</v>
      </c>
      <c r="U29" s="196">
        <f t="shared" si="27"/>
        <v>0</v>
      </c>
      <c r="V29" s="196">
        <f>+H$17</f>
        <v>0</v>
      </c>
      <c r="W29" s="196">
        <f>+I$17</f>
        <v>0</v>
      </c>
      <c r="X29" s="196">
        <f>+J$17</f>
        <v>0</v>
      </c>
      <c r="Y29" s="196">
        <f>+K$17</f>
        <v>0</v>
      </c>
      <c r="Z29" s="196">
        <f>+L$17</f>
        <v>0</v>
      </c>
      <c r="AA29" s="206">
        <f>$AB29</f>
        <v>586389</v>
      </c>
      <c r="AB29" s="205">
        <f>O17-SUM($P29:Z29)</f>
        <v>586389</v>
      </c>
      <c r="AC29" s="207">
        <f>SUM(P29:AA29)-O17</f>
        <v>0</v>
      </c>
      <c r="AD29" s="205">
        <f t="shared" si="24"/>
        <v>0</v>
      </c>
      <c r="AE29" s="205">
        <f t="shared" si="25"/>
        <v>0</v>
      </c>
      <c r="AF29" s="205">
        <f t="shared" si="25"/>
        <v>0</v>
      </c>
      <c r="AG29" s="205">
        <f t="shared" si="25"/>
        <v>0</v>
      </c>
      <c r="AH29" s="205">
        <f t="shared" si="25"/>
        <v>0</v>
      </c>
      <c r="AI29" s="205">
        <f t="shared" si="25"/>
        <v>0</v>
      </c>
      <c r="AJ29" s="205">
        <f t="shared" si="25"/>
        <v>0</v>
      </c>
      <c r="AK29" s="205">
        <f t="shared" si="25"/>
        <v>0</v>
      </c>
      <c r="AL29" s="205">
        <f t="shared" si="25"/>
        <v>0</v>
      </c>
      <c r="AM29" s="205">
        <f t="shared" si="25"/>
        <v>0</v>
      </c>
      <c r="AN29" s="205">
        <f t="shared" si="25"/>
        <v>0</v>
      </c>
      <c r="AO29" s="205">
        <f t="shared" si="25"/>
        <v>586389</v>
      </c>
    </row>
    <row r="30" spans="1:41">
      <c r="AB30" s="1"/>
    </row>
    <row r="31" spans="1:41">
      <c r="N31"/>
    </row>
    <row r="32" spans="1:41" ht="18.3">
      <c r="A32" s="210" t="s">
        <v>188</v>
      </c>
      <c r="B32" s="211"/>
      <c r="C32" s="211"/>
      <c r="D32" s="211"/>
      <c r="E32" s="211"/>
      <c r="F32" s="211"/>
      <c r="G32" s="211"/>
      <c r="H32" s="211"/>
      <c r="I32" s="211"/>
      <c r="J32" s="211"/>
      <c r="K32" s="211"/>
      <c r="L32" s="211"/>
      <c r="M32" s="211"/>
      <c r="N32" s="211"/>
      <c r="O32" s="211"/>
      <c r="P32" s="211"/>
      <c r="Q32" s="211"/>
      <c r="R32" s="211"/>
      <c r="S32" s="211"/>
      <c r="T32" s="211"/>
      <c r="U32" s="211"/>
      <c r="V32" s="211"/>
      <c r="W32" s="211"/>
      <c r="X32" s="211"/>
      <c r="Y32" s="211"/>
      <c r="Z32" s="211"/>
      <c r="AA32" s="211"/>
      <c r="AB32" s="211"/>
      <c r="AC32" s="211"/>
      <c r="AD32" s="212"/>
      <c r="AE32" s="212"/>
      <c r="AF32" s="212"/>
      <c r="AG32" s="212"/>
      <c r="AH32" s="212"/>
      <c r="AI32" s="212"/>
      <c r="AJ32" s="212"/>
      <c r="AK32" s="212"/>
      <c r="AL32" s="212"/>
      <c r="AM32" s="212"/>
      <c r="AN32" s="212"/>
      <c r="AO32" s="212"/>
    </row>
    <row r="33" spans="1:41">
      <c r="A33" s="213" t="s">
        <v>138</v>
      </c>
      <c r="B33" s="196">
        <v>0</v>
      </c>
      <c r="C33" s="196">
        <v>0</v>
      </c>
      <c r="D33" s="196">
        <v>0</v>
      </c>
      <c r="E33" s="196">
        <v>0</v>
      </c>
      <c r="F33" s="196">
        <v>0</v>
      </c>
      <c r="G33" s="196">
        <v>0</v>
      </c>
      <c r="H33" s="196">
        <v>0</v>
      </c>
      <c r="I33" s="196">
        <v>0</v>
      </c>
      <c r="J33" s="196">
        <v>0</v>
      </c>
      <c r="K33" s="196">
        <v>0</v>
      </c>
      <c r="L33" s="196">
        <v>0</v>
      </c>
      <c r="M33" s="196">
        <v>0</v>
      </c>
      <c r="N33" s="197">
        <f t="shared" ref="N33:N44" si="34">SUM(B33:M33)</f>
        <v>0</v>
      </c>
      <c r="O33" s="214">
        <v>512031.933792</v>
      </c>
      <c r="P33" s="215"/>
      <c r="Q33" s="215"/>
      <c r="R33" s="199"/>
      <c r="S33" s="199"/>
      <c r="T33" s="199"/>
      <c r="U33" s="199"/>
      <c r="V33" s="199"/>
      <c r="W33" s="65"/>
      <c r="X33" s="65"/>
      <c r="Y33" s="65"/>
      <c r="Z33" s="65"/>
      <c r="AA33" s="65"/>
      <c r="AB33" s="65"/>
      <c r="AC33" s="200"/>
      <c r="AD33" s="62"/>
      <c r="AE33" s="62"/>
      <c r="AF33" s="62"/>
      <c r="AG33" s="62"/>
      <c r="AH33" s="201"/>
      <c r="AI33" s="202"/>
    </row>
    <row r="34" spans="1:41">
      <c r="A34" s="203" t="s">
        <v>169</v>
      </c>
      <c r="B34" s="202" t="e">
        <f t="shared" ref="B34:M34" si="35">B33/SUM($B33:$M33)*100</f>
        <v>#DIV/0!</v>
      </c>
      <c r="C34" s="202" t="e">
        <f t="shared" si="35"/>
        <v>#DIV/0!</v>
      </c>
      <c r="D34" s="202" t="e">
        <f t="shared" si="35"/>
        <v>#DIV/0!</v>
      </c>
      <c r="E34" s="202" t="e">
        <f t="shared" si="35"/>
        <v>#DIV/0!</v>
      </c>
      <c r="F34" s="202" t="e">
        <f t="shared" si="35"/>
        <v>#DIV/0!</v>
      </c>
      <c r="G34" s="202" t="e">
        <f t="shared" si="35"/>
        <v>#DIV/0!</v>
      </c>
      <c r="H34" s="202" t="e">
        <f t="shared" si="35"/>
        <v>#DIV/0!</v>
      </c>
      <c r="I34" s="202" t="e">
        <f t="shared" si="35"/>
        <v>#DIV/0!</v>
      </c>
      <c r="J34" s="202" t="e">
        <f t="shared" si="35"/>
        <v>#DIV/0!</v>
      </c>
      <c r="K34" s="202" t="e">
        <f t="shared" si="35"/>
        <v>#DIV/0!</v>
      </c>
      <c r="L34" s="202" t="e">
        <f t="shared" si="35"/>
        <v>#DIV/0!</v>
      </c>
      <c r="M34" s="202" t="e">
        <f t="shared" si="35"/>
        <v>#DIV/0!</v>
      </c>
      <c r="N34" s="204" t="e">
        <f t="shared" si="34"/>
        <v>#DIV/0!</v>
      </c>
      <c r="O34" s="64">
        <v>12</v>
      </c>
      <c r="P34" s="205" t="e">
        <f t="shared" ref="P34:AA40" si="36">$AB34*(B34/100)</f>
        <v>#DIV/0!</v>
      </c>
      <c r="Q34" s="205" t="e">
        <f t="shared" si="36"/>
        <v>#DIV/0!</v>
      </c>
      <c r="R34" s="205" t="e">
        <f t="shared" si="36"/>
        <v>#DIV/0!</v>
      </c>
      <c r="S34" s="205" t="e">
        <f t="shared" si="36"/>
        <v>#DIV/0!</v>
      </c>
      <c r="T34" s="205" t="e">
        <f t="shared" si="36"/>
        <v>#DIV/0!</v>
      </c>
      <c r="U34" s="205" t="e">
        <f t="shared" si="36"/>
        <v>#DIV/0!</v>
      </c>
      <c r="V34" s="205" t="e">
        <f t="shared" si="36"/>
        <v>#DIV/0!</v>
      </c>
      <c r="W34" s="205" t="e">
        <f t="shared" si="36"/>
        <v>#DIV/0!</v>
      </c>
      <c r="X34" s="205" t="e">
        <f t="shared" si="36"/>
        <v>#DIV/0!</v>
      </c>
      <c r="Y34" s="205" t="e">
        <f t="shared" si="36"/>
        <v>#DIV/0!</v>
      </c>
      <c r="Z34" s="205" t="e">
        <f t="shared" si="36"/>
        <v>#DIV/0!</v>
      </c>
      <c r="AA34" s="206" t="e">
        <f t="shared" si="36"/>
        <v>#DIV/0!</v>
      </c>
      <c r="AB34" s="205">
        <f>O33</f>
        <v>512031.933792</v>
      </c>
      <c r="AC34" s="207" t="e">
        <f>SUM(P34:AA34)-O33</f>
        <v>#DIV/0!</v>
      </c>
      <c r="AD34" s="205" t="e">
        <f t="shared" ref="AD34:AD45" si="37">P34</f>
        <v>#DIV/0!</v>
      </c>
      <c r="AE34" s="205" t="e">
        <f t="shared" ref="AE34:AO45" si="38">AD34+Q34</f>
        <v>#DIV/0!</v>
      </c>
      <c r="AF34" s="205" t="e">
        <f t="shared" si="38"/>
        <v>#DIV/0!</v>
      </c>
      <c r="AG34" s="205" t="e">
        <f t="shared" si="38"/>
        <v>#DIV/0!</v>
      </c>
      <c r="AH34" s="205" t="e">
        <f t="shared" si="38"/>
        <v>#DIV/0!</v>
      </c>
      <c r="AI34" s="205" t="e">
        <f t="shared" si="38"/>
        <v>#DIV/0!</v>
      </c>
      <c r="AJ34" s="205" t="e">
        <f t="shared" si="38"/>
        <v>#DIV/0!</v>
      </c>
      <c r="AK34" s="205" t="e">
        <f t="shared" si="38"/>
        <v>#DIV/0!</v>
      </c>
      <c r="AL34" s="205" t="e">
        <f t="shared" si="38"/>
        <v>#DIV/0!</v>
      </c>
      <c r="AM34" s="205" t="e">
        <f t="shared" si="38"/>
        <v>#DIV/0!</v>
      </c>
      <c r="AN34" s="205" t="e">
        <f t="shared" si="38"/>
        <v>#DIV/0!</v>
      </c>
      <c r="AO34" s="205" t="e">
        <f t="shared" si="38"/>
        <v>#DIV/0!</v>
      </c>
    </row>
    <row r="35" spans="1:41">
      <c r="A35" s="203" t="s">
        <v>170</v>
      </c>
      <c r="B35" s="202"/>
      <c r="C35" s="202" t="e">
        <f t="shared" ref="C35:M35" si="39">C34/SUM($C34:$M34)*100</f>
        <v>#DIV/0!</v>
      </c>
      <c r="D35" s="202" t="e">
        <f t="shared" si="39"/>
        <v>#DIV/0!</v>
      </c>
      <c r="E35" s="202" t="e">
        <f t="shared" si="39"/>
        <v>#DIV/0!</v>
      </c>
      <c r="F35" s="202" t="e">
        <f t="shared" si="39"/>
        <v>#DIV/0!</v>
      </c>
      <c r="G35" s="202" t="e">
        <f t="shared" si="39"/>
        <v>#DIV/0!</v>
      </c>
      <c r="H35" s="202" t="e">
        <f t="shared" si="39"/>
        <v>#DIV/0!</v>
      </c>
      <c r="I35" s="202" t="e">
        <f t="shared" si="39"/>
        <v>#DIV/0!</v>
      </c>
      <c r="J35" s="202" t="e">
        <f t="shared" si="39"/>
        <v>#DIV/0!</v>
      </c>
      <c r="K35" s="202" t="e">
        <f t="shared" si="39"/>
        <v>#DIV/0!</v>
      </c>
      <c r="L35" s="202" t="e">
        <f t="shared" si="39"/>
        <v>#DIV/0!</v>
      </c>
      <c r="M35" s="202" t="e">
        <f t="shared" si="39"/>
        <v>#DIV/0!</v>
      </c>
      <c r="N35" s="204" t="e">
        <f t="shared" si="34"/>
        <v>#DIV/0!</v>
      </c>
      <c r="O35" s="201">
        <v>1</v>
      </c>
      <c r="P35" s="196" t="e">
        <v>#REF!</v>
      </c>
      <c r="Q35" s="205" t="e">
        <f t="shared" si="36"/>
        <v>#REF!</v>
      </c>
      <c r="R35" s="205" t="e">
        <f t="shared" si="36"/>
        <v>#REF!</v>
      </c>
      <c r="S35" s="205" t="e">
        <f t="shared" si="36"/>
        <v>#REF!</v>
      </c>
      <c r="T35" s="205" t="e">
        <f t="shared" si="36"/>
        <v>#REF!</v>
      </c>
      <c r="U35" s="205" t="e">
        <f t="shared" si="36"/>
        <v>#REF!</v>
      </c>
      <c r="V35" s="205" t="e">
        <f t="shared" si="36"/>
        <v>#REF!</v>
      </c>
      <c r="W35" s="205" t="e">
        <f t="shared" si="36"/>
        <v>#REF!</v>
      </c>
      <c r="X35" s="205" t="e">
        <f t="shared" si="36"/>
        <v>#REF!</v>
      </c>
      <c r="Y35" s="205" t="e">
        <f t="shared" si="36"/>
        <v>#REF!</v>
      </c>
      <c r="Z35" s="205" t="e">
        <f t="shared" si="36"/>
        <v>#REF!</v>
      </c>
      <c r="AA35" s="206" t="e">
        <f t="shared" si="36"/>
        <v>#REF!</v>
      </c>
      <c r="AB35" s="205" t="e">
        <f>O33-SUM($P35:P35)</f>
        <v>#REF!</v>
      </c>
      <c r="AC35" s="207" t="e">
        <f>SUM(P35:AA35)-O33</f>
        <v>#REF!</v>
      </c>
      <c r="AD35" s="205" t="e">
        <f t="shared" si="37"/>
        <v>#REF!</v>
      </c>
      <c r="AE35" s="205" t="e">
        <f t="shared" si="38"/>
        <v>#REF!</v>
      </c>
      <c r="AF35" s="205" t="e">
        <f t="shared" si="38"/>
        <v>#REF!</v>
      </c>
      <c r="AG35" s="205" t="e">
        <f t="shared" si="38"/>
        <v>#REF!</v>
      </c>
      <c r="AH35" s="205" t="e">
        <f t="shared" si="38"/>
        <v>#REF!</v>
      </c>
      <c r="AI35" s="205" t="e">
        <f t="shared" si="38"/>
        <v>#REF!</v>
      </c>
      <c r="AJ35" s="205" t="e">
        <f t="shared" si="38"/>
        <v>#REF!</v>
      </c>
      <c r="AK35" s="205" t="e">
        <f t="shared" si="38"/>
        <v>#REF!</v>
      </c>
      <c r="AL35" s="205" t="e">
        <f t="shared" si="38"/>
        <v>#REF!</v>
      </c>
      <c r="AM35" s="205" t="e">
        <f t="shared" si="38"/>
        <v>#REF!</v>
      </c>
      <c r="AN35" s="205" t="e">
        <f t="shared" si="38"/>
        <v>#REF!</v>
      </c>
      <c r="AO35" s="205" t="e">
        <f t="shared" si="38"/>
        <v>#REF!</v>
      </c>
    </row>
    <row r="36" spans="1:41">
      <c r="A36" s="203" t="s">
        <v>171</v>
      </c>
      <c r="B36" s="202"/>
      <c r="C36" s="202"/>
      <c r="D36" s="202" t="e">
        <f t="shared" ref="D36:M36" si="40">D35/SUM($D35:$M35)*100</f>
        <v>#DIV/0!</v>
      </c>
      <c r="E36" s="202" t="e">
        <f t="shared" si="40"/>
        <v>#DIV/0!</v>
      </c>
      <c r="F36" s="202" t="e">
        <f t="shared" si="40"/>
        <v>#DIV/0!</v>
      </c>
      <c r="G36" s="202" t="e">
        <f t="shared" si="40"/>
        <v>#DIV/0!</v>
      </c>
      <c r="H36" s="202" t="e">
        <f t="shared" si="40"/>
        <v>#DIV/0!</v>
      </c>
      <c r="I36" s="202" t="e">
        <f t="shared" si="40"/>
        <v>#DIV/0!</v>
      </c>
      <c r="J36" s="202" t="e">
        <f t="shared" si="40"/>
        <v>#DIV/0!</v>
      </c>
      <c r="K36" s="202" t="e">
        <f t="shared" si="40"/>
        <v>#DIV/0!</v>
      </c>
      <c r="L36" s="202" t="e">
        <f t="shared" si="40"/>
        <v>#DIV/0!</v>
      </c>
      <c r="M36" s="202" t="e">
        <f t="shared" si="40"/>
        <v>#DIV/0!</v>
      </c>
      <c r="N36" s="204" t="e">
        <f t="shared" si="34"/>
        <v>#DIV/0!</v>
      </c>
      <c r="O36" s="201">
        <f t="shared" ref="O36:O45" si="41">O35+1</f>
        <v>2</v>
      </c>
      <c r="P36" s="196" t="e">
        <v>#REF!</v>
      </c>
      <c r="Q36" s="196" t="e">
        <v>#REF!</v>
      </c>
      <c r="R36" s="205" t="e">
        <f t="shared" si="36"/>
        <v>#REF!</v>
      </c>
      <c r="S36" s="205" t="e">
        <f t="shared" si="36"/>
        <v>#REF!</v>
      </c>
      <c r="T36" s="205" t="e">
        <f t="shared" si="36"/>
        <v>#REF!</v>
      </c>
      <c r="U36" s="205" t="e">
        <f t="shared" si="36"/>
        <v>#REF!</v>
      </c>
      <c r="V36" s="205" t="e">
        <f t="shared" si="36"/>
        <v>#REF!</v>
      </c>
      <c r="W36" s="205" t="e">
        <f t="shared" si="36"/>
        <v>#REF!</v>
      </c>
      <c r="X36" s="205" t="e">
        <f t="shared" si="36"/>
        <v>#REF!</v>
      </c>
      <c r="Y36" s="205" t="e">
        <f t="shared" si="36"/>
        <v>#REF!</v>
      </c>
      <c r="Z36" s="205" t="e">
        <f t="shared" si="36"/>
        <v>#REF!</v>
      </c>
      <c r="AA36" s="206" t="e">
        <f t="shared" si="36"/>
        <v>#REF!</v>
      </c>
      <c r="AB36" s="205" t="e">
        <f>O33-SUM($P36:Q36)</f>
        <v>#REF!</v>
      </c>
      <c r="AC36" s="207" t="e">
        <f>SUM(P36:AA36)-O33</f>
        <v>#REF!</v>
      </c>
      <c r="AD36" s="205" t="e">
        <f t="shared" si="37"/>
        <v>#REF!</v>
      </c>
      <c r="AE36" s="205" t="e">
        <f t="shared" si="38"/>
        <v>#REF!</v>
      </c>
      <c r="AF36" s="205" t="e">
        <f t="shared" si="38"/>
        <v>#REF!</v>
      </c>
      <c r="AG36" s="205" t="e">
        <f t="shared" si="38"/>
        <v>#REF!</v>
      </c>
      <c r="AH36" s="205" t="e">
        <f t="shared" si="38"/>
        <v>#REF!</v>
      </c>
      <c r="AI36" s="205" t="e">
        <f t="shared" si="38"/>
        <v>#REF!</v>
      </c>
      <c r="AJ36" s="205" t="e">
        <f t="shared" si="38"/>
        <v>#REF!</v>
      </c>
      <c r="AK36" s="205" t="e">
        <f t="shared" si="38"/>
        <v>#REF!</v>
      </c>
      <c r="AL36" s="205" t="e">
        <f t="shared" si="38"/>
        <v>#REF!</v>
      </c>
      <c r="AM36" s="205" t="e">
        <f t="shared" si="38"/>
        <v>#REF!</v>
      </c>
      <c r="AN36" s="205" t="e">
        <f t="shared" si="38"/>
        <v>#REF!</v>
      </c>
      <c r="AO36" s="205" t="e">
        <f t="shared" si="38"/>
        <v>#REF!</v>
      </c>
    </row>
    <row r="37" spans="1:41">
      <c r="A37" s="203" t="s">
        <v>172</v>
      </c>
      <c r="B37" s="202"/>
      <c r="C37" s="202"/>
      <c r="D37" s="202"/>
      <c r="E37" s="202" t="e">
        <f t="shared" ref="E37:M37" si="42">E36/SUM($E36:$M36)*100</f>
        <v>#DIV/0!</v>
      </c>
      <c r="F37" s="202" t="e">
        <f t="shared" si="42"/>
        <v>#DIV/0!</v>
      </c>
      <c r="G37" s="202" t="e">
        <f t="shared" si="42"/>
        <v>#DIV/0!</v>
      </c>
      <c r="H37" s="202" t="e">
        <f t="shared" si="42"/>
        <v>#DIV/0!</v>
      </c>
      <c r="I37" s="202" t="e">
        <f t="shared" si="42"/>
        <v>#DIV/0!</v>
      </c>
      <c r="J37" s="202" t="e">
        <f t="shared" si="42"/>
        <v>#DIV/0!</v>
      </c>
      <c r="K37" s="202" t="e">
        <f t="shared" si="42"/>
        <v>#DIV/0!</v>
      </c>
      <c r="L37" s="202" t="e">
        <f t="shared" si="42"/>
        <v>#DIV/0!</v>
      </c>
      <c r="M37" s="202" t="e">
        <f t="shared" si="42"/>
        <v>#DIV/0!</v>
      </c>
      <c r="N37" s="204" t="e">
        <f t="shared" si="34"/>
        <v>#DIV/0!</v>
      </c>
      <c r="O37" s="201">
        <f t="shared" si="41"/>
        <v>3</v>
      </c>
      <c r="P37" s="196" t="e">
        <v>#REF!</v>
      </c>
      <c r="Q37" s="196" t="e">
        <v>#REF!</v>
      </c>
      <c r="R37" s="196" t="e">
        <v>#REF!</v>
      </c>
      <c r="S37" s="205" t="e">
        <f t="shared" si="36"/>
        <v>#REF!</v>
      </c>
      <c r="T37" s="205" t="e">
        <f t="shared" si="36"/>
        <v>#REF!</v>
      </c>
      <c r="U37" s="205" t="e">
        <f t="shared" si="36"/>
        <v>#REF!</v>
      </c>
      <c r="V37" s="205" t="e">
        <f t="shared" si="36"/>
        <v>#REF!</v>
      </c>
      <c r="W37" s="205" t="e">
        <f t="shared" si="36"/>
        <v>#REF!</v>
      </c>
      <c r="X37" s="205" t="e">
        <f t="shared" si="36"/>
        <v>#REF!</v>
      </c>
      <c r="Y37" s="205" t="e">
        <f t="shared" si="36"/>
        <v>#REF!</v>
      </c>
      <c r="Z37" s="205" t="e">
        <f t="shared" si="36"/>
        <v>#REF!</v>
      </c>
      <c r="AA37" s="206" t="e">
        <f t="shared" si="36"/>
        <v>#REF!</v>
      </c>
      <c r="AB37" s="205" t="e">
        <f>O33-SUM($P37:R37)</f>
        <v>#REF!</v>
      </c>
      <c r="AC37" s="207" t="e">
        <f>SUM(P37:AA37)-O33</f>
        <v>#REF!</v>
      </c>
      <c r="AD37" s="205" t="e">
        <f t="shared" si="37"/>
        <v>#REF!</v>
      </c>
      <c r="AE37" s="205" t="e">
        <f t="shared" si="38"/>
        <v>#REF!</v>
      </c>
      <c r="AF37" s="205" t="e">
        <f t="shared" si="38"/>
        <v>#REF!</v>
      </c>
      <c r="AG37" s="205" t="e">
        <f t="shared" si="38"/>
        <v>#REF!</v>
      </c>
      <c r="AH37" s="205" t="e">
        <f t="shared" si="38"/>
        <v>#REF!</v>
      </c>
      <c r="AI37" s="205" t="e">
        <f t="shared" si="38"/>
        <v>#REF!</v>
      </c>
      <c r="AJ37" s="205" t="e">
        <f t="shared" si="38"/>
        <v>#REF!</v>
      </c>
      <c r="AK37" s="205" t="e">
        <f t="shared" si="38"/>
        <v>#REF!</v>
      </c>
      <c r="AL37" s="205" t="e">
        <f t="shared" si="38"/>
        <v>#REF!</v>
      </c>
      <c r="AM37" s="205" t="e">
        <f t="shared" si="38"/>
        <v>#REF!</v>
      </c>
      <c r="AN37" s="205" t="e">
        <f t="shared" si="38"/>
        <v>#REF!</v>
      </c>
      <c r="AO37" s="205" t="e">
        <f t="shared" si="38"/>
        <v>#REF!</v>
      </c>
    </row>
    <row r="38" spans="1:41">
      <c r="A38" s="203" t="s">
        <v>173</v>
      </c>
      <c r="B38" s="202"/>
      <c r="C38" s="202"/>
      <c r="D38" s="202"/>
      <c r="E38" s="208"/>
      <c r="F38" s="202" t="e">
        <f t="shared" ref="F38:M38" si="43">F37/SUM($F37:$M37)*100</f>
        <v>#DIV/0!</v>
      </c>
      <c r="G38" s="202" t="e">
        <f t="shared" si="43"/>
        <v>#DIV/0!</v>
      </c>
      <c r="H38" s="202" t="e">
        <f t="shared" si="43"/>
        <v>#DIV/0!</v>
      </c>
      <c r="I38" s="202" t="e">
        <f t="shared" si="43"/>
        <v>#DIV/0!</v>
      </c>
      <c r="J38" s="202" t="e">
        <f t="shared" si="43"/>
        <v>#DIV/0!</v>
      </c>
      <c r="K38" s="202" t="e">
        <f t="shared" si="43"/>
        <v>#DIV/0!</v>
      </c>
      <c r="L38" s="202" t="e">
        <f t="shared" si="43"/>
        <v>#DIV/0!</v>
      </c>
      <c r="M38" s="202" t="e">
        <f t="shared" si="43"/>
        <v>#DIV/0!</v>
      </c>
      <c r="N38" s="204" t="e">
        <f t="shared" si="34"/>
        <v>#DIV/0!</v>
      </c>
      <c r="O38" s="201">
        <f t="shared" si="41"/>
        <v>4</v>
      </c>
      <c r="P38" s="196" t="e">
        <v>#REF!</v>
      </c>
      <c r="Q38" s="196" t="e">
        <v>#REF!</v>
      </c>
      <c r="R38" s="196" t="e">
        <v>#REF!</v>
      </c>
      <c r="S38" s="196" t="e">
        <v>#REF!</v>
      </c>
      <c r="T38" s="205" t="e">
        <f t="shared" si="36"/>
        <v>#REF!</v>
      </c>
      <c r="U38" s="205" t="e">
        <f t="shared" si="36"/>
        <v>#REF!</v>
      </c>
      <c r="V38" s="205" t="e">
        <f t="shared" si="36"/>
        <v>#REF!</v>
      </c>
      <c r="W38" s="205" t="e">
        <f t="shared" si="36"/>
        <v>#REF!</v>
      </c>
      <c r="X38" s="205" t="e">
        <f t="shared" si="36"/>
        <v>#REF!</v>
      </c>
      <c r="Y38" s="205" t="e">
        <f t="shared" si="36"/>
        <v>#REF!</v>
      </c>
      <c r="Z38" s="205" t="e">
        <f t="shared" si="36"/>
        <v>#REF!</v>
      </c>
      <c r="AA38" s="206" t="e">
        <f t="shared" si="36"/>
        <v>#REF!</v>
      </c>
      <c r="AB38" s="205" t="e">
        <f>O33-SUM($P38:S38)</f>
        <v>#REF!</v>
      </c>
      <c r="AC38" s="207" t="e">
        <f>SUM(P38:AA38)-O33</f>
        <v>#REF!</v>
      </c>
      <c r="AD38" s="205" t="e">
        <f t="shared" si="37"/>
        <v>#REF!</v>
      </c>
      <c r="AE38" s="205" t="e">
        <f t="shared" si="38"/>
        <v>#REF!</v>
      </c>
      <c r="AF38" s="205" t="e">
        <f t="shared" si="38"/>
        <v>#REF!</v>
      </c>
      <c r="AG38" s="205" t="e">
        <f t="shared" si="38"/>
        <v>#REF!</v>
      </c>
      <c r="AH38" s="205" t="e">
        <f t="shared" si="38"/>
        <v>#REF!</v>
      </c>
      <c r="AI38" s="205" t="e">
        <f t="shared" si="38"/>
        <v>#REF!</v>
      </c>
      <c r="AJ38" s="205" t="e">
        <f t="shared" si="38"/>
        <v>#REF!</v>
      </c>
      <c r="AK38" s="205" t="e">
        <f t="shared" si="38"/>
        <v>#REF!</v>
      </c>
      <c r="AL38" s="205" t="e">
        <f t="shared" si="38"/>
        <v>#REF!</v>
      </c>
      <c r="AM38" s="205" t="e">
        <f t="shared" si="38"/>
        <v>#REF!</v>
      </c>
      <c r="AN38" s="205" t="e">
        <f t="shared" si="38"/>
        <v>#REF!</v>
      </c>
      <c r="AO38" s="205" t="e">
        <f t="shared" si="38"/>
        <v>#REF!</v>
      </c>
    </row>
    <row r="39" spans="1:41">
      <c r="A39" s="203" t="s">
        <v>174</v>
      </c>
      <c r="B39" s="202"/>
      <c r="C39" s="202"/>
      <c r="D39" s="202"/>
      <c r="E39" s="208"/>
      <c r="F39" s="208"/>
      <c r="G39" s="202" t="e">
        <f t="shared" ref="G39:M39" si="44">G38/SUM($G38:$M38)*100</f>
        <v>#DIV/0!</v>
      </c>
      <c r="H39" s="202" t="e">
        <f t="shared" si="44"/>
        <v>#DIV/0!</v>
      </c>
      <c r="I39" s="202" t="e">
        <f t="shared" si="44"/>
        <v>#DIV/0!</v>
      </c>
      <c r="J39" s="202" t="e">
        <f t="shared" si="44"/>
        <v>#DIV/0!</v>
      </c>
      <c r="K39" s="202" t="e">
        <f t="shared" si="44"/>
        <v>#DIV/0!</v>
      </c>
      <c r="L39" s="202" t="e">
        <f t="shared" si="44"/>
        <v>#DIV/0!</v>
      </c>
      <c r="M39" s="202" t="e">
        <f t="shared" si="44"/>
        <v>#DIV/0!</v>
      </c>
      <c r="N39" s="204" t="e">
        <f t="shared" si="34"/>
        <v>#DIV/0!</v>
      </c>
      <c r="O39" s="201">
        <f t="shared" si="41"/>
        <v>5</v>
      </c>
      <c r="P39" s="196" t="e">
        <v>#REF!</v>
      </c>
      <c r="Q39" s="196" t="e">
        <v>#REF!</v>
      </c>
      <c r="R39" s="196" t="e">
        <v>#REF!</v>
      </c>
      <c r="S39" s="196" t="e">
        <v>#REF!</v>
      </c>
      <c r="T39" s="196" t="e">
        <v>#REF!</v>
      </c>
      <c r="U39" s="205" t="e">
        <f t="shared" si="36"/>
        <v>#REF!</v>
      </c>
      <c r="V39" s="205" t="e">
        <f t="shared" si="36"/>
        <v>#REF!</v>
      </c>
      <c r="W39" s="205" t="e">
        <f t="shared" si="36"/>
        <v>#REF!</v>
      </c>
      <c r="X39" s="205" t="e">
        <f t="shared" si="36"/>
        <v>#REF!</v>
      </c>
      <c r="Y39" s="205" t="e">
        <f t="shared" si="36"/>
        <v>#REF!</v>
      </c>
      <c r="Z39" s="205" t="e">
        <f t="shared" si="36"/>
        <v>#REF!</v>
      </c>
      <c r="AA39" s="206" t="e">
        <f t="shared" si="36"/>
        <v>#REF!</v>
      </c>
      <c r="AB39" s="205" t="e">
        <f>O33-SUM($P39:T39)</f>
        <v>#REF!</v>
      </c>
      <c r="AC39" s="207" t="e">
        <f>SUM(P39:AA39)-O33</f>
        <v>#REF!</v>
      </c>
      <c r="AD39" s="205" t="e">
        <f t="shared" si="37"/>
        <v>#REF!</v>
      </c>
      <c r="AE39" s="205" t="e">
        <f t="shared" si="38"/>
        <v>#REF!</v>
      </c>
      <c r="AF39" s="205" t="e">
        <f t="shared" si="38"/>
        <v>#REF!</v>
      </c>
      <c r="AG39" s="205" t="e">
        <f t="shared" si="38"/>
        <v>#REF!</v>
      </c>
      <c r="AH39" s="205" t="e">
        <f t="shared" si="38"/>
        <v>#REF!</v>
      </c>
      <c r="AI39" s="205" t="e">
        <f t="shared" si="38"/>
        <v>#REF!</v>
      </c>
      <c r="AJ39" s="205" t="e">
        <f t="shared" si="38"/>
        <v>#REF!</v>
      </c>
      <c r="AK39" s="205" t="e">
        <f t="shared" si="38"/>
        <v>#REF!</v>
      </c>
      <c r="AL39" s="205" t="e">
        <f t="shared" si="38"/>
        <v>#REF!</v>
      </c>
      <c r="AM39" s="205" t="e">
        <f t="shared" si="38"/>
        <v>#REF!</v>
      </c>
      <c r="AN39" s="205" t="e">
        <f t="shared" si="38"/>
        <v>#REF!</v>
      </c>
      <c r="AO39" s="205" t="e">
        <f t="shared" si="38"/>
        <v>#REF!</v>
      </c>
    </row>
    <row r="40" spans="1:41">
      <c r="A40" s="203" t="s">
        <v>175</v>
      </c>
      <c r="B40" s="202"/>
      <c r="C40" s="202"/>
      <c r="D40" s="202"/>
      <c r="E40" s="208"/>
      <c r="F40" s="208"/>
      <c r="G40" s="208"/>
      <c r="H40" s="202" t="e">
        <f t="shared" ref="H40:M40" si="45">H39/SUM($H39:$M39)*100</f>
        <v>#DIV/0!</v>
      </c>
      <c r="I40" s="202" t="e">
        <f t="shared" si="45"/>
        <v>#DIV/0!</v>
      </c>
      <c r="J40" s="202" t="e">
        <f t="shared" si="45"/>
        <v>#DIV/0!</v>
      </c>
      <c r="K40" s="202" t="e">
        <f t="shared" si="45"/>
        <v>#DIV/0!</v>
      </c>
      <c r="L40" s="202" t="e">
        <f t="shared" si="45"/>
        <v>#DIV/0!</v>
      </c>
      <c r="M40" s="202" t="e">
        <f t="shared" si="45"/>
        <v>#DIV/0!</v>
      </c>
      <c r="N40" s="204" t="e">
        <f t="shared" si="34"/>
        <v>#DIV/0!</v>
      </c>
      <c r="O40" s="201">
        <f t="shared" si="41"/>
        <v>6</v>
      </c>
      <c r="P40" s="196" t="e">
        <v>#REF!</v>
      </c>
      <c r="Q40" s="196" t="e">
        <v>#REF!</v>
      </c>
      <c r="R40" s="196" t="e">
        <v>#REF!</v>
      </c>
      <c r="S40" s="196" t="e">
        <v>#REF!</v>
      </c>
      <c r="T40" s="196" t="e">
        <v>#REF!</v>
      </c>
      <c r="U40" s="196" t="e">
        <v>#REF!</v>
      </c>
      <c r="V40" s="205" t="e">
        <f t="shared" si="36"/>
        <v>#REF!</v>
      </c>
      <c r="W40" s="205" t="e">
        <f t="shared" si="36"/>
        <v>#REF!</v>
      </c>
      <c r="X40" s="205" t="e">
        <f t="shared" si="36"/>
        <v>#REF!</v>
      </c>
      <c r="Y40" s="205" t="e">
        <f t="shared" si="36"/>
        <v>#REF!</v>
      </c>
      <c r="Z40" s="205" t="e">
        <f t="shared" si="36"/>
        <v>#REF!</v>
      </c>
      <c r="AA40" s="206" t="e">
        <f t="shared" si="36"/>
        <v>#REF!</v>
      </c>
      <c r="AB40" s="205" t="e">
        <f>O33-SUM($P40:U40)</f>
        <v>#REF!</v>
      </c>
      <c r="AC40" s="207" t="e">
        <f>SUM(P40:AA40)-O33</f>
        <v>#REF!</v>
      </c>
      <c r="AD40" s="205" t="e">
        <f t="shared" si="37"/>
        <v>#REF!</v>
      </c>
      <c r="AE40" s="205" t="e">
        <f t="shared" si="38"/>
        <v>#REF!</v>
      </c>
      <c r="AF40" s="205" t="e">
        <f t="shared" si="38"/>
        <v>#REF!</v>
      </c>
      <c r="AG40" s="205" t="e">
        <f t="shared" si="38"/>
        <v>#REF!</v>
      </c>
      <c r="AH40" s="205" t="e">
        <f t="shared" si="38"/>
        <v>#REF!</v>
      </c>
      <c r="AI40" s="205" t="e">
        <f t="shared" si="38"/>
        <v>#REF!</v>
      </c>
      <c r="AJ40" s="205" t="e">
        <f t="shared" si="38"/>
        <v>#REF!</v>
      </c>
      <c r="AK40" s="205" t="e">
        <f t="shared" si="38"/>
        <v>#REF!</v>
      </c>
      <c r="AL40" s="205" t="e">
        <f t="shared" si="38"/>
        <v>#REF!</v>
      </c>
      <c r="AM40" s="205" t="e">
        <f t="shared" si="38"/>
        <v>#REF!</v>
      </c>
      <c r="AN40" s="205" t="e">
        <f t="shared" si="38"/>
        <v>#REF!</v>
      </c>
      <c r="AO40" s="205" t="e">
        <f t="shared" si="38"/>
        <v>#REF!</v>
      </c>
    </row>
    <row r="41" spans="1:41">
      <c r="A41" s="203" t="s">
        <v>176</v>
      </c>
      <c r="B41" s="202"/>
      <c r="C41" s="202"/>
      <c r="D41" s="202"/>
      <c r="E41" s="208"/>
      <c r="F41" s="208"/>
      <c r="G41" s="208"/>
      <c r="H41" s="208"/>
      <c r="I41" s="202" t="e">
        <f>I40/SUM($I40:$M40)*100</f>
        <v>#DIV/0!</v>
      </c>
      <c r="J41" s="202" t="e">
        <f>J40/SUM($I40:$M40)*100</f>
        <v>#DIV/0!</v>
      </c>
      <c r="K41" s="202" t="e">
        <f>K40/SUM($I40:$M40)*100</f>
        <v>#DIV/0!</v>
      </c>
      <c r="L41" s="202" t="e">
        <f>L40/SUM($I40:$M40)*100</f>
        <v>#DIV/0!</v>
      </c>
      <c r="M41" s="202" t="e">
        <f>M40/SUM($I40:$M40)*100</f>
        <v>#DIV/0!</v>
      </c>
      <c r="N41" s="204" t="e">
        <f t="shared" si="34"/>
        <v>#DIV/0!</v>
      </c>
      <c r="O41" s="201">
        <f t="shared" si="41"/>
        <v>7</v>
      </c>
      <c r="P41" s="196" t="e">
        <v>#REF!</v>
      </c>
      <c r="Q41" s="196" t="e">
        <v>#REF!</v>
      </c>
      <c r="R41" s="196" t="e">
        <v>#REF!</v>
      </c>
      <c r="S41" s="196" t="e">
        <v>#REF!</v>
      </c>
      <c r="T41" s="196" t="e">
        <v>#REF!</v>
      </c>
      <c r="U41" s="196" t="e">
        <v>#REF!</v>
      </c>
      <c r="V41" s="196" t="e">
        <v>#REF!</v>
      </c>
      <c r="W41" s="205" t="e">
        <f>$AB41*(I41/100)</f>
        <v>#REF!</v>
      </c>
      <c r="X41" s="205" t="e">
        <f>$AB41*(J41/100)</f>
        <v>#REF!</v>
      </c>
      <c r="Y41" s="205" t="e">
        <f>$AB41*(K41/100)</f>
        <v>#REF!</v>
      </c>
      <c r="Z41" s="205" t="e">
        <f>$AB41*(L41/100)</f>
        <v>#REF!</v>
      </c>
      <c r="AA41" s="206" t="e">
        <f>$AB41*(M41/100)</f>
        <v>#REF!</v>
      </c>
      <c r="AB41" s="205" t="e">
        <f>O33-SUM($P41:V41)</f>
        <v>#REF!</v>
      </c>
      <c r="AC41" s="207" t="e">
        <f>SUM(P41:AA41)-O33</f>
        <v>#REF!</v>
      </c>
      <c r="AD41" s="205" t="e">
        <f t="shared" si="37"/>
        <v>#REF!</v>
      </c>
      <c r="AE41" s="205" t="e">
        <f t="shared" si="38"/>
        <v>#REF!</v>
      </c>
      <c r="AF41" s="205" t="e">
        <f t="shared" si="38"/>
        <v>#REF!</v>
      </c>
      <c r="AG41" s="205" t="e">
        <f t="shared" si="38"/>
        <v>#REF!</v>
      </c>
      <c r="AH41" s="205" t="e">
        <f t="shared" si="38"/>
        <v>#REF!</v>
      </c>
      <c r="AI41" s="205" t="e">
        <f t="shared" si="38"/>
        <v>#REF!</v>
      </c>
      <c r="AJ41" s="205" t="e">
        <f t="shared" si="38"/>
        <v>#REF!</v>
      </c>
      <c r="AK41" s="205" t="e">
        <f t="shared" si="38"/>
        <v>#REF!</v>
      </c>
      <c r="AL41" s="205" t="e">
        <f t="shared" si="38"/>
        <v>#REF!</v>
      </c>
      <c r="AM41" s="205" t="e">
        <f t="shared" si="38"/>
        <v>#REF!</v>
      </c>
      <c r="AN41" s="205" t="e">
        <f t="shared" si="38"/>
        <v>#REF!</v>
      </c>
      <c r="AO41" s="205" t="e">
        <f t="shared" si="38"/>
        <v>#REF!</v>
      </c>
    </row>
    <row r="42" spans="1:41">
      <c r="A42" s="203" t="s">
        <v>177</v>
      </c>
      <c r="B42" s="202"/>
      <c r="C42" s="202"/>
      <c r="D42" s="202"/>
      <c r="E42" s="208"/>
      <c r="F42" s="208"/>
      <c r="G42" s="208"/>
      <c r="H42" s="208"/>
      <c r="I42" s="208"/>
      <c r="J42" s="202" t="e">
        <f>J41/SUM($J41:$M41)*100</f>
        <v>#DIV/0!</v>
      </c>
      <c r="K42" s="202" t="e">
        <f>K41/SUM($J41:$M41)*100</f>
        <v>#DIV/0!</v>
      </c>
      <c r="L42" s="202" t="e">
        <f>L41/SUM($J41:$M41)*100</f>
        <v>#DIV/0!</v>
      </c>
      <c r="M42" s="202" t="e">
        <f>M41/SUM($J41:$M41)*100</f>
        <v>#DIV/0!</v>
      </c>
      <c r="N42" s="204" t="e">
        <f t="shared" si="34"/>
        <v>#DIV/0!</v>
      </c>
      <c r="O42" s="201">
        <f t="shared" si="41"/>
        <v>8</v>
      </c>
      <c r="P42" s="196" t="e">
        <v>#REF!</v>
      </c>
      <c r="Q42" s="196" t="e">
        <v>#REF!</v>
      </c>
      <c r="R42" s="196" t="e">
        <v>#REF!</v>
      </c>
      <c r="S42" s="196" t="e">
        <v>#REF!</v>
      </c>
      <c r="T42" s="196" t="e">
        <v>#REF!</v>
      </c>
      <c r="U42" s="196" t="e">
        <v>#REF!</v>
      </c>
      <c r="V42" s="196" t="e">
        <v>#REF!</v>
      </c>
      <c r="W42" s="196" t="e">
        <v>#REF!</v>
      </c>
      <c r="X42" s="205" t="e">
        <f>$AB42*(J42/100)</f>
        <v>#REF!</v>
      </c>
      <c r="Y42" s="205" t="e">
        <f>$AB42*(K42/100)</f>
        <v>#REF!</v>
      </c>
      <c r="Z42" s="205" t="e">
        <f>$AB42*(L42/100)</f>
        <v>#REF!</v>
      </c>
      <c r="AA42" s="206" t="e">
        <f>$AB42*(M42/100)</f>
        <v>#REF!</v>
      </c>
      <c r="AB42" s="205" t="e">
        <f>O33-SUM($P42:W42)</f>
        <v>#REF!</v>
      </c>
      <c r="AC42" s="207" t="e">
        <f>SUM(P42:AA42)-O33</f>
        <v>#REF!</v>
      </c>
      <c r="AD42" s="205" t="e">
        <f t="shared" si="37"/>
        <v>#REF!</v>
      </c>
      <c r="AE42" s="205" t="e">
        <f t="shared" si="38"/>
        <v>#REF!</v>
      </c>
      <c r="AF42" s="205" t="e">
        <f t="shared" si="38"/>
        <v>#REF!</v>
      </c>
      <c r="AG42" s="205" t="e">
        <f t="shared" si="38"/>
        <v>#REF!</v>
      </c>
      <c r="AH42" s="205" t="e">
        <f t="shared" si="38"/>
        <v>#REF!</v>
      </c>
      <c r="AI42" s="205" t="e">
        <f t="shared" si="38"/>
        <v>#REF!</v>
      </c>
      <c r="AJ42" s="205" t="e">
        <f t="shared" si="38"/>
        <v>#REF!</v>
      </c>
      <c r="AK42" s="205" t="e">
        <f t="shared" si="38"/>
        <v>#REF!</v>
      </c>
      <c r="AL42" s="205" t="e">
        <f t="shared" si="38"/>
        <v>#REF!</v>
      </c>
      <c r="AM42" s="205" t="e">
        <f t="shared" si="38"/>
        <v>#REF!</v>
      </c>
      <c r="AN42" s="205" t="e">
        <f t="shared" si="38"/>
        <v>#REF!</v>
      </c>
      <c r="AO42" s="205" t="e">
        <f t="shared" si="38"/>
        <v>#REF!</v>
      </c>
    </row>
    <row r="43" spans="1:41">
      <c r="A43" s="203" t="s">
        <v>178</v>
      </c>
      <c r="B43" s="202"/>
      <c r="C43" s="202"/>
      <c r="D43" s="202"/>
      <c r="E43" s="208"/>
      <c r="F43" s="208"/>
      <c r="G43" s="208"/>
      <c r="H43" s="208"/>
      <c r="I43" s="208"/>
      <c r="J43" s="208"/>
      <c r="K43" s="202" t="e">
        <f>K42/SUM($K42:$M42)*100</f>
        <v>#DIV/0!</v>
      </c>
      <c r="L43" s="202" t="e">
        <f>L42/SUM($K42:$M42)*100</f>
        <v>#DIV/0!</v>
      </c>
      <c r="M43" s="202" t="e">
        <f>M42/SUM($K42:$M42)*100</f>
        <v>#DIV/0!</v>
      </c>
      <c r="N43" s="204" t="e">
        <f t="shared" si="34"/>
        <v>#DIV/0!</v>
      </c>
      <c r="O43" s="201">
        <f t="shared" si="41"/>
        <v>9</v>
      </c>
      <c r="P43" s="196" t="e">
        <v>#REF!</v>
      </c>
      <c r="Q43" s="196" t="e">
        <v>#REF!</v>
      </c>
      <c r="R43" s="196" t="e">
        <v>#REF!</v>
      </c>
      <c r="S43" s="196" t="e">
        <v>#REF!</v>
      </c>
      <c r="T43" s="196" t="e">
        <v>#REF!</v>
      </c>
      <c r="U43" s="196" t="e">
        <v>#REF!</v>
      </c>
      <c r="V43" s="196" t="e">
        <v>#REF!</v>
      </c>
      <c r="W43" s="196" t="e">
        <v>#REF!</v>
      </c>
      <c r="X43" s="196" t="e">
        <v>#REF!</v>
      </c>
      <c r="Y43" s="205" t="e">
        <f>$AB43*(K43/100)</f>
        <v>#REF!</v>
      </c>
      <c r="Z43" s="205" t="e">
        <f>$AB43*(L43/100)</f>
        <v>#REF!</v>
      </c>
      <c r="AA43" s="206" t="e">
        <f>$AB43*(M43/100)</f>
        <v>#REF!</v>
      </c>
      <c r="AB43" s="205" t="e">
        <f>O33-SUM($P43:X43)</f>
        <v>#REF!</v>
      </c>
      <c r="AC43" s="207" t="e">
        <f>SUM(P43:AA43)-O33</f>
        <v>#REF!</v>
      </c>
      <c r="AD43" s="205" t="e">
        <f t="shared" si="37"/>
        <v>#REF!</v>
      </c>
      <c r="AE43" s="205" t="e">
        <f t="shared" si="38"/>
        <v>#REF!</v>
      </c>
      <c r="AF43" s="205" t="e">
        <f t="shared" si="38"/>
        <v>#REF!</v>
      </c>
      <c r="AG43" s="205" t="e">
        <f t="shared" si="38"/>
        <v>#REF!</v>
      </c>
      <c r="AH43" s="205" t="e">
        <f t="shared" si="38"/>
        <v>#REF!</v>
      </c>
      <c r="AI43" s="205" t="e">
        <f t="shared" si="38"/>
        <v>#REF!</v>
      </c>
      <c r="AJ43" s="205" t="e">
        <f t="shared" si="38"/>
        <v>#REF!</v>
      </c>
      <c r="AK43" s="205" t="e">
        <f t="shared" si="38"/>
        <v>#REF!</v>
      </c>
      <c r="AL43" s="205" t="e">
        <f t="shared" si="38"/>
        <v>#REF!</v>
      </c>
      <c r="AM43" s="205" t="e">
        <f t="shared" si="38"/>
        <v>#REF!</v>
      </c>
      <c r="AN43" s="205" t="e">
        <f t="shared" si="38"/>
        <v>#REF!</v>
      </c>
      <c r="AO43" s="205" t="e">
        <f t="shared" si="38"/>
        <v>#REF!</v>
      </c>
    </row>
    <row r="44" spans="1:41" ht="15" customHeight="1">
      <c r="A44" s="203" t="s">
        <v>179</v>
      </c>
      <c r="B44" s="202"/>
      <c r="C44" s="202"/>
      <c r="D44" s="202"/>
      <c r="E44" s="208"/>
      <c r="F44" s="208"/>
      <c r="G44" s="208"/>
      <c r="H44" s="208"/>
      <c r="I44" s="208"/>
      <c r="J44" s="208"/>
      <c r="K44" s="208"/>
      <c r="L44" s="202" t="e">
        <f>L43/SUM($L43:$M43)*100</f>
        <v>#DIV/0!</v>
      </c>
      <c r="M44" s="202" t="e">
        <f>M43/SUM($L43:$M43)*100</f>
        <v>#DIV/0!</v>
      </c>
      <c r="N44" s="204" t="e">
        <f t="shared" si="34"/>
        <v>#DIV/0!</v>
      </c>
      <c r="O44" s="201">
        <f t="shared" si="41"/>
        <v>10</v>
      </c>
      <c r="P44" s="196" t="e">
        <v>#REF!</v>
      </c>
      <c r="Q44" s="196" t="e">
        <v>#REF!</v>
      </c>
      <c r="R44" s="196" t="e">
        <v>#REF!</v>
      </c>
      <c r="S44" s="196" t="e">
        <v>#REF!</v>
      </c>
      <c r="T44" s="196" t="e">
        <v>#REF!</v>
      </c>
      <c r="U44" s="196" t="e">
        <v>#REF!</v>
      </c>
      <c r="V44" s="196" t="e">
        <v>#REF!</v>
      </c>
      <c r="W44" s="196" t="e">
        <v>#REF!</v>
      </c>
      <c r="X44" s="196" t="e">
        <v>#REF!</v>
      </c>
      <c r="Y44" s="196" t="e">
        <v>#REF!</v>
      </c>
      <c r="Z44" s="205" t="e">
        <f>$AB44*(L44/100)</f>
        <v>#REF!</v>
      </c>
      <c r="AA44" s="206" t="e">
        <f>$AB44*(M44/100)</f>
        <v>#REF!</v>
      </c>
      <c r="AB44" s="205" t="e">
        <f>O33-SUM($P44:Y44)</f>
        <v>#REF!</v>
      </c>
      <c r="AC44" s="207" t="e">
        <f>SUM(P44:AA44)-O33</f>
        <v>#REF!</v>
      </c>
      <c r="AD44" s="205" t="e">
        <f t="shared" si="37"/>
        <v>#REF!</v>
      </c>
      <c r="AE44" s="205" t="e">
        <f t="shared" si="38"/>
        <v>#REF!</v>
      </c>
      <c r="AF44" s="205" t="e">
        <f t="shared" si="38"/>
        <v>#REF!</v>
      </c>
      <c r="AG44" s="205" t="e">
        <f t="shared" si="38"/>
        <v>#REF!</v>
      </c>
      <c r="AH44" s="205" t="e">
        <f t="shared" si="38"/>
        <v>#REF!</v>
      </c>
      <c r="AI44" s="205" t="e">
        <f t="shared" si="38"/>
        <v>#REF!</v>
      </c>
      <c r="AJ44" s="205" t="e">
        <f t="shared" si="38"/>
        <v>#REF!</v>
      </c>
      <c r="AK44" s="205" t="e">
        <f t="shared" si="38"/>
        <v>#REF!</v>
      </c>
      <c r="AL44" s="205" t="e">
        <f t="shared" si="38"/>
        <v>#REF!</v>
      </c>
      <c r="AM44" s="205" t="e">
        <f t="shared" si="38"/>
        <v>#REF!</v>
      </c>
      <c r="AN44" s="205" t="e">
        <f t="shared" si="38"/>
        <v>#REF!</v>
      </c>
      <c r="AO44" s="205" t="e">
        <f t="shared" si="38"/>
        <v>#REF!</v>
      </c>
    </row>
    <row r="45" spans="1:41" ht="15" customHeight="1">
      <c r="A45" s="203" t="s">
        <v>180</v>
      </c>
      <c r="B45" s="202"/>
      <c r="C45" s="202"/>
      <c r="D45" s="202"/>
      <c r="E45" s="208"/>
      <c r="F45" s="208"/>
      <c r="G45" s="208"/>
      <c r="H45" s="208"/>
      <c r="I45" s="208"/>
      <c r="J45" s="208"/>
      <c r="K45" s="208"/>
      <c r="L45" s="208"/>
      <c r="M45" s="208"/>
      <c r="N45" s="204"/>
      <c r="O45" s="201">
        <f t="shared" si="41"/>
        <v>11</v>
      </c>
      <c r="P45" s="196" t="e">
        <v>#REF!</v>
      </c>
      <c r="Q45" s="196" t="e">
        <v>#REF!</v>
      </c>
      <c r="R45" s="196" t="e">
        <v>#REF!</v>
      </c>
      <c r="S45" s="196" t="e">
        <v>#REF!</v>
      </c>
      <c r="T45" s="196" t="e">
        <v>#REF!</v>
      </c>
      <c r="U45" s="196" t="e">
        <v>#REF!</v>
      </c>
      <c r="V45" s="196" t="e">
        <v>#REF!</v>
      </c>
      <c r="W45" s="196" t="e">
        <v>#REF!</v>
      </c>
      <c r="X45" s="196" t="e">
        <v>#REF!</v>
      </c>
      <c r="Y45" s="196" t="e">
        <v>#REF!</v>
      </c>
      <c r="Z45" s="196" t="e">
        <v>#REF!</v>
      </c>
      <c r="AA45" s="206" t="e">
        <f>$AB45</f>
        <v>#REF!</v>
      </c>
      <c r="AB45" s="205" t="e">
        <f>O33-SUM($P45:Z45)</f>
        <v>#REF!</v>
      </c>
      <c r="AC45" s="207" t="e">
        <f>SUM(P45:AA45)-O33</f>
        <v>#REF!</v>
      </c>
      <c r="AD45" s="205" t="e">
        <f t="shared" si="37"/>
        <v>#REF!</v>
      </c>
      <c r="AE45" s="205" t="e">
        <f t="shared" si="38"/>
        <v>#REF!</v>
      </c>
      <c r="AF45" s="205" t="e">
        <f t="shared" si="38"/>
        <v>#REF!</v>
      </c>
      <c r="AG45" s="205" t="e">
        <f t="shared" si="38"/>
        <v>#REF!</v>
      </c>
      <c r="AH45" s="205" t="e">
        <f t="shared" si="38"/>
        <v>#REF!</v>
      </c>
      <c r="AI45" s="205" t="e">
        <f t="shared" si="38"/>
        <v>#REF!</v>
      </c>
      <c r="AJ45" s="205" t="e">
        <f t="shared" si="38"/>
        <v>#REF!</v>
      </c>
      <c r="AK45" s="205" t="e">
        <f t="shared" si="38"/>
        <v>#REF!</v>
      </c>
      <c r="AL45" s="205" t="e">
        <f t="shared" si="38"/>
        <v>#REF!</v>
      </c>
      <c r="AM45" s="205" t="e">
        <f t="shared" si="38"/>
        <v>#REF!</v>
      </c>
      <c r="AN45" s="205" t="e">
        <f t="shared" si="38"/>
        <v>#REF!</v>
      </c>
      <c r="AO45" s="205" t="e">
        <f t="shared" si="38"/>
        <v>#REF!</v>
      </c>
    </row>
    <row r="46" spans="1:41">
      <c r="AB46" s="1"/>
    </row>
    <row r="47" spans="1:41">
      <c r="A47" s="213" t="s">
        <v>65</v>
      </c>
      <c r="B47" s="196">
        <v>0</v>
      </c>
      <c r="C47" s="196">
        <v>0</v>
      </c>
      <c r="D47" s="196">
        <v>0</v>
      </c>
      <c r="E47" s="196">
        <v>0</v>
      </c>
      <c r="F47" s="196">
        <v>0</v>
      </c>
      <c r="G47" s="196">
        <v>0</v>
      </c>
      <c r="H47" s="196">
        <v>0</v>
      </c>
      <c r="I47" s="196">
        <v>0</v>
      </c>
      <c r="J47" s="196">
        <v>0</v>
      </c>
      <c r="K47" s="196">
        <v>0</v>
      </c>
      <c r="L47" s="196">
        <v>0</v>
      </c>
      <c r="M47" s="196">
        <v>0</v>
      </c>
      <c r="N47" s="197">
        <f t="shared" ref="N47:N58" si="46">SUM(B47:M47)</f>
        <v>0</v>
      </c>
      <c r="O47" s="214">
        <v>534532.45252885437</v>
      </c>
      <c r="P47" s="65"/>
      <c r="Q47" s="65"/>
      <c r="R47" s="65"/>
      <c r="S47" s="65"/>
      <c r="T47" s="65"/>
      <c r="U47" s="65"/>
      <c r="V47" s="65"/>
      <c r="W47" s="65"/>
      <c r="X47" s="65"/>
      <c r="Y47" s="65"/>
      <c r="Z47" s="65"/>
      <c r="AA47" s="65"/>
      <c r="AB47" s="65"/>
      <c r="AC47" s="200"/>
      <c r="AD47" s="62"/>
      <c r="AE47" s="62"/>
      <c r="AF47" s="62"/>
      <c r="AG47" s="62"/>
      <c r="AH47" s="201"/>
      <c r="AI47" s="202"/>
    </row>
    <row r="48" spans="1:41">
      <c r="A48" s="203" t="s">
        <v>169</v>
      </c>
      <c r="B48" s="202" t="e">
        <f t="shared" ref="B48:M48" si="47">B47/SUM($B47:$M47)*100</f>
        <v>#DIV/0!</v>
      </c>
      <c r="C48" s="202" t="e">
        <f t="shared" si="47"/>
        <v>#DIV/0!</v>
      </c>
      <c r="D48" s="202" t="e">
        <f t="shared" si="47"/>
        <v>#DIV/0!</v>
      </c>
      <c r="E48" s="202" t="e">
        <f t="shared" si="47"/>
        <v>#DIV/0!</v>
      </c>
      <c r="F48" s="202" t="e">
        <f t="shared" si="47"/>
        <v>#DIV/0!</v>
      </c>
      <c r="G48" s="202" t="e">
        <f t="shared" si="47"/>
        <v>#DIV/0!</v>
      </c>
      <c r="H48" s="202" t="e">
        <f t="shared" si="47"/>
        <v>#DIV/0!</v>
      </c>
      <c r="I48" s="202" t="e">
        <f t="shared" si="47"/>
        <v>#DIV/0!</v>
      </c>
      <c r="J48" s="202" t="e">
        <f t="shared" si="47"/>
        <v>#DIV/0!</v>
      </c>
      <c r="K48" s="202" t="e">
        <f t="shared" si="47"/>
        <v>#DIV/0!</v>
      </c>
      <c r="L48" s="202" t="e">
        <f t="shared" si="47"/>
        <v>#DIV/0!</v>
      </c>
      <c r="M48" s="202" t="e">
        <f t="shared" si="47"/>
        <v>#DIV/0!</v>
      </c>
      <c r="N48" s="204" t="e">
        <f t="shared" si="46"/>
        <v>#DIV/0!</v>
      </c>
      <c r="O48" s="64">
        <v>12</v>
      </c>
      <c r="P48" s="205" t="e">
        <f t="shared" ref="P48:AA54" si="48">$AB48*(B48/100)</f>
        <v>#DIV/0!</v>
      </c>
      <c r="Q48" s="205" t="e">
        <f t="shared" si="48"/>
        <v>#DIV/0!</v>
      </c>
      <c r="R48" s="205" t="e">
        <f t="shared" si="48"/>
        <v>#DIV/0!</v>
      </c>
      <c r="S48" s="205" t="e">
        <f t="shared" si="48"/>
        <v>#DIV/0!</v>
      </c>
      <c r="T48" s="205" t="e">
        <f t="shared" si="48"/>
        <v>#DIV/0!</v>
      </c>
      <c r="U48" s="205" t="e">
        <f t="shared" si="48"/>
        <v>#DIV/0!</v>
      </c>
      <c r="V48" s="205" t="e">
        <f t="shared" si="48"/>
        <v>#DIV/0!</v>
      </c>
      <c r="W48" s="205" t="e">
        <f t="shared" si="48"/>
        <v>#DIV/0!</v>
      </c>
      <c r="X48" s="205" t="e">
        <f t="shared" si="48"/>
        <v>#DIV/0!</v>
      </c>
      <c r="Y48" s="205" t="e">
        <f t="shared" si="48"/>
        <v>#DIV/0!</v>
      </c>
      <c r="Z48" s="205" t="e">
        <f t="shared" si="48"/>
        <v>#DIV/0!</v>
      </c>
      <c r="AA48" s="206" t="e">
        <f t="shared" si="48"/>
        <v>#DIV/0!</v>
      </c>
      <c r="AB48" s="205">
        <f>O47</f>
        <v>534532.45252885437</v>
      </c>
      <c r="AC48" s="207" t="e">
        <f>SUM(P48:AA48)-O47</f>
        <v>#DIV/0!</v>
      </c>
      <c r="AD48" s="205" t="e">
        <f t="shared" ref="AD48:AD59" si="49">P48</f>
        <v>#DIV/0!</v>
      </c>
      <c r="AE48" s="205" t="e">
        <f t="shared" ref="AE48:AO59" si="50">AD48+Q48</f>
        <v>#DIV/0!</v>
      </c>
      <c r="AF48" s="205" t="e">
        <f t="shared" si="50"/>
        <v>#DIV/0!</v>
      </c>
      <c r="AG48" s="205" t="e">
        <f t="shared" si="50"/>
        <v>#DIV/0!</v>
      </c>
      <c r="AH48" s="205" t="e">
        <f t="shared" si="50"/>
        <v>#DIV/0!</v>
      </c>
      <c r="AI48" s="205" t="e">
        <f t="shared" si="50"/>
        <v>#DIV/0!</v>
      </c>
      <c r="AJ48" s="205" t="e">
        <f t="shared" si="50"/>
        <v>#DIV/0!</v>
      </c>
      <c r="AK48" s="205" t="e">
        <f t="shared" si="50"/>
        <v>#DIV/0!</v>
      </c>
      <c r="AL48" s="205" t="e">
        <f t="shared" si="50"/>
        <v>#DIV/0!</v>
      </c>
      <c r="AM48" s="205" t="e">
        <f t="shared" si="50"/>
        <v>#DIV/0!</v>
      </c>
      <c r="AN48" s="205" t="e">
        <f t="shared" si="50"/>
        <v>#DIV/0!</v>
      </c>
      <c r="AO48" s="205" t="e">
        <f t="shared" si="50"/>
        <v>#DIV/0!</v>
      </c>
    </row>
    <row r="49" spans="1:41">
      <c r="A49" s="203" t="s">
        <v>170</v>
      </c>
      <c r="B49" s="202"/>
      <c r="C49" s="202" t="e">
        <f t="shared" ref="C49:M49" si="51">C48/SUM($C48:$M48)*100</f>
        <v>#DIV/0!</v>
      </c>
      <c r="D49" s="202" t="e">
        <f t="shared" si="51"/>
        <v>#DIV/0!</v>
      </c>
      <c r="E49" s="202" t="e">
        <f t="shared" si="51"/>
        <v>#DIV/0!</v>
      </c>
      <c r="F49" s="202" t="e">
        <f t="shared" si="51"/>
        <v>#DIV/0!</v>
      </c>
      <c r="G49" s="202" t="e">
        <f t="shared" si="51"/>
        <v>#DIV/0!</v>
      </c>
      <c r="H49" s="202" t="e">
        <f t="shared" si="51"/>
        <v>#DIV/0!</v>
      </c>
      <c r="I49" s="202" t="e">
        <f t="shared" si="51"/>
        <v>#DIV/0!</v>
      </c>
      <c r="J49" s="202" t="e">
        <f t="shared" si="51"/>
        <v>#DIV/0!</v>
      </c>
      <c r="K49" s="202" t="e">
        <f t="shared" si="51"/>
        <v>#DIV/0!</v>
      </c>
      <c r="L49" s="202" t="e">
        <f t="shared" si="51"/>
        <v>#DIV/0!</v>
      </c>
      <c r="M49" s="202" t="e">
        <f t="shared" si="51"/>
        <v>#DIV/0!</v>
      </c>
      <c r="N49" s="204" t="e">
        <f t="shared" si="46"/>
        <v>#DIV/0!</v>
      </c>
      <c r="O49" s="201">
        <v>1</v>
      </c>
      <c r="P49" s="196" t="e">
        <v>#REF!</v>
      </c>
      <c r="Q49" s="205" t="e">
        <f t="shared" si="48"/>
        <v>#REF!</v>
      </c>
      <c r="R49" s="205" t="e">
        <f t="shared" si="48"/>
        <v>#REF!</v>
      </c>
      <c r="S49" s="205" t="e">
        <f t="shared" si="48"/>
        <v>#REF!</v>
      </c>
      <c r="T49" s="205" t="e">
        <f t="shared" si="48"/>
        <v>#REF!</v>
      </c>
      <c r="U49" s="205" t="e">
        <f t="shared" si="48"/>
        <v>#REF!</v>
      </c>
      <c r="V49" s="205" t="e">
        <f t="shared" si="48"/>
        <v>#REF!</v>
      </c>
      <c r="W49" s="205" t="e">
        <f t="shared" si="48"/>
        <v>#REF!</v>
      </c>
      <c r="X49" s="205" t="e">
        <f t="shared" si="48"/>
        <v>#REF!</v>
      </c>
      <c r="Y49" s="205" t="e">
        <f t="shared" si="48"/>
        <v>#REF!</v>
      </c>
      <c r="Z49" s="205" t="e">
        <f t="shared" si="48"/>
        <v>#REF!</v>
      </c>
      <c r="AA49" s="206" t="e">
        <f t="shared" si="48"/>
        <v>#REF!</v>
      </c>
      <c r="AB49" s="205" t="e">
        <f>O47-SUM($P49:P49)</f>
        <v>#REF!</v>
      </c>
      <c r="AC49" s="207" t="e">
        <f>SUM(P49:AA49)-O47</f>
        <v>#REF!</v>
      </c>
      <c r="AD49" s="205" t="e">
        <f t="shared" si="49"/>
        <v>#REF!</v>
      </c>
      <c r="AE49" s="205" t="e">
        <f t="shared" si="50"/>
        <v>#REF!</v>
      </c>
      <c r="AF49" s="205" t="e">
        <f t="shared" si="50"/>
        <v>#REF!</v>
      </c>
      <c r="AG49" s="205" t="e">
        <f t="shared" si="50"/>
        <v>#REF!</v>
      </c>
      <c r="AH49" s="205" t="e">
        <f t="shared" si="50"/>
        <v>#REF!</v>
      </c>
      <c r="AI49" s="205" t="e">
        <f t="shared" si="50"/>
        <v>#REF!</v>
      </c>
      <c r="AJ49" s="205" t="e">
        <f t="shared" si="50"/>
        <v>#REF!</v>
      </c>
      <c r="AK49" s="205" t="e">
        <f t="shared" si="50"/>
        <v>#REF!</v>
      </c>
      <c r="AL49" s="205" t="e">
        <f t="shared" si="50"/>
        <v>#REF!</v>
      </c>
      <c r="AM49" s="205" t="e">
        <f t="shared" si="50"/>
        <v>#REF!</v>
      </c>
      <c r="AN49" s="205" t="e">
        <f t="shared" si="50"/>
        <v>#REF!</v>
      </c>
      <c r="AO49" s="205" t="e">
        <f t="shared" si="50"/>
        <v>#REF!</v>
      </c>
    </row>
    <row r="50" spans="1:41">
      <c r="A50" s="203" t="s">
        <v>171</v>
      </c>
      <c r="B50" s="202"/>
      <c r="C50" s="202"/>
      <c r="D50" s="202" t="e">
        <f t="shared" ref="D50:M50" si="52">D49/SUM($D49:$M49)*100</f>
        <v>#DIV/0!</v>
      </c>
      <c r="E50" s="202" t="e">
        <f t="shared" si="52"/>
        <v>#DIV/0!</v>
      </c>
      <c r="F50" s="202" t="e">
        <f t="shared" si="52"/>
        <v>#DIV/0!</v>
      </c>
      <c r="G50" s="202" t="e">
        <f t="shared" si="52"/>
        <v>#DIV/0!</v>
      </c>
      <c r="H50" s="202" t="e">
        <f t="shared" si="52"/>
        <v>#DIV/0!</v>
      </c>
      <c r="I50" s="202" t="e">
        <f t="shared" si="52"/>
        <v>#DIV/0!</v>
      </c>
      <c r="J50" s="202" t="e">
        <f t="shared" si="52"/>
        <v>#DIV/0!</v>
      </c>
      <c r="K50" s="202" t="e">
        <f t="shared" si="52"/>
        <v>#DIV/0!</v>
      </c>
      <c r="L50" s="202" t="e">
        <f t="shared" si="52"/>
        <v>#DIV/0!</v>
      </c>
      <c r="M50" s="202" t="e">
        <f t="shared" si="52"/>
        <v>#DIV/0!</v>
      </c>
      <c r="N50" s="204" t="e">
        <f t="shared" si="46"/>
        <v>#DIV/0!</v>
      </c>
      <c r="O50" s="201">
        <f t="shared" ref="O50:O59" si="53">O49+1</f>
        <v>2</v>
      </c>
      <c r="P50" s="196" t="e">
        <v>#REF!</v>
      </c>
      <c r="Q50" s="196" t="e">
        <v>#REF!</v>
      </c>
      <c r="R50" s="205" t="e">
        <f t="shared" si="48"/>
        <v>#REF!</v>
      </c>
      <c r="S50" s="205" t="e">
        <f t="shared" si="48"/>
        <v>#REF!</v>
      </c>
      <c r="T50" s="205" t="e">
        <f t="shared" si="48"/>
        <v>#REF!</v>
      </c>
      <c r="U50" s="205" t="e">
        <f t="shared" si="48"/>
        <v>#REF!</v>
      </c>
      <c r="V50" s="205" t="e">
        <f t="shared" si="48"/>
        <v>#REF!</v>
      </c>
      <c r="W50" s="205" t="e">
        <f t="shared" si="48"/>
        <v>#REF!</v>
      </c>
      <c r="X50" s="205" t="e">
        <f t="shared" si="48"/>
        <v>#REF!</v>
      </c>
      <c r="Y50" s="205" t="e">
        <f t="shared" si="48"/>
        <v>#REF!</v>
      </c>
      <c r="Z50" s="205" t="e">
        <f t="shared" si="48"/>
        <v>#REF!</v>
      </c>
      <c r="AA50" s="206" t="e">
        <f t="shared" si="48"/>
        <v>#REF!</v>
      </c>
      <c r="AB50" s="205" t="e">
        <f>O47-SUM($P50:Q50)</f>
        <v>#REF!</v>
      </c>
      <c r="AC50" s="207" t="e">
        <f>SUM(P50:AA50)-O47</f>
        <v>#REF!</v>
      </c>
      <c r="AD50" s="205" t="e">
        <f t="shared" si="49"/>
        <v>#REF!</v>
      </c>
      <c r="AE50" s="205" t="e">
        <f t="shared" si="50"/>
        <v>#REF!</v>
      </c>
      <c r="AF50" s="205" t="e">
        <f t="shared" si="50"/>
        <v>#REF!</v>
      </c>
      <c r="AG50" s="205" t="e">
        <f t="shared" si="50"/>
        <v>#REF!</v>
      </c>
      <c r="AH50" s="205" t="e">
        <f t="shared" si="50"/>
        <v>#REF!</v>
      </c>
      <c r="AI50" s="205" t="e">
        <f t="shared" si="50"/>
        <v>#REF!</v>
      </c>
      <c r="AJ50" s="205" t="e">
        <f t="shared" si="50"/>
        <v>#REF!</v>
      </c>
      <c r="AK50" s="205" t="e">
        <f t="shared" si="50"/>
        <v>#REF!</v>
      </c>
      <c r="AL50" s="205" t="e">
        <f t="shared" si="50"/>
        <v>#REF!</v>
      </c>
      <c r="AM50" s="205" t="e">
        <f t="shared" si="50"/>
        <v>#REF!</v>
      </c>
      <c r="AN50" s="205" t="e">
        <f t="shared" si="50"/>
        <v>#REF!</v>
      </c>
      <c r="AO50" s="205" t="e">
        <f t="shared" si="50"/>
        <v>#REF!</v>
      </c>
    </row>
    <row r="51" spans="1:41">
      <c r="A51" s="203" t="s">
        <v>172</v>
      </c>
      <c r="B51" s="202"/>
      <c r="C51" s="202"/>
      <c r="D51" s="202"/>
      <c r="E51" s="202" t="e">
        <f t="shared" ref="E51:M51" si="54">E50/SUM($E50:$M50)*100</f>
        <v>#DIV/0!</v>
      </c>
      <c r="F51" s="202" t="e">
        <f t="shared" si="54"/>
        <v>#DIV/0!</v>
      </c>
      <c r="G51" s="202" t="e">
        <f t="shared" si="54"/>
        <v>#DIV/0!</v>
      </c>
      <c r="H51" s="202" t="e">
        <f t="shared" si="54"/>
        <v>#DIV/0!</v>
      </c>
      <c r="I51" s="202" t="e">
        <f t="shared" si="54"/>
        <v>#DIV/0!</v>
      </c>
      <c r="J51" s="202" t="e">
        <f t="shared" si="54"/>
        <v>#DIV/0!</v>
      </c>
      <c r="K51" s="202" t="e">
        <f t="shared" si="54"/>
        <v>#DIV/0!</v>
      </c>
      <c r="L51" s="202" t="e">
        <f t="shared" si="54"/>
        <v>#DIV/0!</v>
      </c>
      <c r="M51" s="202" t="e">
        <f t="shared" si="54"/>
        <v>#DIV/0!</v>
      </c>
      <c r="N51" s="204" t="e">
        <f t="shared" si="46"/>
        <v>#DIV/0!</v>
      </c>
      <c r="O51" s="201">
        <f t="shared" si="53"/>
        <v>3</v>
      </c>
      <c r="P51" s="196" t="e">
        <v>#REF!</v>
      </c>
      <c r="Q51" s="196" t="e">
        <v>#REF!</v>
      </c>
      <c r="R51" s="196" t="e">
        <v>#REF!</v>
      </c>
      <c r="S51" s="205" t="e">
        <f t="shared" si="48"/>
        <v>#REF!</v>
      </c>
      <c r="T51" s="205" t="e">
        <f t="shared" si="48"/>
        <v>#REF!</v>
      </c>
      <c r="U51" s="205" t="e">
        <f t="shared" si="48"/>
        <v>#REF!</v>
      </c>
      <c r="V51" s="205" t="e">
        <f t="shared" si="48"/>
        <v>#REF!</v>
      </c>
      <c r="W51" s="205" t="e">
        <f t="shared" si="48"/>
        <v>#REF!</v>
      </c>
      <c r="X51" s="205" t="e">
        <f t="shared" si="48"/>
        <v>#REF!</v>
      </c>
      <c r="Y51" s="205" t="e">
        <f t="shared" si="48"/>
        <v>#REF!</v>
      </c>
      <c r="Z51" s="205" t="e">
        <f t="shared" si="48"/>
        <v>#REF!</v>
      </c>
      <c r="AA51" s="206" t="e">
        <f t="shared" si="48"/>
        <v>#REF!</v>
      </c>
      <c r="AB51" s="205" t="e">
        <f>O47-SUM($P51:R51)</f>
        <v>#REF!</v>
      </c>
      <c r="AC51" s="207" t="e">
        <f>SUM(P51:AA51)-O47</f>
        <v>#REF!</v>
      </c>
      <c r="AD51" s="205" t="e">
        <f t="shared" si="49"/>
        <v>#REF!</v>
      </c>
      <c r="AE51" s="205" t="e">
        <f t="shared" si="50"/>
        <v>#REF!</v>
      </c>
      <c r="AF51" s="205" t="e">
        <f t="shared" si="50"/>
        <v>#REF!</v>
      </c>
      <c r="AG51" s="205" t="e">
        <f t="shared" si="50"/>
        <v>#REF!</v>
      </c>
      <c r="AH51" s="205" t="e">
        <f t="shared" si="50"/>
        <v>#REF!</v>
      </c>
      <c r="AI51" s="205" t="e">
        <f t="shared" si="50"/>
        <v>#REF!</v>
      </c>
      <c r="AJ51" s="205" t="e">
        <f t="shared" si="50"/>
        <v>#REF!</v>
      </c>
      <c r="AK51" s="205" t="e">
        <f t="shared" si="50"/>
        <v>#REF!</v>
      </c>
      <c r="AL51" s="205" t="e">
        <f t="shared" si="50"/>
        <v>#REF!</v>
      </c>
      <c r="AM51" s="205" t="e">
        <f t="shared" si="50"/>
        <v>#REF!</v>
      </c>
      <c r="AN51" s="205" t="e">
        <f t="shared" si="50"/>
        <v>#REF!</v>
      </c>
      <c r="AO51" s="205" t="e">
        <f t="shared" si="50"/>
        <v>#REF!</v>
      </c>
    </row>
    <row r="52" spans="1:41">
      <c r="A52" s="203" t="s">
        <v>173</v>
      </c>
      <c r="B52" s="202"/>
      <c r="C52" s="202"/>
      <c r="D52" s="202"/>
      <c r="E52" s="208"/>
      <c r="F52" s="202" t="e">
        <f t="shared" ref="F52:M52" si="55">F51/SUM($F51:$M51)*100</f>
        <v>#DIV/0!</v>
      </c>
      <c r="G52" s="202" t="e">
        <f t="shared" si="55"/>
        <v>#DIV/0!</v>
      </c>
      <c r="H52" s="202" t="e">
        <f t="shared" si="55"/>
        <v>#DIV/0!</v>
      </c>
      <c r="I52" s="202" t="e">
        <f t="shared" si="55"/>
        <v>#DIV/0!</v>
      </c>
      <c r="J52" s="202" t="e">
        <f t="shared" si="55"/>
        <v>#DIV/0!</v>
      </c>
      <c r="K52" s="202" t="e">
        <f t="shared" si="55"/>
        <v>#DIV/0!</v>
      </c>
      <c r="L52" s="202" t="e">
        <f t="shared" si="55"/>
        <v>#DIV/0!</v>
      </c>
      <c r="M52" s="202" t="e">
        <f t="shared" si="55"/>
        <v>#DIV/0!</v>
      </c>
      <c r="N52" s="204" t="e">
        <f t="shared" si="46"/>
        <v>#DIV/0!</v>
      </c>
      <c r="O52" s="201">
        <f t="shared" si="53"/>
        <v>4</v>
      </c>
      <c r="P52" s="196" t="e">
        <v>#REF!</v>
      </c>
      <c r="Q52" s="196" t="e">
        <v>#REF!</v>
      </c>
      <c r="R52" s="196" t="e">
        <v>#REF!</v>
      </c>
      <c r="S52" s="196" t="e">
        <v>#REF!</v>
      </c>
      <c r="T52" s="205" t="e">
        <f t="shared" si="48"/>
        <v>#REF!</v>
      </c>
      <c r="U52" s="205" t="e">
        <f t="shared" si="48"/>
        <v>#REF!</v>
      </c>
      <c r="V52" s="205" t="e">
        <f t="shared" si="48"/>
        <v>#REF!</v>
      </c>
      <c r="W52" s="205" t="e">
        <f t="shared" si="48"/>
        <v>#REF!</v>
      </c>
      <c r="X52" s="205" t="e">
        <f t="shared" si="48"/>
        <v>#REF!</v>
      </c>
      <c r="Y52" s="205" t="e">
        <f t="shared" si="48"/>
        <v>#REF!</v>
      </c>
      <c r="Z52" s="205" t="e">
        <f t="shared" si="48"/>
        <v>#REF!</v>
      </c>
      <c r="AA52" s="206" t="e">
        <f t="shared" si="48"/>
        <v>#REF!</v>
      </c>
      <c r="AB52" s="205" t="e">
        <f>O47-SUM($P52:S52)</f>
        <v>#REF!</v>
      </c>
      <c r="AC52" s="207" t="e">
        <f>SUM(P52:AA52)-O47</f>
        <v>#REF!</v>
      </c>
      <c r="AD52" s="205" t="e">
        <f t="shared" si="49"/>
        <v>#REF!</v>
      </c>
      <c r="AE52" s="205" t="e">
        <f t="shared" si="50"/>
        <v>#REF!</v>
      </c>
      <c r="AF52" s="205" t="e">
        <f t="shared" si="50"/>
        <v>#REF!</v>
      </c>
      <c r="AG52" s="205" t="e">
        <f t="shared" si="50"/>
        <v>#REF!</v>
      </c>
      <c r="AH52" s="205" t="e">
        <f t="shared" si="50"/>
        <v>#REF!</v>
      </c>
      <c r="AI52" s="205" t="e">
        <f t="shared" si="50"/>
        <v>#REF!</v>
      </c>
      <c r="AJ52" s="205" t="e">
        <f t="shared" si="50"/>
        <v>#REF!</v>
      </c>
      <c r="AK52" s="205" t="e">
        <f t="shared" si="50"/>
        <v>#REF!</v>
      </c>
      <c r="AL52" s="205" t="e">
        <f t="shared" si="50"/>
        <v>#REF!</v>
      </c>
      <c r="AM52" s="205" t="e">
        <f t="shared" si="50"/>
        <v>#REF!</v>
      </c>
      <c r="AN52" s="205" t="e">
        <f t="shared" si="50"/>
        <v>#REF!</v>
      </c>
      <c r="AO52" s="205" t="e">
        <f t="shared" si="50"/>
        <v>#REF!</v>
      </c>
    </row>
    <row r="53" spans="1:41">
      <c r="A53" s="203" t="s">
        <v>174</v>
      </c>
      <c r="B53" s="202"/>
      <c r="C53" s="202"/>
      <c r="D53" s="202"/>
      <c r="E53" s="208"/>
      <c r="F53" s="208"/>
      <c r="G53" s="202" t="e">
        <f t="shared" ref="G53:M53" si="56">G52/SUM($G52:$M52)*100</f>
        <v>#DIV/0!</v>
      </c>
      <c r="H53" s="202" t="e">
        <f t="shared" si="56"/>
        <v>#DIV/0!</v>
      </c>
      <c r="I53" s="202" t="e">
        <f t="shared" si="56"/>
        <v>#DIV/0!</v>
      </c>
      <c r="J53" s="202" t="e">
        <f t="shared" si="56"/>
        <v>#DIV/0!</v>
      </c>
      <c r="K53" s="202" t="e">
        <f t="shared" si="56"/>
        <v>#DIV/0!</v>
      </c>
      <c r="L53" s="202" t="e">
        <f t="shared" si="56"/>
        <v>#DIV/0!</v>
      </c>
      <c r="M53" s="202" t="e">
        <f t="shared" si="56"/>
        <v>#DIV/0!</v>
      </c>
      <c r="N53" s="204" t="e">
        <f t="shared" si="46"/>
        <v>#DIV/0!</v>
      </c>
      <c r="O53" s="201">
        <f t="shared" si="53"/>
        <v>5</v>
      </c>
      <c r="P53" s="196" t="e">
        <v>#REF!</v>
      </c>
      <c r="Q53" s="196" t="e">
        <v>#REF!</v>
      </c>
      <c r="R53" s="196" t="e">
        <v>#REF!</v>
      </c>
      <c r="S53" s="196" t="e">
        <v>#REF!</v>
      </c>
      <c r="T53" s="196" t="e">
        <v>#REF!</v>
      </c>
      <c r="U53" s="205" t="e">
        <f t="shared" si="48"/>
        <v>#REF!</v>
      </c>
      <c r="V53" s="205" t="e">
        <f t="shared" si="48"/>
        <v>#REF!</v>
      </c>
      <c r="W53" s="205" t="e">
        <f t="shared" si="48"/>
        <v>#REF!</v>
      </c>
      <c r="X53" s="205" t="e">
        <f t="shared" si="48"/>
        <v>#REF!</v>
      </c>
      <c r="Y53" s="205" t="e">
        <f t="shared" si="48"/>
        <v>#REF!</v>
      </c>
      <c r="Z53" s="205" t="e">
        <f t="shared" si="48"/>
        <v>#REF!</v>
      </c>
      <c r="AA53" s="206" t="e">
        <f t="shared" si="48"/>
        <v>#REF!</v>
      </c>
      <c r="AB53" s="205" t="e">
        <f>O47-SUM($P53:T53)</f>
        <v>#REF!</v>
      </c>
      <c r="AC53" s="207" t="e">
        <f>SUM(P53:AA53)-O47</f>
        <v>#REF!</v>
      </c>
      <c r="AD53" s="205" t="e">
        <f t="shared" si="49"/>
        <v>#REF!</v>
      </c>
      <c r="AE53" s="205" t="e">
        <f t="shared" si="50"/>
        <v>#REF!</v>
      </c>
      <c r="AF53" s="205" t="e">
        <f t="shared" si="50"/>
        <v>#REF!</v>
      </c>
      <c r="AG53" s="205" t="e">
        <f t="shared" si="50"/>
        <v>#REF!</v>
      </c>
      <c r="AH53" s="205" t="e">
        <f t="shared" si="50"/>
        <v>#REF!</v>
      </c>
      <c r="AI53" s="205" t="e">
        <f t="shared" si="50"/>
        <v>#REF!</v>
      </c>
      <c r="AJ53" s="205" t="e">
        <f t="shared" si="50"/>
        <v>#REF!</v>
      </c>
      <c r="AK53" s="205" t="e">
        <f t="shared" si="50"/>
        <v>#REF!</v>
      </c>
      <c r="AL53" s="205" t="e">
        <f t="shared" si="50"/>
        <v>#REF!</v>
      </c>
      <c r="AM53" s="205" t="e">
        <f t="shared" si="50"/>
        <v>#REF!</v>
      </c>
      <c r="AN53" s="205" t="e">
        <f t="shared" si="50"/>
        <v>#REF!</v>
      </c>
      <c r="AO53" s="205" t="e">
        <f t="shared" si="50"/>
        <v>#REF!</v>
      </c>
    </row>
    <row r="54" spans="1:41">
      <c r="A54" s="203" t="s">
        <v>175</v>
      </c>
      <c r="B54" s="202"/>
      <c r="C54" s="202"/>
      <c r="D54" s="202"/>
      <c r="E54" s="208"/>
      <c r="F54" s="208"/>
      <c r="G54" s="208"/>
      <c r="H54" s="202" t="e">
        <f t="shared" ref="H54:M54" si="57">H53/SUM($H53:$M53)*100</f>
        <v>#DIV/0!</v>
      </c>
      <c r="I54" s="202" t="e">
        <f t="shared" si="57"/>
        <v>#DIV/0!</v>
      </c>
      <c r="J54" s="202" t="e">
        <f t="shared" si="57"/>
        <v>#DIV/0!</v>
      </c>
      <c r="K54" s="202" t="e">
        <f t="shared" si="57"/>
        <v>#DIV/0!</v>
      </c>
      <c r="L54" s="202" t="e">
        <f t="shared" si="57"/>
        <v>#DIV/0!</v>
      </c>
      <c r="M54" s="202" t="e">
        <f t="shared" si="57"/>
        <v>#DIV/0!</v>
      </c>
      <c r="N54" s="204" t="e">
        <f t="shared" si="46"/>
        <v>#DIV/0!</v>
      </c>
      <c r="O54" s="201">
        <f t="shared" si="53"/>
        <v>6</v>
      </c>
      <c r="P54" s="196" t="e">
        <v>#REF!</v>
      </c>
      <c r="Q54" s="196" t="e">
        <v>#REF!</v>
      </c>
      <c r="R54" s="196" t="e">
        <v>#REF!</v>
      </c>
      <c r="S54" s="196" t="e">
        <v>#REF!</v>
      </c>
      <c r="T54" s="196" t="e">
        <v>#REF!</v>
      </c>
      <c r="U54" s="196" t="e">
        <v>#REF!</v>
      </c>
      <c r="V54" s="205" t="e">
        <f t="shared" si="48"/>
        <v>#REF!</v>
      </c>
      <c r="W54" s="205" t="e">
        <f t="shared" si="48"/>
        <v>#REF!</v>
      </c>
      <c r="X54" s="205" t="e">
        <f t="shared" si="48"/>
        <v>#REF!</v>
      </c>
      <c r="Y54" s="205" t="e">
        <f t="shared" si="48"/>
        <v>#REF!</v>
      </c>
      <c r="Z54" s="205" t="e">
        <f t="shared" si="48"/>
        <v>#REF!</v>
      </c>
      <c r="AA54" s="206" t="e">
        <f t="shared" si="48"/>
        <v>#REF!</v>
      </c>
      <c r="AB54" s="205" t="e">
        <f>O47-SUM($P54:U54)</f>
        <v>#REF!</v>
      </c>
      <c r="AC54" s="207" t="e">
        <f>SUM(P54:AA54)-O47</f>
        <v>#REF!</v>
      </c>
      <c r="AD54" s="205" t="e">
        <f t="shared" si="49"/>
        <v>#REF!</v>
      </c>
      <c r="AE54" s="205" t="e">
        <f t="shared" si="50"/>
        <v>#REF!</v>
      </c>
      <c r="AF54" s="205" t="e">
        <f t="shared" si="50"/>
        <v>#REF!</v>
      </c>
      <c r="AG54" s="205" t="e">
        <f t="shared" si="50"/>
        <v>#REF!</v>
      </c>
      <c r="AH54" s="205" t="e">
        <f t="shared" si="50"/>
        <v>#REF!</v>
      </c>
      <c r="AI54" s="205" t="e">
        <f t="shared" si="50"/>
        <v>#REF!</v>
      </c>
      <c r="AJ54" s="205" t="e">
        <f t="shared" si="50"/>
        <v>#REF!</v>
      </c>
      <c r="AK54" s="205" t="e">
        <f t="shared" si="50"/>
        <v>#REF!</v>
      </c>
      <c r="AL54" s="205" t="e">
        <f t="shared" si="50"/>
        <v>#REF!</v>
      </c>
      <c r="AM54" s="205" t="e">
        <f t="shared" si="50"/>
        <v>#REF!</v>
      </c>
      <c r="AN54" s="205" t="e">
        <f t="shared" si="50"/>
        <v>#REF!</v>
      </c>
      <c r="AO54" s="205" t="e">
        <f t="shared" si="50"/>
        <v>#REF!</v>
      </c>
    </row>
    <row r="55" spans="1:41">
      <c r="A55" s="203" t="s">
        <v>176</v>
      </c>
      <c r="B55" s="202"/>
      <c r="C55" s="202"/>
      <c r="D55" s="202"/>
      <c r="E55" s="208"/>
      <c r="F55" s="208"/>
      <c r="G55" s="208"/>
      <c r="H55" s="208"/>
      <c r="I55" s="202" t="e">
        <f>I54/SUM($I54:$M54)*100</f>
        <v>#DIV/0!</v>
      </c>
      <c r="J55" s="202" t="e">
        <f>J54/SUM($I54:$M54)*100</f>
        <v>#DIV/0!</v>
      </c>
      <c r="K55" s="202" t="e">
        <f>K54/SUM($I54:$M54)*100</f>
        <v>#DIV/0!</v>
      </c>
      <c r="L55" s="202" t="e">
        <f>L54/SUM($I54:$M54)*100</f>
        <v>#DIV/0!</v>
      </c>
      <c r="M55" s="202" t="e">
        <f>M54/SUM($I54:$M54)*100</f>
        <v>#DIV/0!</v>
      </c>
      <c r="N55" s="204" t="e">
        <f t="shared" si="46"/>
        <v>#DIV/0!</v>
      </c>
      <c r="O55" s="201">
        <f t="shared" si="53"/>
        <v>7</v>
      </c>
      <c r="P55" s="196" t="e">
        <v>#REF!</v>
      </c>
      <c r="Q55" s="196" t="e">
        <v>#REF!</v>
      </c>
      <c r="R55" s="196" t="e">
        <v>#REF!</v>
      </c>
      <c r="S55" s="196" t="e">
        <v>#REF!</v>
      </c>
      <c r="T55" s="196" t="e">
        <v>#REF!</v>
      </c>
      <c r="U55" s="196" t="e">
        <v>#REF!</v>
      </c>
      <c r="V55" s="196" t="e">
        <v>#REF!</v>
      </c>
      <c r="W55" s="205" t="e">
        <f>$AB55*(I55/100)</f>
        <v>#REF!</v>
      </c>
      <c r="X55" s="205" t="e">
        <f>$AB55*(J55/100)</f>
        <v>#REF!</v>
      </c>
      <c r="Y55" s="205" t="e">
        <f>$AB55*(K55/100)</f>
        <v>#REF!</v>
      </c>
      <c r="Z55" s="205" t="e">
        <f>$AB55*(L55/100)</f>
        <v>#REF!</v>
      </c>
      <c r="AA55" s="206" t="e">
        <f>$AB55*(M55/100)</f>
        <v>#REF!</v>
      </c>
      <c r="AB55" s="205" t="e">
        <f>O47-SUM($P55:V55)</f>
        <v>#REF!</v>
      </c>
      <c r="AC55" s="207" t="e">
        <f>SUM(P55:AA55)-O47</f>
        <v>#REF!</v>
      </c>
      <c r="AD55" s="205" t="e">
        <f t="shared" si="49"/>
        <v>#REF!</v>
      </c>
      <c r="AE55" s="205" t="e">
        <f t="shared" si="50"/>
        <v>#REF!</v>
      </c>
      <c r="AF55" s="205" t="e">
        <f t="shared" si="50"/>
        <v>#REF!</v>
      </c>
      <c r="AG55" s="205" t="e">
        <f t="shared" si="50"/>
        <v>#REF!</v>
      </c>
      <c r="AH55" s="205" t="e">
        <f t="shared" si="50"/>
        <v>#REF!</v>
      </c>
      <c r="AI55" s="205" t="e">
        <f t="shared" si="50"/>
        <v>#REF!</v>
      </c>
      <c r="AJ55" s="205" t="e">
        <f t="shared" si="50"/>
        <v>#REF!</v>
      </c>
      <c r="AK55" s="205" t="e">
        <f t="shared" si="50"/>
        <v>#REF!</v>
      </c>
      <c r="AL55" s="205" t="e">
        <f t="shared" si="50"/>
        <v>#REF!</v>
      </c>
      <c r="AM55" s="205" t="e">
        <f t="shared" si="50"/>
        <v>#REF!</v>
      </c>
      <c r="AN55" s="205" t="e">
        <f t="shared" si="50"/>
        <v>#REF!</v>
      </c>
      <c r="AO55" s="205" t="e">
        <f t="shared" si="50"/>
        <v>#REF!</v>
      </c>
    </row>
    <row r="56" spans="1:41">
      <c r="A56" s="203" t="s">
        <v>177</v>
      </c>
      <c r="B56" s="202"/>
      <c r="C56" s="202"/>
      <c r="D56" s="202"/>
      <c r="E56" s="208"/>
      <c r="F56" s="208"/>
      <c r="G56" s="208"/>
      <c r="H56" s="208"/>
      <c r="I56" s="208"/>
      <c r="J56" s="202" t="e">
        <f>J55/SUM($J55:$M55)*100</f>
        <v>#DIV/0!</v>
      </c>
      <c r="K56" s="202" t="e">
        <f>K55/SUM($J55:$M55)*100</f>
        <v>#DIV/0!</v>
      </c>
      <c r="L56" s="202" t="e">
        <f>L55/SUM($J55:$M55)*100</f>
        <v>#DIV/0!</v>
      </c>
      <c r="M56" s="202" t="e">
        <f>M55/SUM($J55:$M55)*100</f>
        <v>#DIV/0!</v>
      </c>
      <c r="N56" s="204" t="e">
        <f t="shared" si="46"/>
        <v>#DIV/0!</v>
      </c>
      <c r="O56" s="201">
        <f t="shared" si="53"/>
        <v>8</v>
      </c>
      <c r="P56" s="196" t="e">
        <v>#REF!</v>
      </c>
      <c r="Q56" s="196" t="e">
        <v>#REF!</v>
      </c>
      <c r="R56" s="196" t="e">
        <v>#REF!</v>
      </c>
      <c r="S56" s="196" t="e">
        <v>#REF!</v>
      </c>
      <c r="T56" s="196" t="e">
        <v>#REF!</v>
      </c>
      <c r="U56" s="196" t="e">
        <v>#REF!</v>
      </c>
      <c r="V56" s="196" t="e">
        <v>#REF!</v>
      </c>
      <c r="W56" s="196" t="e">
        <v>#REF!</v>
      </c>
      <c r="X56" s="205" t="e">
        <f>$AB56*(J56/100)</f>
        <v>#REF!</v>
      </c>
      <c r="Y56" s="205" t="e">
        <f>$AB56*(K56/100)</f>
        <v>#REF!</v>
      </c>
      <c r="Z56" s="205" t="e">
        <f>$AB56*(L56/100)</f>
        <v>#REF!</v>
      </c>
      <c r="AA56" s="206" t="e">
        <f>$AB56*(M56/100)</f>
        <v>#REF!</v>
      </c>
      <c r="AB56" s="205" t="e">
        <f>O47-SUM($P56:W56)</f>
        <v>#REF!</v>
      </c>
      <c r="AC56" s="207" t="e">
        <f>SUM(P56:AA56)-O47</f>
        <v>#REF!</v>
      </c>
      <c r="AD56" s="205" t="e">
        <f t="shared" si="49"/>
        <v>#REF!</v>
      </c>
      <c r="AE56" s="205" t="e">
        <f t="shared" si="50"/>
        <v>#REF!</v>
      </c>
      <c r="AF56" s="205" t="e">
        <f t="shared" si="50"/>
        <v>#REF!</v>
      </c>
      <c r="AG56" s="205" t="e">
        <f t="shared" si="50"/>
        <v>#REF!</v>
      </c>
      <c r="AH56" s="205" t="e">
        <f t="shared" si="50"/>
        <v>#REF!</v>
      </c>
      <c r="AI56" s="205" t="e">
        <f t="shared" si="50"/>
        <v>#REF!</v>
      </c>
      <c r="AJ56" s="205" t="e">
        <f t="shared" si="50"/>
        <v>#REF!</v>
      </c>
      <c r="AK56" s="205" t="e">
        <f t="shared" si="50"/>
        <v>#REF!</v>
      </c>
      <c r="AL56" s="205" t="e">
        <f t="shared" si="50"/>
        <v>#REF!</v>
      </c>
      <c r="AM56" s="205" t="e">
        <f t="shared" si="50"/>
        <v>#REF!</v>
      </c>
      <c r="AN56" s="205" t="e">
        <f t="shared" si="50"/>
        <v>#REF!</v>
      </c>
      <c r="AO56" s="205" t="e">
        <f t="shared" si="50"/>
        <v>#REF!</v>
      </c>
    </row>
    <row r="57" spans="1:41">
      <c r="A57" s="203" t="s">
        <v>178</v>
      </c>
      <c r="B57" s="202"/>
      <c r="C57" s="202"/>
      <c r="D57" s="202"/>
      <c r="E57" s="208"/>
      <c r="F57" s="208"/>
      <c r="G57" s="208"/>
      <c r="H57" s="208"/>
      <c r="I57" s="208"/>
      <c r="J57" s="208"/>
      <c r="K57" s="202" t="e">
        <f>K56/SUM($K56:$M56)*100</f>
        <v>#DIV/0!</v>
      </c>
      <c r="L57" s="202" t="e">
        <f>L56/SUM($K56:$M56)*100</f>
        <v>#DIV/0!</v>
      </c>
      <c r="M57" s="202" t="e">
        <f>M56/SUM($K56:$M56)*100</f>
        <v>#DIV/0!</v>
      </c>
      <c r="N57" s="204" t="e">
        <f t="shared" si="46"/>
        <v>#DIV/0!</v>
      </c>
      <c r="O57" s="201">
        <f t="shared" si="53"/>
        <v>9</v>
      </c>
      <c r="P57" s="196" t="e">
        <v>#REF!</v>
      </c>
      <c r="Q57" s="196" t="e">
        <v>#REF!</v>
      </c>
      <c r="R57" s="196" t="e">
        <v>#REF!</v>
      </c>
      <c r="S57" s="196" t="e">
        <v>#REF!</v>
      </c>
      <c r="T57" s="196" t="e">
        <v>#REF!</v>
      </c>
      <c r="U57" s="196" t="e">
        <v>#REF!</v>
      </c>
      <c r="V57" s="196" t="e">
        <v>#REF!</v>
      </c>
      <c r="W57" s="196" t="e">
        <v>#REF!</v>
      </c>
      <c r="X57" s="196" t="e">
        <v>#REF!</v>
      </c>
      <c r="Y57" s="205" t="e">
        <f>$AB57*(K57/100)</f>
        <v>#REF!</v>
      </c>
      <c r="Z57" s="205" t="e">
        <f>$AB57*(L57/100)</f>
        <v>#REF!</v>
      </c>
      <c r="AA57" s="206" t="e">
        <f>$AB57*(M57/100)</f>
        <v>#REF!</v>
      </c>
      <c r="AB57" s="205" t="e">
        <f>O47-SUM($P57:X57)</f>
        <v>#REF!</v>
      </c>
      <c r="AC57" s="207" t="e">
        <f>SUM(P57:AA57)-O47</f>
        <v>#REF!</v>
      </c>
      <c r="AD57" s="205" t="e">
        <f t="shared" si="49"/>
        <v>#REF!</v>
      </c>
      <c r="AE57" s="205" t="e">
        <f t="shared" si="50"/>
        <v>#REF!</v>
      </c>
      <c r="AF57" s="205" t="e">
        <f t="shared" si="50"/>
        <v>#REF!</v>
      </c>
      <c r="AG57" s="205" t="e">
        <f t="shared" si="50"/>
        <v>#REF!</v>
      </c>
      <c r="AH57" s="205" t="e">
        <f t="shared" si="50"/>
        <v>#REF!</v>
      </c>
      <c r="AI57" s="205" t="e">
        <f t="shared" si="50"/>
        <v>#REF!</v>
      </c>
      <c r="AJ57" s="205" t="e">
        <f t="shared" si="50"/>
        <v>#REF!</v>
      </c>
      <c r="AK57" s="205" t="e">
        <f t="shared" si="50"/>
        <v>#REF!</v>
      </c>
      <c r="AL57" s="205" t="e">
        <f t="shared" si="50"/>
        <v>#REF!</v>
      </c>
      <c r="AM57" s="205" t="e">
        <f t="shared" si="50"/>
        <v>#REF!</v>
      </c>
      <c r="AN57" s="205" t="e">
        <f t="shared" si="50"/>
        <v>#REF!</v>
      </c>
      <c r="AO57" s="205" t="e">
        <f t="shared" si="50"/>
        <v>#REF!</v>
      </c>
    </row>
    <row r="58" spans="1:41" ht="15.75" customHeight="1">
      <c r="A58" s="203" t="s">
        <v>179</v>
      </c>
      <c r="B58" s="202"/>
      <c r="C58" s="202"/>
      <c r="D58" s="202"/>
      <c r="E58" s="208"/>
      <c r="F58" s="208"/>
      <c r="G58" s="208"/>
      <c r="H58" s="208"/>
      <c r="I58" s="208"/>
      <c r="J58" s="208"/>
      <c r="K58" s="208"/>
      <c r="L58" s="202" t="e">
        <f>L57/SUM($L57:$M57)*100</f>
        <v>#DIV/0!</v>
      </c>
      <c r="M58" s="202" t="e">
        <f>M57/SUM($L57:$M57)*100</f>
        <v>#DIV/0!</v>
      </c>
      <c r="N58" s="204" t="e">
        <f t="shared" si="46"/>
        <v>#DIV/0!</v>
      </c>
      <c r="O58" s="201">
        <f t="shared" si="53"/>
        <v>10</v>
      </c>
      <c r="P58" s="196" t="e">
        <v>#REF!</v>
      </c>
      <c r="Q58" s="196" t="e">
        <v>#REF!</v>
      </c>
      <c r="R58" s="196" t="e">
        <v>#REF!</v>
      </c>
      <c r="S58" s="196" t="e">
        <v>#REF!</v>
      </c>
      <c r="T58" s="196" t="e">
        <v>#REF!</v>
      </c>
      <c r="U58" s="196" t="e">
        <v>#REF!</v>
      </c>
      <c r="V58" s="196" t="e">
        <v>#REF!</v>
      </c>
      <c r="W58" s="196" t="e">
        <v>#REF!</v>
      </c>
      <c r="X58" s="196" t="e">
        <v>#REF!</v>
      </c>
      <c r="Y58" s="196" t="e">
        <v>#REF!</v>
      </c>
      <c r="Z58" s="205" t="e">
        <f>$AB58*(L58/100)</f>
        <v>#REF!</v>
      </c>
      <c r="AA58" s="206" t="e">
        <f>$AB58*(M58/100)</f>
        <v>#REF!</v>
      </c>
      <c r="AB58" s="205" t="e">
        <f>O47-SUM($P58:Y58)</f>
        <v>#REF!</v>
      </c>
      <c r="AC58" s="207" t="e">
        <f>SUM(P58:AA58)-O47</f>
        <v>#REF!</v>
      </c>
      <c r="AD58" s="205" t="e">
        <f t="shared" si="49"/>
        <v>#REF!</v>
      </c>
      <c r="AE58" s="205" t="e">
        <f t="shared" si="50"/>
        <v>#REF!</v>
      </c>
      <c r="AF58" s="205" t="e">
        <f t="shared" si="50"/>
        <v>#REF!</v>
      </c>
      <c r="AG58" s="205" t="e">
        <f t="shared" si="50"/>
        <v>#REF!</v>
      </c>
      <c r="AH58" s="205" t="e">
        <f t="shared" si="50"/>
        <v>#REF!</v>
      </c>
      <c r="AI58" s="205" t="e">
        <f t="shared" si="50"/>
        <v>#REF!</v>
      </c>
      <c r="AJ58" s="205" t="e">
        <f t="shared" si="50"/>
        <v>#REF!</v>
      </c>
      <c r="AK58" s="205" t="e">
        <f t="shared" si="50"/>
        <v>#REF!</v>
      </c>
      <c r="AL58" s="205" t="e">
        <f t="shared" si="50"/>
        <v>#REF!</v>
      </c>
      <c r="AM58" s="205" t="e">
        <f t="shared" si="50"/>
        <v>#REF!</v>
      </c>
      <c r="AN58" s="205" t="e">
        <f t="shared" si="50"/>
        <v>#REF!</v>
      </c>
      <c r="AO58" s="205" t="e">
        <f t="shared" si="50"/>
        <v>#REF!</v>
      </c>
    </row>
    <row r="59" spans="1:41" ht="15.75" customHeight="1">
      <c r="A59" s="203" t="s">
        <v>180</v>
      </c>
      <c r="B59" s="202"/>
      <c r="C59" s="202"/>
      <c r="D59" s="202"/>
      <c r="E59" s="208"/>
      <c r="F59" s="208"/>
      <c r="G59" s="208"/>
      <c r="H59" s="208"/>
      <c r="I59" s="208"/>
      <c r="J59" s="208"/>
      <c r="K59" s="208"/>
      <c r="L59" s="208"/>
      <c r="M59" s="208"/>
      <c r="N59" s="204"/>
      <c r="O59" s="201">
        <f t="shared" si="53"/>
        <v>11</v>
      </c>
      <c r="P59" s="196" t="e">
        <v>#REF!</v>
      </c>
      <c r="Q59" s="196" t="e">
        <v>#REF!</v>
      </c>
      <c r="R59" s="196" t="e">
        <v>#REF!</v>
      </c>
      <c r="S59" s="196" t="e">
        <v>#REF!</v>
      </c>
      <c r="T59" s="196" t="e">
        <v>#REF!</v>
      </c>
      <c r="U59" s="196" t="e">
        <v>#REF!</v>
      </c>
      <c r="V59" s="196" t="e">
        <v>#REF!</v>
      </c>
      <c r="W59" s="196" t="e">
        <v>#REF!</v>
      </c>
      <c r="X59" s="196" t="e">
        <v>#REF!</v>
      </c>
      <c r="Y59" s="196" t="e">
        <v>#REF!</v>
      </c>
      <c r="Z59" s="196" t="e">
        <v>#REF!</v>
      </c>
      <c r="AA59" s="206" t="e">
        <f>$AB59</f>
        <v>#REF!</v>
      </c>
      <c r="AB59" s="205" t="e">
        <f>O47-SUM($P59:Z59)</f>
        <v>#REF!</v>
      </c>
      <c r="AC59" s="207" t="e">
        <f>SUM(P59:AA59)-O47</f>
        <v>#REF!</v>
      </c>
      <c r="AD59" s="205" t="e">
        <f t="shared" si="49"/>
        <v>#REF!</v>
      </c>
      <c r="AE59" s="205" t="e">
        <f t="shared" si="50"/>
        <v>#REF!</v>
      </c>
      <c r="AF59" s="205" t="e">
        <f t="shared" si="50"/>
        <v>#REF!</v>
      </c>
      <c r="AG59" s="205" t="e">
        <f t="shared" si="50"/>
        <v>#REF!</v>
      </c>
      <c r="AH59" s="205" t="e">
        <f t="shared" si="50"/>
        <v>#REF!</v>
      </c>
      <c r="AI59" s="205" t="e">
        <f t="shared" si="50"/>
        <v>#REF!</v>
      </c>
      <c r="AJ59" s="205" t="e">
        <f t="shared" si="50"/>
        <v>#REF!</v>
      </c>
      <c r="AK59" s="205" t="e">
        <f t="shared" si="50"/>
        <v>#REF!</v>
      </c>
      <c r="AL59" s="205" t="e">
        <f t="shared" si="50"/>
        <v>#REF!</v>
      </c>
      <c r="AM59" s="205" t="e">
        <f t="shared" si="50"/>
        <v>#REF!</v>
      </c>
      <c r="AN59" s="205" t="e">
        <f t="shared" si="50"/>
        <v>#REF!</v>
      </c>
      <c r="AO59" s="205" t="e">
        <f t="shared" si="50"/>
        <v>#REF!</v>
      </c>
    </row>
    <row r="60" spans="1:41">
      <c r="A60" s="205"/>
      <c r="B60" s="205"/>
      <c r="C60" s="205"/>
      <c r="D60" s="205"/>
      <c r="E60" s="205"/>
      <c r="F60" s="205"/>
      <c r="G60" s="205"/>
      <c r="H60" s="205"/>
      <c r="I60" s="205"/>
      <c r="J60" s="205"/>
      <c r="K60" s="205"/>
      <c r="L60" s="205"/>
      <c r="M60" s="205"/>
      <c r="N60" s="205"/>
      <c r="O60" s="205"/>
      <c r="P60" s="205"/>
      <c r="Q60" s="205"/>
      <c r="R60" s="205"/>
      <c r="S60" s="205"/>
      <c r="T60" s="205"/>
      <c r="U60" s="205"/>
      <c r="V60" s="205"/>
      <c r="W60" s="205"/>
      <c r="X60" s="205"/>
      <c r="Y60" s="205"/>
      <c r="Z60" s="205"/>
      <c r="AA60" s="205"/>
      <c r="AB60" s="205"/>
      <c r="AC60" s="205"/>
      <c r="AD60" s="205"/>
      <c r="AE60" s="205"/>
      <c r="AF60" s="205"/>
      <c r="AG60" s="205"/>
      <c r="AH60" s="205"/>
      <c r="AI60" s="205"/>
      <c r="AJ60" s="205"/>
      <c r="AK60" s="205"/>
      <c r="AL60" s="205"/>
      <c r="AM60" s="205"/>
      <c r="AN60" s="205"/>
      <c r="AO60" s="205"/>
    </row>
    <row r="61" spans="1:41">
      <c r="A61" s="205"/>
      <c r="B61" s="205"/>
      <c r="C61" s="205"/>
      <c r="D61" s="205"/>
      <c r="E61" s="205"/>
      <c r="F61" s="205"/>
      <c r="G61" s="205"/>
      <c r="H61" s="205"/>
      <c r="I61" s="205"/>
      <c r="J61" s="205"/>
      <c r="K61" s="205"/>
      <c r="L61" s="205"/>
      <c r="M61" s="205"/>
      <c r="N61" s="205" t="s">
        <v>127</v>
      </c>
      <c r="O61" s="205" t="s">
        <v>34</v>
      </c>
      <c r="P61" s="205"/>
      <c r="Q61" s="205"/>
      <c r="R61" s="205"/>
      <c r="S61" s="205"/>
      <c r="T61" s="205"/>
      <c r="U61" s="205"/>
      <c r="V61" s="205"/>
      <c r="W61" s="205"/>
      <c r="X61" s="205"/>
      <c r="Y61" s="205"/>
      <c r="Z61" s="205"/>
      <c r="AA61" s="205"/>
      <c r="AB61" s="205"/>
      <c r="AC61" s="205"/>
      <c r="AD61" s="205"/>
      <c r="AE61" s="205"/>
      <c r="AF61" s="205"/>
      <c r="AG61" s="205"/>
      <c r="AH61" s="205"/>
      <c r="AI61" s="205"/>
      <c r="AJ61" s="205"/>
      <c r="AK61" s="205"/>
      <c r="AL61" s="205"/>
      <c r="AM61" s="205"/>
      <c r="AN61" s="205"/>
      <c r="AO61" s="205"/>
    </row>
    <row r="62" spans="1:41">
      <c r="A62" s="205"/>
      <c r="B62" s="205"/>
      <c r="C62" s="205"/>
      <c r="D62" s="205"/>
      <c r="E62" s="205"/>
      <c r="F62" s="205"/>
      <c r="G62" s="205"/>
      <c r="H62" s="205"/>
      <c r="I62" s="205"/>
      <c r="J62" s="205"/>
      <c r="K62" s="205"/>
      <c r="L62" s="205"/>
      <c r="M62" s="146" t="s">
        <v>192</v>
      </c>
      <c r="N62" s="1">
        <f>O3-O17</f>
        <v>-123072.49185283005</v>
      </c>
      <c r="O62" s="1">
        <f>+O33-O47</f>
        <v>-22500.51873685437</v>
      </c>
      <c r="P62" s="205"/>
      <c r="Q62" s="205"/>
      <c r="R62" s="205"/>
      <c r="S62" s="205"/>
      <c r="T62" s="205"/>
      <c r="U62" s="205"/>
      <c r="V62" s="205"/>
      <c r="W62" s="205"/>
      <c r="X62" s="205"/>
      <c r="Y62" s="205"/>
      <c r="Z62" s="205"/>
      <c r="AA62" s="205"/>
      <c r="AB62" s="205"/>
      <c r="AC62" s="205"/>
      <c r="AD62" s="205"/>
      <c r="AE62" s="205"/>
      <c r="AF62" s="205"/>
      <c r="AG62" s="205"/>
      <c r="AH62" s="205"/>
      <c r="AI62" s="205"/>
      <c r="AJ62" s="205"/>
      <c r="AK62" s="205"/>
    </row>
    <row r="63" spans="1:41">
      <c r="M63" s="146" t="s">
        <v>135</v>
      </c>
      <c r="N63" s="216" t="e">
        <f>+N62/N64*100</f>
        <v>#REF!</v>
      </c>
      <c r="O63" s="217" t="e">
        <f>+O62/O64*100</f>
        <v>#REF!</v>
      </c>
    </row>
    <row r="64" spans="1:41">
      <c r="M64" s="146" t="s">
        <v>134</v>
      </c>
      <c r="N64" s="1" t="e">
        <f>+#REF!</f>
        <v>#REF!</v>
      </c>
      <c r="O64" s="1" t="e">
        <f>+#REF!</f>
        <v>#REF!</v>
      </c>
    </row>
  </sheetData>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F289A-C250-4A88-AE32-76BD180749A7}">
  <sheetPr codeName="Hoja63">
    <pageSetUpPr fitToPage="1"/>
  </sheetPr>
  <dimension ref="A1:O34"/>
  <sheetViews>
    <sheetView showGridLines="0" zoomScaleNormal="100" workbookViewId="0">
      <selection activeCell="A6" sqref="A6"/>
    </sheetView>
  </sheetViews>
  <sheetFormatPr baseColWidth="10" defaultColWidth="11.41796875" defaultRowHeight="14.4"/>
  <cols>
    <col min="1" max="1" width="11.41796875" style="27"/>
    <col min="2" max="2" width="14.839843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0">
      <c r="A1" s="492" t="s">
        <v>456</v>
      </c>
    </row>
    <row r="3" spans="1:10">
      <c r="B3" s="310" t="s">
        <v>517</v>
      </c>
      <c r="C3" s="310" t="s">
        <v>475</v>
      </c>
    </row>
    <row r="4" spans="1:10" ht="14.5" customHeight="1"/>
    <row r="5" spans="1:10" ht="15" customHeight="1">
      <c r="B5" s="35"/>
      <c r="C5" s="36"/>
      <c r="D5" s="36"/>
      <c r="E5" s="36"/>
      <c r="F5" s="36"/>
      <c r="G5" s="980" t="s">
        <v>38</v>
      </c>
      <c r="H5" s="980"/>
      <c r="I5" s="980"/>
      <c r="J5" s="980"/>
    </row>
    <row r="6" spans="1:10" ht="34.5" customHeight="1">
      <c r="B6" s="35"/>
      <c r="C6" s="39" t="s">
        <v>35</v>
      </c>
      <c r="D6" s="39" t="s">
        <v>36</v>
      </c>
      <c r="E6" s="39" t="s">
        <v>66</v>
      </c>
      <c r="F6" s="39" t="s">
        <v>40</v>
      </c>
      <c r="G6" s="39" t="s">
        <v>29</v>
      </c>
      <c r="H6" s="39" t="s">
        <v>30</v>
      </c>
      <c r="I6" s="39" t="s">
        <v>31</v>
      </c>
      <c r="J6" s="39" t="s">
        <v>32</v>
      </c>
    </row>
    <row r="7" spans="1:10" ht="15" customHeight="1">
      <c r="B7" s="40">
        <v>2020.12</v>
      </c>
      <c r="C7" s="41">
        <v>-2.6154509834680408</v>
      </c>
      <c r="D7" s="41"/>
      <c r="E7" s="41"/>
      <c r="F7" s="41">
        <v>-2.6154509834680408</v>
      </c>
      <c r="G7" s="41"/>
      <c r="H7" s="41"/>
      <c r="I7" s="41"/>
      <c r="J7" s="41"/>
    </row>
    <row r="8" spans="1:10">
      <c r="B8" s="40">
        <v>2021.01</v>
      </c>
      <c r="C8" s="41">
        <v>-2.7820323157674709</v>
      </c>
      <c r="D8" s="41"/>
      <c r="E8" s="41"/>
      <c r="F8" s="41">
        <v>-2.7820323157674709</v>
      </c>
      <c r="G8" s="41"/>
      <c r="H8" s="41"/>
      <c r="I8" s="41"/>
      <c r="J8" s="41"/>
    </row>
    <row r="9" spans="1:10">
      <c r="B9" s="40">
        <v>2021.02</v>
      </c>
      <c r="C9" s="41">
        <v>-2.8244951573534349</v>
      </c>
      <c r="D9" s="41"/>
      <c r="E9" s="41"/>
      <c r="F9" s="41">
        <v>-2.8244951573534349</v>
      </c>
      <c r="G9" s="41"/>
      <c r="H9" s="41"/>
      <c r="I9" s="41"/>
      <c r="J9" s="41"/>
    </row>
    <row r="10" spans="1:10">
      <c r="B10" s="40">
        <v>2021.03</v>
      </c>
      <c r="C10" s="41">
        <v>-2.6282059918533798</v>
      </c>
      <c r="D10" s="41"/>
      <c r="E10" s="41"/>
      <c r="F10" s="41">
        <v>-2.6282059918533798</v>
      </c>
      <c r="G10" s="41"/>
      <c r="H10" s="41"/>
      <c r="I10" s="41"/>
      <c r="J10" s="41"/>
    </row>
    <row r="11" spans="1:10">
      <c r="B11" s="40">
        <v>2021.04</v>
      </c>
      <c r="C11" s="41">
        <v>-2.1073427061488812</v>
      </c>
      <c r="D11" s="41"/>
      <c r="E11" s="41"/>
      <c r="F11" s="41">
        <v>-2.1073427061488812</v>
      </c>
      <c r="G11" s="41"/>
      <c r="H11" s="41"/>
      <c r="I11" s="41"/>
      <c r="J11" s="41"/>
    </row>
    <row r="12" spans="1:10">
      <c r="B12" s="40">
        <v>2021.05</v>
      </c>
      <c r="C12" s="41">
        <v>-1.5730365784916336</v>
      </c>
      <c r="D12" s="41"/>
      <c r="E12" s="41"/>
      <c r="F12" s="41">
        <v>-1.5730365784916336</v>
      </c>
      <c r="G12" s="41"/>
      <c r="H12" s="41"/>
      <c r="I12" s="41"/>
      <c r="J12" s="41"/>
    </row>
    <row r="13" spans="1:10">
      <c r="B13" s="40">
        <v>2021.06</v>
      </c>
      <c r="C13" s="41">
        <v>-1.9986948354622007</v>
      </c>
      <c r="D13" s="41"/>
      <c r="E13" s="41"/>
      <c r="F13" s="41">
        <v>-1.9986948354622007</v>
      </c>
      <c r="G13" s="41"/>
      <c r="H13" s="41"/>
      <c r="I13" s="41"/>
      <c r="J13" s="41"/>
    </row>
    <row r="14" spans="1:10">
      <c r="B14" s="40">
        <v>2021.07</v>
      </c>
      <c r="C14" s="41">
        <v>-1.5414131017889834</v>
      </c>
      <c r="D14" s="41"/>
      <c r="E14" s="41"/>
      <c r="F14" s="41">
        <v>-1.5414131017889834</v>
      </c>
      <c r="G14" s="41"/>
      <c r="H14" s="41"/>
      <c r="I14" s="41"/>
      <c r="J14" s="41"/>
    </row>
    <row r="15" spans="1:10">
      <c r="B15" s="40">
        <v>2021.08</v>
      </c>
      <c r="C15" s="41">
        <v>-1.3684240349499757</v>
      </c>
      <c r="D15" s="41"/>
      <c r="E15" s="41"/>
      <c r="F15" s="41">
        <v>-1.3684240349499757</v>
      </c>
      <c r="G15" s="41"/>
      <c r="H15" s="41"/>
      <c r="I15" s="41"/>
      <c r="J15" s="41"/>
    </row>
    <row r="16" spans="1:10">
      <c r="B16" s="40">
        <v>2021.09</v>
      </c>
      <c r="C16" s="41">
        <v>-1.254077921901205</v>
      </c>
      <c r="D16" s="41"/>
      <c r="E16" s="41"/>
      <c r="F16" s="41">
        <v>-1.254077921901205</v>
      </c>
      <c r="G16" s="41"/>
      <c r="H16" s="41"/>
      <c r="I16" s="41"/>
      <c r="J16" s="41"/>
    </row>
    <row r="17" spans="2:15">
      <c r="B17" s="40" t="s">
        <v>41</v>
      </c>
      <c r="C17" s="41">
        <v>-1.1419422623599556</v>
      </c>
      <c r="D17" s="41"/>
      <c r="E17" s="41"/>
      <c r="F17" s="41">
        <v>-1.1419422623599556</v>
      </c>
      <c r="G17" s="41"/>
      <c r="H17" s="41"/>
      <c r="I17" s="41"/>
      <c r="J17" s="41"/>
    </row>
    <row r="18" spans="2:15" ht="15" customHeight="1">
      <c r="B18" s="40">
        <v>2021.11</v>
      </c>
      <c r="C18" s="41">
        <v>-0.80063954188273145</v>
      </c>
      <c r="D18" s="41"/>
      <c r="E18" s="41"/>
      <c r="F18" s="41">
        <v>-0.80063954188273145</v>
      </c>
      <c r="G18" s="41"/>
      <c r="H18" s="41"/>
      <c r="I18" s="41"/>
      <c r="J18" s="41"/>
    </row>
    <row r="19" spans="2:15" ht="15" customHeight="1">
      <c r="B19" s="40">
        <v>2021.12</v>
      </c>
      <c r="C19" s="41">
        <v>-1.0227681042401937</v>
      </c>
      <c r="D19" s="41"/>
      <c r="E19" s="41"/>
      <c r="F19" s="41">
        <v>-1.0227681042401937</v>
      </c>
      <c r="G19" s="41"/>
      <c r="H19" s="41"/>
      <c r="I19" s="41"/>
      <c r="J19" s="41"/>
    </row>
    <row r="20" spans="2:15" ht="15" customHeight="1">
      <c r="B20" s="40">
        <v>2022.01</v>
      </c>
      <c r="C20" s="41">
        <v>-1.0494345537491891</v>
      </c>
      <c r="D20" s="41"/>
      <c r="E20" s="41"/>
      <c r="F20" s="41">
        <v>-1.0494345537491891</v>
      </c>
      <c r="G20" s="41"/>
      <c r="H20" s="41"/>
      <c r="I20" s="41"/>
      <c r="J20" s="41"/>
      <c r="M20" s="26"/>
    </row>
    <row r="21" spans="2:15" ht="18.3">
      <c r="B21" s="40">
        <v>2022.02</v>
      </c>
      <c r="C21" s="41">
        <v>-0.98659078934009992</v>
      </c>
      <c r="D21" s="41"/>
      <c r="E21" s="41"/>
      <c r="F21" s="41">
        <v>-0.98659078934009992</v>
      </c>
      <c r="G21" s="41"/>
      <c r="H21" s="41"/>
      <c r="I21" s="41"/>
      <c r="J21" s="41"/>
      <c r="O21" s="30"/>
    </row>
    <row r="22" spans="2:15" ht="15" customHeight="1">
      <c r="B22" s="40">
        <v>2022.03</v>
      </c>
      <c r="C22" s="41">
        <v>-0.921569802373846</v>
      </c>
      <c r="D22" s="41"/>
      <c r="E22" s="41"/>
      <c r="F22" s="41">
        <v>-0.921569802373846</v>
      </c>
      <c r="G22" s="41"/>
      <c r="H22" s="41"/>
      <c r="I22" s="41"/>
      <c r="J22" s="41"/>
    </row>
    <row r="23" spans="2:15" ht="15" customHeight="1">
      <c r="B23" s="40">
        <v>2022.04</v>
      </c>
      <c r="C23" s="41">
        <v>-0.92660646721806506</v>
      </c>
      <c r="D23" s="41">
        <v>-0.92660646721806506</v>
      </c>
      <c r="E23" s="41">
        <v>-0.92660646721806506</v>
      </c>
      <c r="F23" s="41">
        <v>-0.92660646721806506</v>
      </c>
      <c r="G23" s="41"/>
      <c r="H23" s="41"/>
      <c r="I23" s="41"/>
      <c r="J23" s="41"/>
    </row>
    <row r="24" spans="2:15" ht="15" customHeight="1">
      <c r="B24" s="40">
        <v>2022.05</v>
      </c>
      <c r="C24" s="41"/>
      <c r="D24" s="41">
        <v>-0.80146497703476594</v>
      </c>
      <c r="E24" s="41">
        <v>-0.80146497703476594</v>
      </c>
      <c r="F24" s="41">
        <v>-0.80146497703476594</v>
      </c>
      <c r="G24" s="41"/>
      <c r="H24" s="41"/>
      <c r="I24" s="41"/>
      <c r="J24" s="41"/>
    </row>
    <row r="25" spans="2:15">
      <c r="B25" s="40">
        <v>2022.06</v>
      </c>
      <c r="C25" s="41"/>
      <c r="D25" s="41">
        <v>-0.76426928930438465</v>
      </c>
      <c r="E25" s="41"/>
      <c r="F25" s="41">
        <v>-0.91148403728737537</v>
      </c>
      <c r="G25" s="41">
        <v>0.10241358421687663</v>
      </c>
      <c r="H25" s="41">
        <v>4.4801163766114094E-2</v>
      </c>
      <c r="I25" s="41">
        <v>4.4355306063213473E-2</v>
      </c>
      <c r="J25" s="41">
        <v>9.6719709870543569E-2</v>
      </c>
    </row>
    <row r="26" spans="2:15">
      <c r="B26" s="40">
        <v>2022.07</v>
      </c>
      <c r="C26" s="41"/>
      <c r="D26" s="41">
        <v>-0.72707360157400336</v>
      </c>
      <c r="E26" s="41"/>
      <c r="F26" s="41">
        <v>-0.8867360015296295</v>
      </c>
      <c r="G26" s="41">
        <v>0.11140299162429079</v>
      </c>
      <c r="H26" s="41">
        <v>4.8259408331335352E-2</v>
      </c>
      <c r="I26" s="41">
        <v>4.829537139079898E-2</v>
      </c>
      <c r="J26" s="41">
        <v>0.10588215919560573</v>
      </c>
    </row>
    <row r="27" spans="2:15">
      <c r="B27" s="40">
        <v>2022.08</v>
      </c>
      <c r="C27" s="41"/>
      <c r="D27" s="41">
        <v>-0.68987791384362207</v>
      </c>
      <c r="E27" s="41"/>
      <c r="F27" s="41">
        <v>-0.86198796577188386</v>
      </c>
      <c r="G27" s="41">
        <v>0.12039239903170429</v>
      </c>
      <c r="H27" s="41">
        <v>5.1717652896557553E-2</v>
      </c>
      <c r="I27" s="41">
        <v>5.2235436718383765E-2</v>
      </c>
      <c r="J27" s="41">
        <v>0.11504460852066789</v>
      </c>
    </row>
    <row r="28" spans="2:15">
      <c r="B28" s="40">
        <v>2022.09</v>
      </c>
      <c r="C28" s="41"/>
      <c r="D28" s="41">
        <v>-0.65268222611324078</v>
      </c>
      <c r="E28" s="41"/>
      <c r="F28" s="41">
        <v>-0.83723993001413866</v>
      </c>
      <c r="G28" s="41">
        <v>0.12938180643911878</v>
      </c>
      <c r="H28" s="41">
        <v>5.5175897461779089E-2</v>
      </c>
      <c r="I28" s="41">
        <v>5.6175502045968828E-2</v>
      </c>
      <c r="J28" s="41">
        <v>0.12420705784573005</v>
      </c>
    </row>
    <row r="29" spans="2:15">
      <c r="B29" s="40" t="s">
        <v>42</v>
      </c>
      <c r="C29" s="41"/>
      <c r="D29" s="41">
        <v>-0.61548653838285949</v>
      </c>
      <c r="E29" s="41"/>
      <c r="F29" s="41">
        <v>-0.81255639011191028</v>
      </c>
      <c r="G29" s="41">
        <v>0.13841031732183315</v>
      </c>
      <c r="H29" s="41">
        <v>5.8659534407217634E-2</v>
      </c>
      <c r="I29" s="41">
        <v>6.0121427998116414E-2</v>
      </c>
      <c r="J29" s="41">
        <v>0.13357877882375319</v>
      </c>
    </row>
    <row r="30" spans="2:15">
      <c r="B30" s="40">
        <v>2022.11</v>
      </c>
      <c r="C30" s="41"/>
      <c r="D30" s="41">
        <v>-0.57829085065247821</v>
      </c>
      <c r="E30" s="41"/>
      <c r="F30" s="41">
        <v>-0.78800184192071587</v>
      </c>
      <c r="G30" s="41">
        <v>0.14751703515514814</v>
      </c>
      <c r="H30" s="41">
        <v>6.2193956113089546E-2</v>
      </c>
      <c r="I30" s="41">
        <v>6.4079075199389129E-2</v>
      </c>
      <c r="J30" s="41">
        <v>0.14336904310769802</v>
      </c>
    </row>
    <row r="31" spans="2:15">
      <c r="B31" s="40">
        <v>2022.12</v>
      </c>
      <c r="C31" s="41"/>
      <c r="D31" s="41">
        <v>-0.54109516292209681</v>
      </c>
      <c r="E31" s="41"/>
      <c r="F31" s="41">
        <v>-0.76364078129607227</v>
      </c>
      <c r="G31" s="41">
        <v>0.15674106341436406</v>
      </c>
      <c r="H31" s="41">
        <v>6.5804554959611489E-2</v>
      </c>
      <c r="I31" s="41">
        <v>6.8054304274349581E-2</v>
      </c>
      <c r="J31" s="41">
        <v>0.15378712235052555</v>
      </c>
    </row>
    <row r="32" spans="2:15">
      <c r="C32" s="41"/>
      <c r="D32" s="41"/>
      <c r="E32" s="41"/>
    </row>
    <row r="34" ht="14.5" customHeight="1"/>
  </sheetData>
  <mergeCells count="1">
    <mergeCell ref="G5:J5"/>
  </mergeCells>
  <conditionalFormatting sqref="T22:CR22 T17:CS21">
    <cfRule type="cellIs" dxfId="24" priority="4" operator="greaterThan">
      <formula>#REF!</formula>
    </cfRule>
  </conditionalFormatting>
  <hyperlinks>
    <hyperlink ref="A1" location="Gráficos!A1" display="Indice de gráficos" xr:uid="{0BAEC8E6-2242-455B-A2C4-F06F61D4D12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A1905-20DC-4644-BB03-29D1F33170DA}">
  <sheetPr codeName="Hoja64">
    <pageSetUpPr fitToPage="1"/>
  </sheetPr>
  <dimension ref="A1:Y45"/>
  <sheetViews>
    <sheetView showGridLines="0" topLeftCell="K1" zoomScaleNormal="100" workbookViewId="0"/>
  </sheetViews>
  <sheetFormatPr baseColWidth="10" defaultColWidth="11.41796875" defaultRowHeight="14.4"/>
  <cols>
    <col min="1" max="1" width="11.41796875" style="27"/>
    <col min="2" max="2" width="1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0">
      <c r="A1" s="492" t="s">
        <v>456</v>
      </c>
    </row>
    <row r="3" spans="1:10">
      <c r="B3" s="310" t="s">
        <v>518</v>
      </c>
      <c r="C3" s="310" t="s">
        <v>476</v>
      </c>
    </row>
    <row r="4" spans="1:10" ht="14.5" customHeight="1"/>
    <row r="5" spans="1:10" ht="15" customHeight="1">
      <c r="B5" s="35"/>
      <c r="C5" s="36"/>
      <c r="D5" s="36"/>
      <c r="E5" s="36"/>
      <c r="F5" s="36"/>
      <c r="G5" s="980" t="s">
        <v>38</v>
      </c>
      <c r="H5" s="980"/>
      <c r="I5" s="980"/>
      <c r="J5" s="980"/>
    </row>
    <row r="6" spans="1:10" ht="34.5" customHeight="1">
      <c r="B6" s="35"/>
      <c r="C6" s="39" t="s">
        <v>35</v>
      </c>
      <c r="D6" s="39" t="s">
        <v>36</v>
      </c>
      <c r="E6" s="39" t="s">
        <v>66</v>
      </c>
      <c r="F6" s="39" t="s">
        <v>40</v>
      </c>
      <c r="G6" s="39" t="s">
        <v>29</v>
      </c>
      <c r="H6" s="39" t="s">
        <v>30</v>
      </c>
      <c r="I6" s="39" t="s">
        <v>31</v>
      </c>
      <c r="J6" s="39" t="s">
        <v>32</v>
      </c>
    </row>
    <row r="7" spans="1:10" ht="15" customHeight="1">
      <c r="B7" s="40">
        <v>2020.12</v>
      </c>
      <c r="C7" s="41">
        <v>17.026101031420357</v>
      </c>
      <c r="D7" s="41"/>
      <c r="E7" s="41"/>
      <c r="F7" s="41">
        <v>17.026101031420357</v>
      </c>
      <c r="G7" s="41"/>
      <c r="H7" s="41"/>
      <c r="I7" s="41"/>
      <c r="J7" s="41"/>
    </row>
    <row r="8" spans="1:10">
      <c r="B8" s="40">
        <v>2021.01</v>
      </c>
      <c r="C8" s="41">
        <v>17.191546837934432</v>
      </c>
      <c r="D8" s="41"/>
      <c r="E8" s="41"/>
      <c r="F8" s="41">
        <v>17.191546837934432</v>
      </c>
      <c r="G8" s="41"/>
      <c r="H8" s="41"/>
      <c r="I8" s="41"/>
      <c r="J8" s="41"/>
    </row>
    <row r="9" spans="1:10">
      <c r="B9" s="40">
        <v>2021.02</v>
      </c>
      <c r="C9" s="41">
        <v>17.4620386603391</v>
      </c>
      <c r="D9" s="41"/>
      <c r="E9" s="41"/>
      <c r="F9" s="41">
        <v>17.4620386603391</v>
      </c>
      <c r="G9" s="41"/>
      <c r="H9" s="41"/>
      <c r="I9" s="41"/>
      <c r="J9" s="41"/>
    </row>
    <row r="10" spans="1:10">
      <c r="B10" s="40">
        <v>2021.03</v>
      </c>
      <c r="C10" s="41">
        <v>17.617450116540702</v>
      </c>
      <c r="D10" s="41"/>
      <c r="E10" s="41"/>
      <c r="F10" s="41">
        <v>17.617450116540702</v>
      </c>
      <c r="G10" s="41"/>
      <c r="H10" s="41"/>
      <c r="I10" s="41"/>
      <c r="J10" s="41"/>
    </row>
    <row r="11" spans="1:10">
      <c r="B11" s="40">
        <v>2021.04</v>
      </c>
      <c r="C11" s="41">
        <v>17.443710305534854</v>
      </c>
      <c r="D11" s="41"/>
      <c r="E11" s="41"/>
      <c r="F11" s="41">
        <v>17.443710305534854</v>
      </c>
      <c r="G11" s="41"/>
      <c r="H11" s="41"/>
      <c r="I11" s="41"/>
      <c r="J11" s="41"/>
    </row>
    <row r="12" spans="1:10">
      <c r="B12" s="40">
        <v>2021.05</v>
      </c>
      <c r="C12" s="41">
        <v>17.338620904581976</v>
      </c>
      <c r="D12" s="41"/>
      <c r="E12" s="41"/>
      <c r="F12" s="41">
        <v>17.338620904581976</v>
      </c>
      <c r="G12" s="41"/>
      <c r="H12" s="41"/>
      <c r="I12" s="41"/>
      <c r="J12" s="41"/>
    </row>
    <row r="13" spans="1:10">
      <c r="B13" s="40">
        <v>2021.06</v>
      </c>
      <c r="C13" s="41">
        <v>16.456969656217598</v>
      </c>
      <c r="D13" s="41"/>
      <c r="E13" s="41"/>
      <c r="F13" s="41">
        <v>16.456969656217598</v>
      </c>
      <c r="G13" s="41"/>
      <c r="H13" s="41"/>
      <c r="I13" s="41"/>
      <c r="J13" s="41"/>
    </row>
    <row r="14" spans="1:10">
      <c r="B14" s="40">
        <v>2021.07</v>
      </c>
      <c r="C14" s="41">
        <v>16.828562915926288</v>
      </c>
      <c r="D14" s="41"/>
      <c r="E14" s="41"/>
      <c r="F14" s="41">
        <v>16.828562915926288</v>
      </c>
      <c r="G14" s="41"/>
      <c r="H14" s="41"/>
      <c r="I14" s="41"/>
      <c r="J14" s="41"/>
    </row>
    <row r="15" spans="1:10">
      <c r="B15" s="40">
        <v>2021.08</v>
      </c>
      <c r="C15" s="41">
        <v>16.913809819861246</v>
      </c>
      <c r="D15" s="41"/>
      <c r="E15" s="41"/>
      <c r="F15" s="41">
        <v>16.913809819861246</v>
      </c>
      <c r="G15" s="41"/>
      <c r="H15" s="41"/>
      <c r="I15" s="41"/>
      <c r="J15" s="41"/>
    </row>
    <row r="16" spans="1:10">
      <c r="B16" s="40">
        <v>2021.09</v>
      </c>
      <c r="C16" s="41">
        <v>17.027513853878581</v>
      </c>
      <c r="D16" s="41"/>
      <c r="E16" s="41"/>
      <c r="F16" s="41">
        <v>17.027513853878581</v>
      </c>
      <c r="G16" s="41"/>
      <c r="H16" s="41"/>
      <c r="I16" s="41"/>
      <c r="J16" s="41"/>
    </row>
    <row r="17" spans="2:15">
      <c r="B17" s="40" t="s">
        <v>41</v>
      </c>
      <c r="C17" s="41">
        <v>17.054035054556163</v>
      </c>
      <c r="D17" s="41"/>
      <c r="E17" s="41"/>
      <c r="F17" s="41">
        <v>17.054035054556163</v>
      </c>
      <c r="G17" s="41"/>
      <c r="H17" s="41"/>
      <c r="I17" s="41"/>
      <c r="J17" s="41"/>
    </row>
    <row r="18" spans="2:15" ht="15" customHeight="1">
      <c r="B18" s="40">
        <v>2021.11</v>
      </c>
      <c r="C18" s="41">
        <v>17.139716117526387</v>
      </c>
      <c r="D18" s="41"/>
      <c r="E18" s="41"/>
      <c r="F18" s="41">
        <v>17.139716117526387</v>
      </c>
      <c r="G18" s="41"/>
      <c r="H18" s="41"/>
      <c r="I18" s="41"/>
      <c r="J18" s="41"/>
    </row>
    <row r="19" spans="2:15" ht="15" customHeight="1">
      <c r="B19" s="40">
        <v>2021.12</v>
      </c>
      <c r="C19" s="41">
        <v>16.932641695911339</v>
      </c>
      <c r="D19" s="41"/>
      <c r="E19" s="41"/>
      <c r="F19" s="41">
        <v>16.932641695911339</v>
      </c>
      <c r="G19" s="41"/>
      <c r="H19" s="41"/>
      <c r="I19" s="41"/>
      <c r="J19" s="41"/>
    </row>
    <row r="20" spans="2:15" ht="15" customHeight="1">
      <c r="B20" s="40">
        <v>2022.01</v>
      </c>
      <c r="C20" s="41">
        <v>16.73845233106897</v>
      </c>
      <c r="D20" s="41"/>
      <c r="E20" s="41"/>
      <c r="F20" s="41">
        <v>16.73845233106897</v>
      </c>
      <c r="G20" s="41"/>
      <c r="H20" s="41"/>
      <c r="I20" s="41"/>
      <c r="J20" s="41"/>
      <c r="M20" s="26"/>
    </row>
    <row r="21" spans="2:15" ht="18.3">
      <c r="B21" s="40">
        <v>2022.02</v>
      </c>
      <c r="C21" s="41">
        <v>16.617924321456353</v>
      </c>
      <c r="D21" s="41"/>
      <c r="E21" s="41"/>
      <c r="F21" s="41">
        <v>16.617924321456353</v>
      </c>
      <c r="G21" s="41"/>
      <c r="H21" s="41"/>
      <c r="I21" s="41"/>
      <c r="J21" s="41"/>
      <c r="O21" s="30"/>
    </row>
    <row r="22" spans="2:15" ht="15" customHeight="1">
      <c r="B22" s="40">
        <v>2022.03</v>
      </c>
      <c r="C22" s="41">
        <v>16.494650020486528</v>
      </c>
      <c r="D22" s="41"/>
      <c r="E22" s="41"/>
      <c r="F22" s="41">
        <v>16.494650020486528</v>
      </c>
      <c r="G22" s="41"/>
      <c r="H22" s="41"/>
      <c r="I22" s="41"/>
      <c r="J22" s="41"/>
    </row>
    <row r="23" spans="2:15" ht="15" customHeight="1">
      <c r="B23" s="40">
        <v>2022.04</v>
      </c>
      <c r="C23" s="41">
        <v>16.286066098505191</v>
      </c>
      <c r="D23" s="41">
        <v>16.286066098505191</v>
      </c>
      <c r="E23" s="41">
        <v>16.286066098505191</v>
      </c>
      <c r="F23" s="41">
        <v>16.286066098505191</v>
      </c>
      <c r="G23" s="41"/>
      <c r="H23" s="41"/>
      <c r="I23" s="41"/>
      <c r="J23" s="41"/>
      <c r="L23" s="27" t="s">
        <v>303</v>
      </c>
    </row>
    <row r="24" spans="2:15" ht="15" customHeight="1">
      <c r="B24" s="40">
        <v>2022.05</v>
      </c>
      <c r="C24" s="41"/>
      <c r="D24" s="41">
        <v>16.262452830260358</v>
      </c>
      <c r="E24" s="41">
        <v>16.262452830260358</v>
      </c>
      <c r="F24" s="41">
        <v>16.262452830260358</v>
      </c>
      <c r="G24" s="41"/>
      <c r="H24" s="41"/>
      <c r="I24" s="41"/>
      <c r="J24" s="41"/>
    </row>
    <row r="25" spans="2:15">
      <c r="B25" s="40">
        <v>2022.06</v>
      </c>
      <c r="C25" s="41"/>
      <c r="D25" s="41">
        <v>16.221209936975953</v>
      </c>
      <c r="E25" s="41"/>
      <c r="F25" s="41">
        <v>16.059206928325462</v>
      </c>
      <c r="G25" s="41">
        <v>0.11718267846631747</v>
      </c>
      <c r="H25" s="41">
        <v>4.4820330184172974E-2</v>
      </c>
      <c r="I25" s="41">
        <v>4.9201597009123077E-2</v>
      </c>
      <c r="J25" s="41">
        <v>0.11114981494064224</v>
      </c>
    </row>
    <row r="26" spans="2:15">
      <c r="B26" s="40">
        <v>2022.07</v>
      </c>
      <c r="C26" s="41"/>
      <c r="D26" s="41">
        <v>16.179967043691548</v>
      </c>
      <c r="E26" s="41"/>
      <c r="F26" s="41">
        <v>16.003994453736034</v>
      </c>
      <c r="G26" s="41">
        <v>0.12580843845264766</v>
      </c>
      <c r="H26" s="41">
        <v>5.0164151502865906E-2</v>
      </c>
      <c r="I26" s="41">
        <v>5.3953734763247496E-2</v>
      </c>
      <c r="J26" s="41">
        <v>0.12259041273960136</v>
      </c>
    </row>
    <row r="27" spans="2:15">
      <c r="B27" s="40">
        <v>2022.08</v>
      </c>
      <c r="C27" s="41"/>
      <c r="D27" s="41">
        <v>16.138724150407139</v>
      </c>
      <c r="E27" s="41"/>
      <c r="F27" s="41">
        <v>15.948781979146631</v>
      </c>
      <c r="G27" s="41">
        <v>0.1344341984389601</v>
      </c>
      <c r="H27" s="41">
        <v>5.5507972821548179E-2</v>
      </c>
      <c r="I27" s="41">
        <v>5.8705872517379021E-2</v>
      </c>
      <c r="J27" s="41">
        <v>0.13403101053857824</v>
      </c>
    </row>
    <row r="28" spans="2:15">
      <c r="B28" s="40">
        <v>2022.09</v>
      </c>
      <c r="C28" s="41"/>
      <c r="D28" s="41">
        <v>16.09748125712273</v>
      </c>
      <c r="E28" s="41"/>
      <c r="F28" s="41">
        <v>15.893569504557231</v>
      </c>
      <c r="G28" s="41">
        <v>0.14305995842527253</v>
      </c>
      <c r="H28" s="41">
        <v>6.08517941402269E-2</v>
      </c>
      <c r="I28" s="41">
        <v>6.3458010271521204E-2</v>
      </c>
      <c r="J28" s="41">
        <v>0.14547160833754447</v>
      </c>
    </row>
    <row r="29" spans="2:15">
      <c r="B29" s="40" t="s">
        <v>42</v>
      </c>
      <c r="C29" s="41"/>
      <c r="D29" s="41">
        <v>16.056238363838325</v>
      </c>
      <c r="E29" s="41"/>
      <c r="F29" s="41">
        <v>15.837485606268679</v>
      </c>
      <c r="G29" s="41">
        <v>0.15244893580985419</v>
      </c>
      <c r="H29" s="41">
        <v>6.6303821759792214E-2</v>
      </c>
      <c r="I29" s="41">
        <v>6.8278835840050789E-2</v>
      </c>
      <c r="J29" s="41">
        <v>0.15692350342147066</v>
      </c>
    </row>
    <row r="30" spans="2:15">
      <c r="B30" s="40">
        <v>2022.11</v>
      </c>
      <c r="C30" s="41"/>
      <c r="D30" s="41">
        <v>16.01499547055392</v>
      </c>
      <c r="E30" s="41"/>
      <c r="F30" s="41">
        <v>15.77965886058189</v>
      </c>
      <c r="G30" s="41">
        <v>0.16336434799094235</v>
      </c>
      <c r="H30" s="41">
        <v>7.1972261981088081E-2</v>
      </c>
      <c r="I30" s="41">
        <v>7.3237037037380048E-2</v>
      </c>
      <c r="J30" s="41">
        <v>0.16839799307532743</v>
      </c>
    </row>
    <row r="31" spans="2:15">
      <c r="B31" s="40">
        <v>2022.12</v>
      </c>
      <c r="C31" s="41"/>
      <c r="D31" s="41">
        <v>15.973752577269511</v>
      </c>
      <c r="E31" s="41"/>
      <c r="F31" s="41">
        <v>15.719217843797711</v>
      </c>
      <c r="G31" s="41">
        <v>0.17656941236679558</v>
      </c>
      <c r="H31" s="41">
        <v>7.7965321105004648E-2</v>
      </c>
      <c r="I31" s="41">
        <v>7.8401301677892832E-2</v>
      </c>
      <c r="J31" s="41">
        <v>0.17990637458407122</v>
      </c>
    </row>
    <row r="32" spans="2:15">
      <c r="C32" s="41"/>
      <c r="D32" s="41"/>
      <c r="E32" s="41"/>
    </row>
    <row r="34" spans="25:25" ht="14.5" customHeight="1"/>
    <row r="45" spans="25:25">
      <c r="Y45" s="44"/>
    </row>
  </sheetData>
  <mergeCells count="1">
    <mergeCell ref="G5:J5"/>
  </mergeCells>
  <conditionalFormatting sqref="AC22:DE22 AB19 AC17:DF21">
    <cfRule type="cellIs" dxfId="23" priority="4" operator="greaterThan">
      <formula>#REF!</formula>
    </cfRule>
  </conditionalFormatting>
  <conditionalFormatting sqref="V17:AA22">
    <cfRule type="cellIs" dxfId="22" priority="3" operator="greaterThan">
      <formula>#REF!</formula>
    </cfRule>
  </conditionalFormatting>
  <conditionalFormatting sqref="T17:U22">
    <cfRule type="cellIs" dxfId="21" priority="2" operator="greaterThan">
      <formula>#REF!</formula>
    </cfRule>
  </conditionalFormatting>
  <hyperlinks>
    <hyperlink ref="A1" location="Gráficos!A1" display="Indice de gráficos" xr:uid="{EAB76F00-98E6-46BA-B717-546E51354FF8}"/>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73004-5D15-4218-A774-D0C5103DDF96}">
  <sheetPr codeName="Hoja65">
    <pageSetUpPr fitToPage="1"/>
  </sheetPr>
  <dimension ref="A1:Y66"/>
  <sheetViews>
    <sheetView showGridLines="0" zoomScaleNormal="100" workbookViewId="0">
      <selection activeCell="B3" sqref="A1:B3"/>
    </sheetView>
  </sheetViews>
  <sheetFormatPr baseColWidth="10" defaultColWidth="11.41796875" defaultRowHeight="14.4"/>
  <cols>
    <col min="1" max="1" width="11.41796875" style="27"/>
    <col min="2" max="2" width="15.41796875" style="27" customWidth="1"/>
    <col min="3" max="3" width="13.15625" style="27" customWidth="1"/>
    <col min="4" max="4" width="11.41796875" style="27"/>
    <col min="5" max="5" width="12.26171875" style="27" customWidth="1"/>
    <col min="6" max="6" width="10.26171875" style="27" bestFit="1" customWidth="1"/>
    <col min="7" max="16384" width="11.41796875" style="27"/>
  </cols>
  <sheetData>
    <row r="1" spans="1:10">
      <c r="A1" s="492" t="s">
        <v>456</v>
      </c>
    </row>
    <row r="3" spans="1:10">
      <c r="B3" s="310" t="s">
        <v>519</v>
      </c>
      <c r="C3" s="310" t="s">
        <v>476</v>
      </c>
    </row>
    <row r="4" spans="1:10" ht="14.5" customHeight="1"/>
    <row r="5" spans="1:10" ht="15" customHeight="1">
      <c r="B5" s="35"/>
      <c r="C5" s="36"/>
      <c r="D5" s="36"/>
      <c r="E5" s="36"/>
      <c r="F5" s="36"/>
      <c r="G5" s="980" t="s">
        <v>38</v>
      </c>
      <c r="H5" s="980"/>
      <c r="I5" s="980"/>
      <c r="J5" s="980"/>
    </row>
    <row r="6" spans="1:10" ht="34.5" customHeight="1">
      <c r="B6" s="35"/>
      <c r="C6" s="39" t="s">
        <v>35</v>
      </c>
      <c r="D6" s="39" t="s">
        <v>36</v>
      </c>
      <c r="E6" s="39" t="s">
        <v>66</v>
      </c>
      <c r="F6" s="39" t="s">
        <v>40</v>
      </c>
      <c r="G6" s="39" t="s">
        <v>29</v>
      </c>
      <c r="H6" s="39" t="s">
        <v>30</v>
      </c>
      <c r="I6" s="39" t="s">
        <v>31</v>
      </c>
      <c r="J6" s="39" t="s">
        <v>32</v>
      </c>
    </row>
    <row r="7" spans="1:10" ht="15" customHeight="1">
      <c r="B7" s="40">
        <v>2020.12</v>
      </c>
      <c r="C7" s="41">
        <v>19.641552014888401</v>
      </c>
      <c r="D7" s="41"/>
      <c r="E7" s="41"/>
      <c r="F7" s="41">
        <v>19.641552014888401</v>
      </c>
      <c r="G7" s="41"/>
      <c r="H7" s="41"/>
      <c r="I7" s="41"/>
      <c r="J7" s="41"/>
    </row>
    <row r="8" spans="1:10">
      <c r="B8" s="40">
        <v>2021.01</v>
      </c>
      <c r="C8" s="41">
        <v>19.973579153701905</v>
      </c>
      <c r="D8" s="41"/>
      <c r="E8" s="41"/>
      <c r="F8" s="41">
        <v>19.973579153701905</v>
      </c>
      <c r="G8" s="41"/>
      <c r="H8" s="41"/>
      <c r="I8" s="41"/>
      <c r="J8" s="41"/>
    </row>
    <row r="9" spans="1:10">
      <c r="B9" s="40">
        <v>2021.02</v>
      </c>
      <c r="C9" s="41">
        <v>20.286533817692533</v>
      </c>
      <c r="D9" s="41"/>
      <c r="E9" s="41"/>
      <c r="F9" s="41">
        <v>20.286533817692533</v>
      </c>
      <c r="G9" s="41"/>
      <c r="H9" s="41"/>
      <c r="I9" s="41"/>
      <c r="J9" s="41"/>
    </row>
    <row r="10" spans="1:10">
      <c r="B10" s="40">
        <v>2021.03</v>
      </c>
      <c r="C10" s="41">
        <v>20.245656108394083</v>
      </c>
      <c r="D10" s="41"/>
      <c r="E10" s="41"/>
      <c r="F10" s="41">
        <v>20.245656108394083</v>
      </c>
      <c r="G10" s="41"/>
      <c r="H10" s="41"/>
      <c r="I10" s="41"/>
      <c r="J10" s="41"/>
    </row>
    <row r="11" spans="1:10">
      <c r="B11" s="40">
        <v>2021.04</v>
      </c>
      <c r="C11" s="41">
        <v>19.551053011683734</v>
      </c>
      <c r="D11" s="41"/>
      <c r="E11" s="41"/>
      <c r="F11" s="41">
        <v>19.551053011683734</v>
      </c>
      <c r="G11" s="41"/>
      <c r="H11" s="41"/>
      <c r="I11" s="41"/>
      <c r="J11" s="41"/>
    </row>
    <row r="12" spans="1:10">
      <c r="B12" s="40">
        <v>2021.05</v>
      </c>
      <c r="C12" s="41">
        <v>18.911657483073611</v>
      </c>
      <c r="D12" s="41"/>
      <c r="E12" s="41"/>
      <c r="F12" s="41">
        <v>18.911657483073611</v>
      </c>
      <c r="G12" s="41"/>
      <c r="H12" s="41"/>
      <c r="I12" s="41"/>
      <c r="J12" s="41"/>
    </row>
    <row r="13" spans="1:10">
      <c r="B13" s="40">
        <v>2021.06</v>
      </c>
      <c r="C13" s="41">
        <v>18.455664491679798</v>
      </c>
      <c r="D13" s="41"/>
      <c r="E13" s="41"/>
      <c r="F13" s="41">
        <v>18.455664491679798</v>
      </c>
      <c r="G13" s="41"/>
      <c r="H13" s="41"/>
      <c r="I13" s="41"/>
      <c r="J13" s="41"/>
    </row>
    <row r="14" spans="1:10">
      <c r="B14" s="40">
        <v>2021.07</v>
      </c>
      <c r="C14" s="41">
        <v>18.36997601771527</v>
      </c>
      <c r="D14" s="41"/>
      <c r="E14" s="41"/>
      <c r="F14" s="41">
        <v>18.36997601771527</v>
      </c>
      <c r="G14" s="41"/>
      <c r="H14" s="41"/>
      <c r="I14" s="41"/>
      <c r="J14" s="41"/>
    </row>
    <row r="15" spans="1:10">
      <c r="B15" s="40">
        <v>2021.08</v>
      </c>
      <c r="C15" s="41">
        <v>18.282233854811221</v>
      </c>
      <c r="D15" s="41"/>
      <c r="E15" s="41"/>
      <c r="F15" s="41">
        <v>18.282233854811221</v>
      </c>
      <c r="G15" s="41"/>
      <c r="H15" s="41"/>
      <c r="I15" s="41"/>
      <c r="J15" s="41"/>
    </row>
    <row r="16" spans="1:10">
      <c r="B16" s="40">
        <v>2021.09</v>
      </c>
      <c r="C16" s="41">
        <v>18.281591775779788</v>
      </c>
      <c r="D16" s="41"/>
      <c r="E16" s="41"/>
      <c r="F16" s="41">
        <v>18.281591775779788</v>
      </c>
      <c r="G16" s="41"/>
      <c r="H16" s="41"/>
      <c r="I16" s="41"/>
      <c r="J16" s="41"/>
    </row>
    <row r="17" spans="2:15">
      <c r="B17" s="40" t="s">
        <v>41</v>
      </c>
      <c r="C17" s="41">
        <v>18.195977316916117</v>
      </c>
      <c r="D17" s="41"/>
      <c r="E17" s="41"/>
      <c r="F17" s="41">
        <v>18.195977316916117</v>
      </c>
      <c r="G17" s="41"/>
      <c r="H17" s="41"/>
      <c r="I17" s="41"/>
      <c r="J17" s="41"/>
    </row>
    <row r="18" spans="2:15" ht="15" customHeight="1">
      <c r="B18" s="40">
        <v>2021.11</v>
      </c>
      <c r="C18" s="41">
        <v>17.940355659409118</v>
      </c>
      <c r="D18" s="41"/>
      <c r="E18" s="41"/>
      <c r="F18" s="41">
        <v>17.940355659409118</v>
      </c>
      <c r="G18" s="41"/>
      <c r="H18" s="41"/>
      <c r="I18" s="41"/>
      <c r="J18" s="41"/>
    </row>
    <row r="19" spans="2:15" ht="15" customHeight="1">
      <c r="B19" s="40">
        <v>2021.12</v>
      </c>
      <c r="C19" s="41">
        <v>17.955409800151536</v>
      </c>
      <c r="D19" s="41"/>
      <c r="E19" s="41"/>
      <c r="F19" s="41">
        <v>17.955409800151536</v>
      </c>
      <c r="G19" s="41"/>
      <c r="H19" s="41"/>
      <c r="I19" s="41"/>
      <c r="J19" s="41"/>
    </row>
    <row r="20" spans="2:15" ht="15" customHeight="1">
      <c r="B20" s="40">
        <v>2022.01</v>
      </c>
      <c r="C20" s="41">
        <v>17.78788688481816</v>
      </c>
      <c r="D20" s="41"/>
      <c r="E20" s="41"/>
      <c r="F20" s="41">
        <v>17.78788688481816</v>
      </c>
      <c r="G20" s="41"/>
      <c r="H20" s="41"/>
      <c r="I20" s="41"/>
      <c r="J20" s="41"/>
      <c r="M20" s="26"/>
    </row>
    <row r="21" spans="2:15" ht="18.3">
      <c r="B21" s="40">
        <v>2022.02</v>
      </c>
      <c r="C21" s="41">
        <v>17.604515110796452</v>
      </c>
      <c r="D21" s="41"/>
      <c r="E21" s="41"/>
      <c r="F21" s="41">
        <v>17.604515110796452</v>
      </c>
      <c r="G21" s="41"/>
      <c r="H21" s="41"/>
      <c r="I21" s="41"/>
      <c r="J21" s="41"/>
      <c r="O21" s="30"/>
    </row>
    <row r="22" spans="2:15" ht="15" customHeight="1">
      <c r="B22" s="40">
        <v>2022.03</v>
      </c>
      <c r="C22" s="41">
        <v>17.416219822860377</v>
      </c>
      <c r="D22" s="41"/>
      <c r="E22" s="41"/>
      <c r="F22" s="41">
        <v>17.416219822860377</v>
      </c>
      <c r="G22" s="41"/>
      <c r="H22" s="41"/>
      <c r="I22" s="41"/>
      <c r="J22" s="41"/>
    </row>
    <row r="23" spans="2:15" ht="15" customHeight="1">
      <c r="B23" s="40">
        <v>2022.04</v>
      </c>
      <c r="C23" s="41">
        <v>17.212672565723256</v>
      </c>
      <c r="D23" s="41">
        <v>17.212672565723256</v>
      </c>
      <c r="E23" s="41">
        <v>17.212672565723256</v>
      </c>
      <c r="F23" s="41">
        <v>17.212672565723256</v>
      </c>
      <c r="G23" s="41"/>
      <c r="H23" s="41"/>
      <c r="I23" s="41"/>
      <c r="J23" s="41"/>
    </row>
    <row r="24" spans="2:15" ht="15" customHeight="1">
      <c r="B24" s="40">
        <v>2022.05</v>
      </c>
      <c r="C24" s="41"/>
      <c r="D24" s="41">
        <v>17.063917807295123</v>
      </c>
      <c r="E24" s="41">
        <v>17.063917807295123</v>
      </c>
      <c r="F24" s="41">
        <v>17.063917807295123</v>
      </c>
      <c r="G24" s="41"/>
      <c r="H24" s="41"/>
      <c r="I24" s="41"/>
      <c r="J24" s="41"/>
    </row>
    <row r="25" spans="2:15">
      <c r="B25" s="40">
        <v>2022.06</v>
      </c>
      <c r="C25" s="41"/>
      <c r="D25" s="41">
        <v>16.985479226280336</v>
      </c>
      <c r="E25" s="41"/>
      <c r="F25" s="41">
        <v>16.879559198865536</v>
      </c>
      <c r="G25" s="41">
        <v>6.9956301634718443E-2</v>
      </c>
      <c r="H25" s="41">
        <v>3.5963725780083777E-2</v>
      </c>
      <c r="I25" s="41">
        <v>3.1191865461751789E-2</v>
      </c>
      <c r="J25" s="41">
        <v>6.9916895236826093E-2</v>
      </c>
    </row>
    <row r="26" spans="2:15">
      <c r="B26" s="40">
        <v>2022.07</v>
      </c>
      <c r="C26" s="41"/>
      <c r="D26" s="41">
        <v>16.90704064526555</v>
      </c>
      <c r="E26" s="41"/>
      <c r="F26" s="41">
        <v>16.787286970807802</v>
      </c>
      <c r="G26" s="41">
        <v>8.1260936812846296E-2</v>
      </c>
      <c r="H26" s="41">
        <v>3.8492737644901354E-2</v>
      </c>
      <c r="I26" s="41">
        <v>3.6141484884037567E-2</v>
      </c>
      <c r="J26" s="41">
        <v>8.1397248215893114E-2</v>
      </c>
      <c r="M26" s="27" t="s">
        <v>303</v>
      </c>
    </row>
    <row r="27" spans="2:15">
      <c r="B27" s="40">
        <v>2022.08</v>
      </c>
      <c r="C27" s="41"/>
      <c r="D27" s="41">
        <v>16.828602064250763</v>
      </c>
      <c r="E27" s="41"/>
      <c r="F27" s="41">
        <v>16.695014742750075</v>
      </c>
      <c r="G27" s="41">
        <v>9.2565571990977702E-2</v>
      </c>
      <c r="H27" s="41">
        <v>4.1021749509708272E-2</v>
      </c>
      <c r="I27" s="41">
        <v>4.1091104306326898E-2</v>
      </c>
      <c r="J27" s="41">
        <v>9.2877601194958359E-2</v>
      </c>
    </row>
    <row r="28" spans="2:15">
      <c r="B28" s="40">
        <v>2022.09</v>
      </c>
      <c r="C28" s="41"/>
      <c r="D28" s="41">
        <v>16.750163483235973</v>
      </c>
      <c r="E28" s="41"/>
      <c r="F28" s="41">
        <v>16.602742514692338</v>
      </c>
      <c r="G28" s="41">
        <v>0.10387020716910556</v>
      </c>
      <c r="H28" s="41">
        <v>4.3550761374527625E-2</v>
      </c>
      <c r="I28" s="41">
        <v>4.6040723728609123E-2</v>
      </c>
      <c r="J28" s="41">
        <v>0.10435795417402183</v>
      </c>
    </row>
    <row r="29" spans="2:15">
      <c r="B29" s="40" t="s">
        <v>42</v>
      </c>
      <c r="C29" s="41"/>
      <c r="D29" s="41">
        <v>16.671724902221186</v>
      </c>
      <c r="E29" s="41"/>
      <c r="F29" s="41">
        <v>16.510855485028564</v>
      </c>
      <c r="G29" s="41">
        <v>0.11452290514789887</v>
      </c>
      <c r="H29" s="41">
        <v>4.6346512044721067E-2</v>
      </c>
      <c r="I29" s="41">
        <v>5.0725060226518792E-2</v>
      </c>
      <c r="J29" s="41">
        <v>0.11543985997062123</v>
      </c>
    </row>
    <row r="30" spans="2:15">
      <c r="B30" s="40">
        <v>2022.11</v>
      </c>
      <c r="C30" s="41"/>
      <c r="D30" s="41">
        <v>16.593286321206399</v>
      </c>
      <c r="E30" s="41"/>
      <c r="F30" s="41">
        <v>16.419738852152712</v>
      </c>
      <c r="G30" s="41">
        <v>0.12387172872799646</v>
      </c>
      <c r="H30" s="41">
        <v>4.9675740325687556E-2</v>
      </c>
      <c r="I30" s="41">
        <v>5.4878830875663809E-2</v>
      </c>
      <c r="J30" s="41">
        <v>0.12572487140229072</v>
      </c>
    </row>
    <row r="31" spans="2:15">
      <c r="B31" s="40">
        <v>2022.12</v>
      </c>
      <c r="C31" s="41"/>
      <c r="D31" s="41">
        <v>16.514847740191609</v>
      </c>
      <c r="E31" s="41"/>
      <c r="F31" s="41">
        <v>16.329777814458744</v>
      </c>
      <c r="G31" s="41">
        <v>0.13126474071006555</v>
      </c>
      <c r="H31" s="41">
        <v>5.380518502279763E-2</v>
      </c>
      <c r="I31" s="41">
        <v>5.8236752751678722E-2</v>
      </c>
      <c r="J31" s="41">
        <v>0.13481454128656267</v>
      </c>
    </row>
    <row r="32" spans="2:15">
      <c r="C32" s="41"/>
      <c r="D32" s="41"/>
      <c r="E32" s="41"/>
    </row>
    <row r="34" spans="25:25" ht="14.5" customHeight="1"/>
    <row r="45" spans="25:25">
      <c r="Y45" s="44"/>
    </row>
    <row r="50" spans="13:19">
      <c r="M50" s="919" t="s">
        <v>44</v>
      </c>
      <c r="N50" s="920"/>
      <c r="O50" s="921"/>
    </row>
    <row r="51" spans="13:19">
      <c r="M51" s="48" t="s">
        <v>45</v>
      </c>
      <c r="N51" s="33"/>
      <c r="O51" s="49">
        <v>1</v>
      </c>
      <c r="R51" s="1"/>
      <c r="S51" s="1"/>
    </row>
    <row r="52" spans="13:19">
      <c r="M52" s="51" t="s">
        <v>46</v>
      </c>
      <c r="N52" s="52"/>
      <c r="O52" s="53">
        <v>1</v>
      </c>
      <c r="R52" s="1"/>
      <c r="S52" s="1"/>
    </row>
    <row r="53" spans="13:19">
      <c r="M53" s="27" t="s">
        <v>47</v>
      </c>
      <c r="R53" s="1"/>
      <c r="S53" s="1"/>
    </row>
    <row r="54" spans="13:19">
      <c r="M54" s="27" t="s">
        <v>48</v>
      </c>
      <c r="R54" s="1"/>
      <c r="S54" s="1"/>
    </row>
    <row r="55" spans="13:19">
      <c r="R55" s="1"/>
      <c r="S55" s="1"/>
    </row>
    <row r="56" spans="13:19">
      <c r="R56" s="1"/>
      <c r="S56" s="1"/>
    </row>
    <row r="57" spans="13:19">
      <c r="R57" s="1"/>
      <c r="S57" s="1"/>
    </row>
    <row r="63" spans="13:19">
      <c r="M63" s="55" t="s">
        <v>49</v>
      </c>
    </row>
    <row r="64" spans="13:19" ht="43.2">
      <c r="M64" s="56" t="s">
        <v>50</v>
      </c>
      <c r="N64" s="57" t="s">
        <v>39</v>
      </c>
      <c r="O64" s="57" t="s">
        <v>35</v>
      </c>
      <c r="P64" s="57" t="s">
        <v>51</v>
      </c>
      <c r="Q64" s="57" t="s">
        <v>51</v>
      </c>
      <c r="R64" s="57" t="s">
        <v>51</v>
      </c>
      <c r="S64" s="57" t="s">
        <v>51</v>
      </c>
    </row>
    <row r="65" spans="14:19" ht="43.2">
      <c r="N65" s="58" t="s">
        <v>53</v>
      </c>
      <c r="O65" s="58" t="s">
        <v>35</v>
      </c>
      <c r="P65" s="58" t="s">
        <v>51</v>
      </c>
      <c r="Q65" s="58" t="s">
        <v>51</v>
      </c>
      <c r="R65" s="58" t="s">
        <v>51</v>
      </c>
      <c r="S65" s="58" t="s">
        <v>51</v>
      </c>
    </row>
    <row r="66" spans="14:19">
      <c r="N66" s="58"/>
      <c r="O66" s="58" t="s">
        <v>54</v>
      </c>
      <c r="P66" s="58" t="s">
        <v>55</v>
      </c>
      <c r="Q66" s="58" t="s">
        <v>56</v>
      </c>
      <c r="R66" s="58" t="s">
        <v>56</v>
      </c>
      <c r="S66" s="58" t="s">
        <v>57</v>
      </c>
    </row>
  </sheetData>
  <mergeCells count="2">
    <mergeCell ref="G5:J5"/>
    <mergeCell ref="M50:O50"/>
  </mergeCells>
  <conditionalFormatting sqref="AC22:DE22 AB19 AC17:DF21">
    <cfRule type="cellIs" dxfId="20" priority="4" operator="greaterThan">
      <formula>#REF!</formula>
    </cfRule>
  </conditionalFormatting>
  <conditionalFormatting sqref="V17:AA22">
    <cfRule type="cellIs" dxfId="19" priority="3" operator="greaterThan">
      <formula>#REF!</formula>
    </cfRule>
  </conditionalFormatting>
  <conditionalFormatting sqref="T17:U22">
    <cfRule type="cellIs" dxfId="18" priority="2" operator="greaterThan">
      <formula>#REF!</formula>
    </cfRule>
  </conditionalFormatting>
  <conditionalFormatting sqref="M53:O53">
    <cfRule type="cellIs" dxfId="17" priority="1" operator="greaterThan">
      <formula>#REF!</formula>
    </cfRule>
  </conditionalFormatting>
  <dataValidations count="1">
    <dataValidation type="list" allowBlank="1" showInputMessage="1" showErrorMessage="1" sqref="M64" xr:uid="{2F3DD2D0-ADA4-46D0-910C-69DB98AD57F0}">
      <formula1>"Inglés,Español"</formula1>
    </dataValidation>
  </dataValidations>
  <hyperlinks>
    <hyperlink ref="A1" location="Gráficos!A1" display="Indice de gráficos" xr:uid="{2DAB9E0F-60AA-4F6A-89D6-D6E40BF3A3B0}"/>
  </hyperlinks>
  <pageMargins left="0.31496062992125984" right="0.27559055118110237" top="0.74803149606299213" bottom="0.74803149606299213" header="0.31496062992125984" footer="0.31496062992125984"/>
  <pageSetup paperSize="9" scale="11"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C50BF-46F9-48D3-AC3D-F9AC8682E3C4}">
  <sheetPr codeName="Hoja66">
    <pageSetUpPr fitToPage="1"/>
  </sheetPr>
  <dimension ref="A1:W67"/>
  <sheetViews>
    <sheetView showGridLines="0" zoomScale="115" zoomScaleNormal="115" workbookViewId="0">
      <selection activeCell="E9" sqref="E9"/>
    </sheetView>
  </sheetViews>
  <sheetFormatPr baseColWidth="10" defaultColWidth="11.41796875" defaultRowHeight="14.4"/>
  <cols>
    <col min="1" max="1" width="11.41796875" style="27"/>
    <col min="2" max="2" width="9.68359375" style="27" bestFit="1" customWidth="1"/>
    <col min="3" max="3" width="15.26171875" style="27" customWidth="1"/>
    <col min="4" max="4" width="11.41796875" style="27" customWidth="1"/>
    <col min="5" max="5" width="16.26171875" style="27" customWidth="1"/>
    <col min="6" max="6" width="19.68359375" style="27" customWidth="1"/>
    <col min="7" max="7" width="12.83984375" style="27" customWidth="1"/>
    <col min="8" max="13" width="11.41796875" style="27" customWidth="1"/>
    <col min="14" max="14" width="15" style="145" customWidth="1"/>
    <col min="15" max="15" width="13.26171875" style="145" customWidth="1"/>
    <col min="16" max="16" width="11.41796875" style="145"/>
    <col min="17" max="17" width="9.68359375" style="27" customWidth="1"/>
    <col min="18" max="16384" width="11.41796875" style="27"/>
  </cols>
  <sheetData>
    <row r="1" spans="1:22">
      <c r="A1" s="492" t="s">
        <v>456</v>
      </c>
    </row>
    <row r="3" spans="1:22" ht="18.3">
      <c r="B3" s="310" t="s">
        <v>752</v>
      </c>
      <c r="V3" s="30"/>
    </row>
    <row r="4" spans="1:22" ht="18.3">
      <c r="B4" s="310"/>
      <c r="V4" s="30"/>
    </row>
    <row r="5" spans="1:22" ht="15.6" customHeight="1">
      <c r="C5" s="143"/>
      <c r="D5" s="143"/>
      <c r="E5" s="143"/>
      <c r="F5" s="143"/>
      <c r="G5" s="143"/>
      <c r="H5" s="1010" t="s">
        <v>38</v>
      </c>
      <c r="I5" s="1010"/>
      <c r="J5" s="1010"/>
      <c r="K5" s="1010"/>
      <c r="L5" s="1010"/>
      <c r="M5" s="917"/>
      <c r="N5" s="1011" t="s">
        <v>33</v>
      </c>
      <c r="P5" s="1009"/>
      <c r="Q5" s="145" t="s">
        <v>130</v>
      </c>
      <c r="R5" s="145"/>
    </row>
    <row r="6" spans="1:22" ht="35.5" customHeight="1">
      <c r="C6" s="147" t="s">
        <v>35</v>
      </c>
      <c r="D6" s="147" t="s">
        <v>36</v>
      </c>
      <c r="E6" s="147" t="s">
        <v>691</v>
      </c>
      <c r="F6" s="147" t="s">
        <v>692</v>
      </c>
      <c r="G6" s="147" t="s">
        <v>39</v>
      </c>
      <c r="H6" s="147" t="s">
        <v>40</v>
      </c>
      <c r="I6" s="147" t="s">
        <v>29</v>
      </c>
      <c r="J6" s="147" t="s">
        <v>30</v>
      </c>
      <c r="K6" s="147" t="s">
        <v>31</v>
      </c>
      <c r="L6" s="147" t="s">
        <v>32</v>
      </c>
      <c r="M6" s="917"/>
      <c r="N6" s="1011"/>
      <c r="P6" s="1009"/>
      <c r="Q6" s="38"/>
      <c r="R6" s="38"/>
    </row>
    <row r="7" spans="1:22" ht="15" customHeight="1">
      <c r="B7" s="40">
        <v>2018.12</v>
      </c>
      <c r="C7" s="248">
        <v>-0.27317476952177383</v>
      </c>
      <c r="D7" s="248"/>
      <c r="E7" s="248"/>
      <c r="F7" s="44"/>
      <c r="G7" s="44"/>
      <c r="H7" s="44"/>
      <c r="I7" s="44"/>
      <c r="J7" s="44"/>
      <c r="K7" s="44"/>
      <c r="L7" s="44"/>
      <c r="M7" s="38"/>
      <c r="N7" s="494">
        <v>-0.27317476952177383</v>
      </c>
      <c r="P7" s="145">
        <v>10</v>
      </c>
      <c r="Q7" s="38"/>
      <c r="R7" s="38"/>
    </row>
    <row r="8" spans="1:22">
      <c r="B8" s="40">
        <v>2019.01</v>
      </c>
      <c r="C8" s="248">
        <v>-0.23951585120367153</v>
      </c>
      <c r="D8" s="248"/>
      <c r="E8" s="248"/>
      <c r="F8" s="44"/>
      <c r="G8" s="44"/>
      <c r="H8" s="44"/>
      <c r="I8" s="44"/>
      <c r="J8" s="44"/>
      <c r="K8" s="44"/>
      <c r="L8" s="44"/>
      <c r="M8" s="38"/>
      <c r="N8" s="494">
        <v>-0.23951585120367153</v>
      </c>
      <c r="P8" s="145">
        <v>10</v>
      </c>
      <c r="Q8" s="38"/>
      <c r="R8" s="38"/>
    </row>
    <row r="9" spans="1:22">
      <c r="B9" s="40">
        <v>2019.02</v>
      </c>
      <c r="C9" s="248">
        <v>-0.23288537633987952</v>
      </c>
      <c r="D9" s="248"/>
      <c r="E9" s="248"/>
      <c r="F9" s="44"/>
      <c r="G9" s="44"/>
      <c r="H9" s="44"/>
      <c r="I9" s="44"/>
      <c r="J9" s="44"/>
      <c r="K9" s="44"/>
      <c r="L9" s="44"/>
      <c r="M9" s="38"/>
      <c r="N9" s="494">
        <v>-0.23288537633987952</v>
      </c>
      <c r="P9" s="145">
        <v>10</v>
      </c>
      <c r="Q9" s="38"/>
      <c r="R9" s="38"/>
    </row>
    <row r="10" spans="1:22">
      <c r="B10" s="40">
        <v>2019.03</v>
      </c>
      <c r="C10" s="248">
        <v>-0.27857675596379822</v>
      </c>
      <c r="D10" s="248"/>
      <c r="E10" s="248"/>
      <c r="F10" s="44"/>
      <c r="G10" s="44"/>
      <c r="H10" s="44"/>
      <c r="I10" s="44"/>
      <c r="J10" s="44"/>
      <c r="K10" s="44"/>
      <c r="L10" s="44"/>
      <c r="M10" s="38"/>
      <c r="N10" s="494">
        <v>-0.27857675596379822</v>
      </c>
      <c r="P10" s="145">
        <v>10</v>
      </c>
      <c r="Q10" s="38"/>
      <c r="R10" s="38"/>
    </row>
    <row r="11" spans="1:22">
      <c r="B11" s="40">
        <v>2019.04</v>
      </c>
      <c r="C11" s="248">
        <v>-0.31335633751500891</v>
      </c>
      <c r="D11" s="248"/>
      <c r="E11" s="248"/>
      <c r="F11" s="44"/>
      <c r="G11" s="44"/>
      <c r="H11" s="44"/>
      <c r="I11" s="44"/>
      <c r="J11" s="44"/>
      <c r="K11" s="44"/>
      <c r="L11" s="44"/>
      <c r="M11" s="38"/>
      <c r="N11" s="494">
        <v>-0.31335633751500891</v>
      </c>
      <c r="P11" s="145">
        <v>10</v>
      </c>
      <c r="Q11" s="38"/>
      <c r="R11" s="38"/>
    </row>
    <row r="12" spans="1:22">
      <c r="B12" s="40">
        <v>2019.05</v>
      </c>
      <c r="C12" s="248">
        <v>-0.32448513024305176</v>
      </c>
      <c r="D12" s="248"/>
      <c r="E12" s="248"/>
      <c r="F12" s="44"/>
      <c r="G12" s="44"/>
      <c r="H12" s="44"/>
      <c r="I12" s="44"/>
      <c r="J12" s="44"/>
      <c r="K12" s="44"/>
      <c r="L12" s="44"/>
      <c r="M12" s="38"/>
      <c r="N12" s="494">
        <v>-0.32448513024305176</v>
      </c>
      <c r="P12" s="145">
        <v>10</v>
      </c>
      <c r="Q12" s="38"/>
      <c r="R12" s="38"/>
    </row>
    <row r="13" spans="1:22">
      <c r="B13" s="40">
        <v>2019.06</v>
      </c>
      <c r="C13" s="248">
        <v>-0.34220079261962755</v>
      </c>
      <c r="D13" s="248"/>
      <c r="E13" s="248"/>
      <c r="F13" s="44"/>
      <c r="G13" s="44"/>
      <c r="H13" s="44"/>
      <c r="I13" s="44"/>
      <c r="J13" s="44"/>
      <c r="K13" s="44"/>
      <c r="L13" s="44"/>
      <c r="M13" s="38"/>
      <c r="N13" s="494">
        <v>-0.34220079261962755</v>
      </c>
      <c r="P13" s="145">
        <v>10</v>
      </c>
      <c r="Q13" s="38"/>
      <c r="R13" s="38"/>
    </row>
    <row r="14" spans="1:22">
      <c r="B14" s="40">
        <v>2019.07</v>
      </c>
      <c r="C14" s="248">
        <v>-0.54463026139200188</v>
      </c>
      <c r="D14" s="248"/>
      <c r="E14" s="248"/>
      <c r="F14" s="44"/>
      <c r="G14" s="44"/>
      <c r="H14" s="44"/>
      <c r="I14" s="44"/>
      <c r="J14" s="44"/>
      <c r="K14" s="44"/>
      <c r="L14" s="44"/>
      <c r="M14" s="38"/>
      <c r="N14" s="494">
        <v>-0.54463026139200188</v>
      </c>
      <c r="P14" s="145">
        <v>10</v>
      </c>
      <c r="Q14" s="38"/>
      <c r="R14" s="38"/>
    </row>
    <row r="15" spans="1:22">
      <c r="B15" s="40">
        <v>2019.08</v>
      </c>
      <c r="C15" s="248">
        <v>-0.62366347442194114</v>
      </c>
      <c r="D15" s="248"/>
      <c r="E15" s="248"/>
      <c r="F15" s="44"/>
      <c r="G15" s="44"/>
      <c r="H15" s="44"/>
      <c r="I15" s="44"/>
      <c r="J15" s="44"/>
      <c r="K15" s="44"/>
      <c r="L15" s="44"/>
      <c r="M15" s="38"/>
      <c r="N15" s="494">
        <v>-0.62366347442194114</v>
      </c>
      <c r="P15" s="145">
        <v>10</v>
      </c>
      <c r="Q15" s="38"/>
      <c r="R15" s="38"/>
    </row>
    <row r="16" spans="1:22">
      <c r="B16" s="40">
        <v>2019.09</v>
      </c>
      <c r="C16" s="248">
        <v>-0.70353028240801851</v>
      </c>
      <c r="D16" s="248"/>
      <c r="E16" s="248"/>
      <c r="F16" s="44"/>
      <c r="G16" s="44"/>
      <c r="H16" s="44"/>
      <c r="I16" s="44"/>
      <c r="J16" s="44"/>
      <c r="K16" s="44"/>
      <c r="L16" s="44"/>
      <c r="M16" s="38"/>
      <c r="N16" s="494">
        <v>-0.70353028240801851</v>
      </c>
      <c r="P16" s="145">
        <v>10</v>
      </c>
      <c r="Q16" s="38"/>
      <c r="R16" s="38"/>
    </row>
    <row r="17" spans="2:23">
      <c r="B17" s="40">
        <v>2019.1</v>
      </c>
      <c r="C17" s="248">
        <v>-0.78187613688171964</v>
      </c>
      <c r="D17" s="248"/>
      <c r="E17" s="248"/>
      <c r="F17" s="44"/>
      <c r="G17" s="44"/>
      <c r="H17" s="44"/>
      <c r="I17" s="44"/>
      <c r="J17" s="44"/>
      <c r="K17" s="44"/>
      <c r="L17" s="44"/>
      <c r="M17" s="38"/>
      <c r="N17" s="494">
        <v>-0.78187613688171964</v>
      </c>
      <c r="P17" s="145">
        <v>10</v>
      </c>
      <c r="Q17" s="38"/>
      <c r="R17" s="38"/>
    </row>
    <row r="18" spans="2:23" ht="15" customHeight="1">
      <c r="B18" s="40">
        <v>2019.11</v>
      </c>
      <c r="C18" s="248">
        <v>-0.63020695636219981</v>
      </c>
      <c r="D18" s="248"/>
      <c r="E18" s="248"/>
      <c r="F18" s="44"/>
      <c r="G18" s="44"/>
      <c r="H18" s="44"/>
      <c r="I18" s="44"/>
      <c r="J18" s="44"/>
      <c r="K18" s="44"/>
      <c r="L18" s="44"/>
      <c r="M18" s="38"/>
      <c r="N18" s="494">
        <v>-0.63020695636219981</v>
      </c>
      <c r="P18" s="145">
        <v>10</v>
      </c>
      <c r="Q18" s="38"/>
      <c r="R18" s="38"/>
    </row>
    <row r="19" spans="2:23" ht="15" customHeight="1">
      <c r="B19" s="40">
        <v>2019.12</v>
      </c>
      <c r="C19" s="248">
        <v>-0.58961325966850853</v>
      </c>
      <c r="D19" s="248"/>
      <c r="E19" s="248"/>
      <c r="F19" s="248"/>
      <c r="G19" s="248"/>
      <c r="H19" s="44"/>
      <c r="I19" s="44"/>
      <c r="J19" s="44"/>
      <c r="K19" s="44"/>
      <c r="L19" s="44"/>
      <c r="M19" s="38"/>
      <c r="N19" s="494">
        <v>-0.58961325966850853</v>
      </c>
      <c r="P19" s="145">
        <v>10</v>
      </c>
      <c r="Q19" s="38"/>
      <c r="R19" s="38"/>
    </row>
    <row r="20" spans="2:23" ht="15" customHeight="1">
      <c r="B20" s="40">
        <v>2020.01</v>
      </c>
      <c r="C20" s="248">
        <v>-0.61286181454444544</v>
      </c>
      <c r="D20" s="248"/>
      <c r="E20" s="248"/>
      <c r="F20" s="248"/>
      <c r="G20" s="248"/>
      <c r="H20" s="44"/>
      <c r="I20" s="44"/>
      <c r="J20" s="44"/>
      <c r="K20" s="44"/>
      <c r="L20" s="44"/>
      <c r="M20" s="38"/>
      <c r="N20" s="494">
        <v>-0.61286181454444544</v>
      </c>
      <c r="P20" s="145">
        <v>10</v>
      </c>
      <c r="Q20" s="38"/>
      <c r="R20" s="38"/>
    </row>
    <row r="21" spans="2:23">
      <c r="B21" s="40">
        <v>2020.02</v>
      </c>
      <c r="C21" s="248">
        <v>-0.59995300291214559</v>
      </c>
      <c r="D21" s="248"/>
      <c r="E21" s="248"/>
      <c r="F21" s="248"/>
      <c r="G21" s="248"/>
      <c r="H21" s="44"/>
      <c r="I21" s="44"/>
      <c r="J21" s="44"/>
      <c r="K21" s="44"/>
      <c r="L21" s="44"/>
      <c r="M21" s="38"/>
      <c r="N21" s="494">
        <v>-0.59995300291214559</v>
      </c>
      <c r="P21" s="145">
        <v>10</v>
      </c>
      <c r="Q21" s="38"/>
      <c r="R21" s="38"/>
    </row>
    <row r="22" spans="2:23" ht="15" customHeight="1">
      <c r="B22" s="40">
        <v>2020.03</v>
      </c>
      <c r="C22" s="248">
        <v>-0.66682504842670998</v>
      </c>
      <c r="D22" s="248"/>
      <c r="E22" s="248"/>
      <c r="F22" s="248"/>
      <c r="G22" s="248"/>
      <c r="H22" s="44"/>
      <c r="I22" s="44"/>
      <c r="J22" s="44"/>
      <c r="K22" s="44"/>
      <c r="L22" s="44"/>
      <c r="M22" s="38"/>
      <c r="N22" s="494">
        <v>-0.66682504842670998</v>
      </c>
      <c r="P22" s="145">
        <v>10</v>
      </c>
      <c r="Q22" s="38"/>
      <c r="R22" s="38"/>
    </row>
    <row r="23" spans="2:23" ht="15" customHeight="1">
      <c r="B23" s="40">
        <v>2020.04</v>
      </c>
      <c r="C23" s="248">
        <v>-0.41106019666023852</v>
      </c>
      <c r="D23" s="248"/>
      <c r="E23" s="248"/>
      <c r="F23" s="248"/>
      <c r="G23" s="248"/>
      <c r="H23" s="44"/>
      <c r="I23" s="44"/>
      <c r="J23" s="44"/>
      <c r="K23" s="44"/>
      <c r="L23" s="44"/>
      <c r="M23" s="38"/>
      <c r="N23" s="494">
        <v>-0.41106019666023852</v>
      </c>
      <c r="P23" s="145">
        <v>10</v>
      </c>
      <c r="Q23" s="38"/>
      <c r="R23" s="38"/>
    </row>
    <row r="24" spans="2:23" ht="15" customHeight="1">
      <c r="B24" s="40">
        <v>2020.05</v>
      </c>
      <c r="C24" s="248">
        <v>-0.40085963489808507</v>
      </c>
      <c r="D24" s="248"/>
      <c r="E24" s="248"/>
      <c r="F24" s="248"/>
      <c r="G24" s="248"/>
      <c r="H24" s="44"/>
      <c r="I24" s="44"/>
      <c r="J24" s="44"/>
      <c r="K24" s="44"/>
      <c r="L24" s="44"/>
      <c r="M24" s="38"/>
      <c r="N24" s="494">
        <v>-0.40085963489808507</v>
      </c>
      <c r="P24" s="145">
        <v>10</v>
      </c>
      <c r="Q24" s="38"/>
      <c r="R24" s="38"/>
    </row>
    <row r="25" spans="2:23">
      <c r="B25" s="40">
        <v>2020.06</v>
      </c>
      <c r="C25" s="248">
        <v>-0.56619136241720935</v>
      </c>
      <c r="D25" s="248"/>
      <c r="E25" s="248"/>
      <c r="F25" s="248"/>
      <c r="G25" s="248"/>
      <c r="H25" s="44"/>
      <c r="I25" s="44"/>
      <c r="J25" s="44"/>
      <c r="K25" s="44"/>
      <c r="L25" s="44"/>
      <c r="M25" s="145"/>
      <c r="N25" s="494">
        <v>-0.56619136241720935</v>
      </c>
      <c r="P25" s="145">
        <v>10</v>
      </c>
      <c r="Q25" s="145"/>
      <c r="R25" s="145"/>
      <c r="S25" s="145"/>
    </row>
    <row r="26" spans="2:23">
      <c r="B26" s="40">
        <v>2020.07</v>
      </c>
      <c r="C26" s="248">
        <v>-0.11462470867788244</v>
      </c>
      <c r="D26" s="248"/>
      <c r="E26" s="248"/>
      <c r="F26" s="248"/>
      <c r="G26" s="248"/>
      <c r="H26" s="44"/>
      <c r="I26" s="44"/>
      <c r="J26" s="44"/>
      <c r="K26" s="44"/>
      <c r="L26" s="44"/>
      <c r="M26" s="145"/>
      <c r="N26" s="494">
        <v>-0.11462470867788244</v>
      </c>
      <c r="P26" s="145">
        <v>10</v>
      </c>
      <c r="Q26" s="145"/>
      <c r="R26" s="145"/>
      <c r="S26" s="145"/>
    </row>
    <row r="27" spans="2:23">
      <c r="B27" s="40">
        <v>2020.08</v>
      </c>
      <c r="C27" s="248">
        <v>-0.23621876065633057</v>
      </c>
      <c r="D27" s="248"/>
      <c r="E27" s="248"/>
      <c r="F27" s="248"/>
      <c r="G27" s="248"/>
      <c r="H27" s="44"/>
      <c r="I27" s="44"/>
      <c r="J27" s="44"/>
      <c r="K27" s="44"/>
      <c r="L27" s="44"/>
      <c r="M27" s="145"/>
      <c r="N27" s="494">
        <v>-0.23621876065633057</v>
      </c>
      <c r="P27" s="145">
        <v>10</v>
      </c>
      <c r="Q27" s="145"/>
      <c r="R27" s="145"/>
      <c r="S27" s="145"/>
    </row>
    <row r="28" spans="2:23">
      <c r="B28" s="40">
        <v>2020.09</v>
      </c>
      <c r="C28" s="248">
        <v>-0.17136503368434813</v>
      </c>
      <c r="D28" s="248"/>
      <c r="E28" s="248"/>
      <c r="F28" s="248"/>
      <c r="G28" s="248"/>
      <c r="H28" s="44"/>
      <c r="I28" s="44"/>
      <c r="J28" s="44"/>
      <c r="K28" s="44"/>
      <c r="L28" s="44"/>
      <c r="M28" s="496"/>
      <c r="N28" s="495"/>
      <c r="O28" s="497"/>
      <c r="P28" s="145">
        <v>10</v>
      </c>
      <c r="Q28" s="498"/>
      <c r="R28" s="497"/>
      <c r="S28" s="497"/>
      <c r="T28"/>
      <c r="U28"/>
      <c r="V28"/>
      <c r="W28"/>
    </row>
    <row r="29" spans="2:23">
      <c r="B29" s="40">
        <v>2020.1</v>
      </c>
      <c r="C29" s="248">
        <v>-0.25917191287295022</v>
      </c>
      <c r="D29" s="248"/>
      <c r="E29" s="248"/>
      <c r="F29" s="248"/>
      <c r="G29" s="248"/>
      <c r="H29" s="44"/>
      <c r="I29" s="44"/>
      <c r="J29" s="44"/>
      <c r="K29" s="44"/>
      <c r="L29" s="44"/>
      <c r="M29" s="496"/>
      <c r="N29" s="495">
        <v>-0.25917191287295022</v>
      </c>
      <c r="O29" s="497"/>
      <c r="P29" s="145">
        <v>10</v>
      </c>
      <c r="Q29" s="498"/>
      <c r="R29" s="497"/>
      <c r="S29" s="497"/>
      <c r="T29"/>
      <c r="U29"/>
      <c r="V29"/>
      <c r="W29"/>
    </row>
    <row r="30" spans="2:23">
      <c r="B30" s="40">
        <v>2020.11</v>
      </c>
      <c r="C30" s="248">
        <v>-0.23390975291662283</v>
      </c>
      <c r="D30" s="248"/>
      <c r="E30" s="248"/>
      <c r="F30" s="248"/>
      <c r="G30" s="248"/>
      <c r="H30" s="44"/>
      <c r="I30" s="44"/>
      <c r="J30" s="44"/>
      <c r="K30" s="44"/>
      <c r="L30" s="44"/>
      <c r="M30" s="496"/>
      <c r="N30" s="495">
        <v>-0.23390975291662283</v>
      </c>
      <c r="O30" s="497"/>
      <c r="P30" s="145">
        <v>10</v>
      </c>
      <c r="Q30" s="498"/>
      <c r="R30" s="497"/>
      <c r="S30" s="497"/>
      <c r="T30"/>
      <c r="U30"/>
      <c r="V30"/>
      <c r="W30"/>
    </row>
    <row r="31" spans="2:23">
      <c r="B31" s="40">
        <v>2020.12</v>
      </c>
      <c r="C31" s="248">
        <v>-0.21632018596227254</v>
      </c>
      <c r="D31" s="248"/>
      <c r="E31" s="248"/>
      <c r="F31" s="248"/>
      <c r="G31" s="248"/>
      <c r="H31" s="44"/>
      <c r="I31" s="44"/>
      <c r="J31" s="44"/>
      <c r="K31" s="44"/>
      <c r="L31" s="44"/>
      <c r="M31" s="496"/>
      <c r="N31" s="495">
        <v>-0.21632018596227254</v>
      </c>
      <c r="O31" s="497"/>
      <c r="P31" s="145">
        <v>10</v>
      </c>
      <c r="Q31" s="498"/>
      <c r="R31" s="497"/>
      <c r="S31" s="497"/>
      <c r="T31"/>
      <c r="U31"/>
      <c r="V31"/>
      <c r="W31"/>
    </row>
    <row r="32" spans="2:23">
      <c r="B32" s="40">
        <v>2021.01</v>
      </c>
      <c r="C32" s="248">
        <v>-0.26578897450996908</v>
      </c>
      <c r="D32" s="248">
        <v>-0.26578897450996908</v>
      </c>
      <c r="E32" s="248"/>
      <c r="F32" s="248"/>
      <c r="G32" s="248"/>
      <c r="H32" s="44"/>
      <c r="I32" s="44"/>
      <c r="J32" s="44"/>
      <c r="K32" s="44"/>
      <c r="L32" s="44"/>
      <c r="M32" s="496"/>
      <c r="N32" s="495">
        <v>-0.26578897450996908</v>
      </c>
      <c r="O32" s="497"/>
      <c r="P32" s="145">
        <v>10</v>
      </c>
      <c r="Q32" s="498"/>
      <c r="R32" s="497"/>
      <c r="S32" s="497"/>
      <c r="T32"/>
      <c r="U32"/>
      <c r="V32"/>
      <c r="W32"/>
    </row>
    <row r="33" spans="2:23">
      <c r="B33" s="40">
        <v>2021.02</v>
      </c>
      <c r="C33" s="248">
        <v>-0.29257431659280347</v>
      </c>
      <c r="D33" s="248">
        <v>-0.29257431659280347</v>
      </c>
      <c r="E33" s="248"/>
      <c r="F33" s="248"/>
      <c r="G33" s="248"/>
      <c r="H33" s="44">
        <v>-0.29257431659280347</v>
      </c>
      <c r="I33" s="44">
        <v>0</v>
      </c>
      <c r="J33" s="44">
        <v>0</v>
      </c>
      <c r="K33" s="44">
        <v>0</v>
      </c>
      <c r="L33" s="44">
        <v>0</v>
      </c>
      <c r="M33" s="496"/>
      <c r="N33" s="495">
        <v>-0.29257431659280347</v>
      </c>
      <c r="O33" s="497"/>
      <c r="P33" s="145">
        <v>10</v>
      </c>
      <c r="Q33" s="498"/>
      <c r="R33" s="497"/>
      <c r="S33" s="497"/>
      <c r="T33"/>
      <c r="U33"/>
      <c r="V33"/>
      <c r="W33"/>
    </row>
    <row r="34" spans="2:23" ht="14.65" customHeight="1">
      <c r="B34" s="40">
        <v>2021.03</v>
      </c>
      <c r="C34" s="248">
        <v>-0.29191310869496856</v>
      </c>
      <c r="D34" s="248">
        <v>-0.29191310869496856</v>
      </c>
      <c r="E34" s="248"/>
      <c r="F34" s="248"/>
      <c r="G34" s="248"/>
      <c r="H34" s="44">
        <v>-0.29191310869496856</v>
      </c>
      <c r="I34" s="44">
        <v>0</v>
      </c>
      <c r="J34" s="44">
        <v>0</v>
      </c>
      <c r="K34" s="44">
        <v>0</v>
      </c>
      <c r="L34" s="44">
        <v>0</v>
      </c>
      <c r="M34" s="496"/>
      <c r="N34" s="495">
        <v>-0.29191310869496856</v>
      </c>
      <c r="O34" s="497"/>
      <c r="P34" s="145">
        <v>10</v>
      </c>
      <c r="Q34" s="498"/>
      <c r="R34" s="497"/>
      <c r="S34" s="497"/>
      <c r="T34"/>
      <c r="U34"/>
      <c r="V34"/>
      <c r="W34"/>
    </row>
    <row r="35" spans="2:23">
      <c r="B35" s="40">
        <v>2021.04</v>
      </c>
      <c r="C35" s="248">
        <v>-0.4847669247382575</v>
      </c>
      <c r="D35" s="248">
        <v>-0.4847669247382575</v>
      </c>
      <c r="E35" s="248"/>
      <c r="F35" s="248"/>
      <c r="G35" s="248"/>
      <c r="H35" s="44">
        <v>-0.4847669247382575</v>
      </c>
      <c r="I35" s="44">
        <v>0</v>
      </c>
      <c r="J35" s="44">
        <v>0</v>
      </c>
      <c r="K35" s="44">
        <v>0</v>
      </c>
      <c r="L35" s="44">
        <v>0</v>
      </c>
      <c r="M35" s="496"/>
      <c r="N35" s="495">
        <v>-0.4847669247382575</v>
      </c>
      <c r="O35" s="497"/>
      <c r="P35" s="145">
        <v>10</v>
      </c>
      <c r="Q35" s="498"/>
      <c r="R35" s="497"/>
      <c r="S35" s="497"/>
      <c r="T35"/>
      <c r="U35"/>
      <c r="V35"/>
      <c r="W35"/>
    </row>
    <row r="36" spans="2:23">
      <c r="B36" s="40">
        <v>2021.05</v>
      </c>
      <c r="C36" s="248">
        <v>-0.23350854098498014</v>
      </c>
      <c r="D36" s="248">
        <v>-0.23350854098498014</v>
      </c>
      <c r="E36" s="248"/>
      <c r="F36" s="248"/>
      <c r="G36" s="248"/>
      <c r="H36" s="44">
        <v>-0.23350854098498014</v>
      </c>
      <c r="I36" s="44">
        <v>0</v>
      </c>
      <c r="J36" s="44">
        <v>0</v>
      </c>
      <c r="K36" s="44">
        <v>0</v>
      </c>
      <c r="L36" s="44">
        <v>0</v>
      </c>
      <c r="M36" s="496"/>
      <c r="N36" s="495">
        <v>-0.23350854098498014</v>
      </c>
      <c r="O36" s="497"/>
      <c r="P36" s="145">
        <v>10</v>
      </c>
      <c r="Q36" s="498"/>
      <c r="R36" s="497"/>
      <c r="S36" s="497"/>
      <c r="T36"/>
      <c r="U36"/>
      <c r="V36"/>
      <c r="W36"/>
    </row>
    <row r="37" spans="2:23">
      <c r="B37" s="40">
        <v>2021.06</v>
      </c>
      <c r="C37" s="248">
        <v>-0.1912057427239664</v>
      </c>
      <c r="D37" s="248">
        <v>-0.1912057427239664</v>
      </c>
      <c r="E37" s="248"/>
      <c r="F37" s="248"/>
      <c r="G37" s="248"/>
      <c r="H37" s="44">
        <v>-0.1912057427239664</v>
      </c>
      <c r="I37" s="44">
        <v>0</v>
      </c>
      <c r="J37" s="44">
        <v>0</v>
      </c>
      <c r="K37" s="44">
        <v>0</v>
      </c>
      <c r="L37" s="44">
        <v>0</v>
      </c>
      <c r="M37" s="496"/>
      <c r="N37" s="495">
        <v>-0.1912057427239664</v>
      </c>
      <c r="O37" s="497"/>
      <c r="P37" s="145">
        <v>10</v>
      </c>
      <c r="Q37" s="498"/>
      <c r="R37" s="497"/>
      <c r="S37" s="497"/>
      <c r="T37"/>
      <c r="U37"/>
      <c r="V37"/>
      <c r="W37"/>
    </row>
    <row r="38" spans="2:23">
      <c r="B38" s="40">
        <v>2021.07</v>
      </c>
      <c r="C38" s="248">
        <v>-0.36433244906744372</v>
      </c>
      <c r="D38" s="248">
        <v>-0.36433244906744372</v>
      </c>
      <c r="E38" s="248"/>
      <c r="F38" s="248"/>
      <c r="G38" s="248"/>
      <c r="H38" s="44">
        <v>-0.36433244906744372</v>
      </c>
      <c r="I38" s="44">
        <v>0</v>
      </c>
      <c r="J38" s="44">
        <v>0</v>
      </c>
      <c r="K38" s="44">
        <v>0</v>
      </c>
      <c r="L38" s="44">
        <v>0</v>
      </c>
      <c r="M38" s="496"/>
      <c r="N38" s="495">
        <v>-0.36433244906744372</v>
      </c>
      <c r="O38" s="497"/>
      <c r="P38" s="145">
        <v>10</v>
      </c>
      <c r="Q38" s="498"/>
      <c r="R38" s="497"/>
      <c r="S38" s="497"/>
      <c r="T38"/>
      <c r="U38"/>
      <c r="V38"/>
      <c r="W38"/>
    </row>
    <row r="39" spans="2:23">
      <c r="B39" s="40">
        <v>2021.08</v>
      </c>
      <c r="C39" s="248">
        <v>-0.19131994801433297</v>
      </c>
      <c r="D39" s="248">
        <v>-0.19131994801433297</v>
      </c>
      <c r="E39" s="248"/>
      <c r="F39" s="248"/>
      <c r="G39" s="248"/>
      <c r="H39" s="44">
        <v>-0.19131994801433297</v>
      </c>
      <c r="I39" s="44">
        <v>0</v>
      </c>
      <c r="J39" s="44">
        <v>0</v>
      </c>
      <c r="K39" s="44">
        <v>0</v>
      </c>
      <c r="L39" s="44">
        <v>0</v>
      </c>
      <c r="M39" s="496"/>
      <c r="N39" s="495">
        <v>-0.19131994801433297</v>
      </c>
      <c r="O39" s="497"/>
      <c r="P39" s="145">
        <v>10</v>
      </c>
      <c r="Q39" s="498"/>
      <c r="R39" s="497"/>
      <c r="S39" s="497"/>
      <c r="T39"/>
      <c r="U39"/>
      <c r="V39"/>
      <c r="W39"/>
    </row>
    <row r="40" spans="2:23">
      <c r="B40" s="40">
        <v>2021.09</v>
      </c>
      <c r="C40" s="248">
        <v>0.39401485231034078</v>
      </c>
      <c r="D40" s="248">
        <v>0.39401485231034078</v>
      </c>
      <c r="E40" s="248"/>
      <c r="F40" s="248"/>
      <c r="G40" s="248"/>
      <c r="H40" s="44">
        <v>0.39401485231034078</v>
      </c>
      <c r="I40" s="44">
        <v>0</v>
      </c>
      <c r="J40" s="44">
        <v>0</v>
      </c>
      <c r="K40" s="44">
        <v>0</v>
      </c>
      <c r="L40" s="44">
        <v>0</v>
      </c>
      <c r="M40" s="496"/>
      <c r="N40" s="495">
        <v>0.39401485231034078</v>
      </c>
      <c r="O40" s="497"/>
      <c r="P40" s="145">
        <v>10</v>
      </c>
      <c r="Q40" s="498"/>
      <c r="R40" s="497"/>
      <c r="S40" s="497"/>
      <c r="T40"/>
      <c r="U40"/>
      <c r="V40"/>
      <c r="W40"/>
    </row>
    <row r="41" spans="2:23">
      <c r="B41" s="40">
        <v>2021.1</v>
      </c>
      <c r="C41" s="248">
        <v>0.86764972456717748</v>
      </c>
      <c r="D41" s="248">
        <v>0.86764972456717748</v>
      </c>
      <c r="E41" s="248"/>
      <c r="F41" s="248"/>
      <c r="G41" s="248"/>
      <c r="H41" s="44">
        <v>0.86764972456717748</v>
      </c>
      <c r="I41" s="44">
        <v>0</v>
      </c>
      <c r="J41" s="44">
        <v>0</v>
      </c>
      <c r="K41" s="44">
        <v>0</v>
      </c>
      <c r="L41" s="44">
        <v>0</v>
      </c>
      <c r="M41" s="496"/>
      <c r="N41" s="495">
        <v>0.86764972456717748</v>
      </c>
      <c r="O41" s="497"/>
      <c r="P41" s="145">
        <v>10</v>
      </c>
      <c r="Q41" s="498"/>
      <c r="R41" s="497"/>
      <c r="S41" s="497"/>
      <c r="T41"/>
      <c r="U41"/>
      <c r="V41"/>
      <c r="W41"/>
    </row>
    <row r="42" spans="2:23">
      <c r="B42" s="40">
        <v>2021.11</v>
      </c>
      <c r="C42" s="248">
        <v>0.41095588201030991</v>
      </c>
      <c r="D42" s="248">
        <v>0.41095588201030991</v>
      </c>
      <c r="E42" s="248"/>
      <c r="F42" s="248"/>
      <c r="G42" s="248"/>
      <c r="H42" s="44">
        <v>0.41095588201030991</v>
      </c>
      <c r="I42" s="44">
        <v>0</v>
      </c>
      <c r="J42" s="44">
        <v>0</v>
      </c>
      <c r="K42" s="44">
        <v>0</v>
      </c>
      <c r="L42" s="44">
        <v>0</v>
      </c>
      <c r="M42" s="496"/>
      <c r="N42" s="495">
        <v>0.41095588201030991</v>
      </c>
      <c r="O42" s="497"/>
      <c r="P42" s="145">
        <v>10</v>
      </c>
      <c r="Q42" s="498"/>
      <c r="R42" s="497"/>
      <c r="S42" s="497"/>
      <c r="T42"/>
      <c r="U42"/>
      <c r="V42"/>
      <c r="W42"/>
    </row>
    <row r="43" spans="2:23">
      <c r="B43" s="40">
        <v>2021.12</v>
      </c>
      <c r="C43" s="248">
        <v>-2.7716393250809306E-2</v>
      </c>
      <c r="D43" s="248">
        <v>-2.7716393250809306E-2</v>
      </c>
      <c r="E43" s="248"/>
      <c r="F43" s="248"/>
      <c r="G43" s="248"/>
      <c r="H43" s="44">
        <v>-2.7716393250809306E-2</v>
      </c>
      <c r="I43" s="44">
        <v>0</v>
      </c>
      <c r="J43" s="44">
        <v>0</v>
      </c>
      <c r="K43" s="44">
        <v>0</v>
      </c>
      <c r="L43" s="44">
        <v>0</v>
      </c>
      <c r="M43" s="496"/>
      <c r="N43" s="495">
        <v>-2.7716393250809306E-2</v>
      </c>
      <c r="O43" s="497"/>
      <c r="P43" s="145">
        <v>10</v>
      </c>
      <c r="Q43" s="498"/>
      <c r="R43" s="494">
        <v>0</v>
      </c>
      <c r="S43" s="497"/>
      <c r="T43"/>
      <c r="U43"/>
      <c r="V43"/>
      <c r="W43"/>
    </row>
    <row r="44" spans="2:23">
      <c r="B44" s="40">
        <v>2022.01</v>
      </c>
      <c r="C44" s="248">
        <v>1.8185919891678101E-2</v>
      </c>
      <c r="D44" s="248">
        <v>1.8185919891678101E-2</v>
      </c>
      <c r="E44" s="248"/>
      <c r="F44" s="248"/>
      <c r="G44" s="248"/>
      <c r="H44" s="44">
        <v>1.8185919891678101E-2</v>
      </c>
      <c r="I44" s="44">
        <v>0</v>
      </c>
      <c r="J44" s="44">
        <v>0</v>
      </c>
      <c r="K44" s="44">
        <v>0</v>
      </c>
      <c r="L44" s="44">
        <v>0</v>
      </c>
      <c r="M44" s="497"/>
      <c r="N44" s="495">
        <v>1.8185919891678101E-2</v>
      </c>
      <c r="O44" s="497"/>
      <c r="P44" s="145">
        <v>-100</v>
      </c>
      <c r="Q44" s="498"/>
      <c r="R44" s="497"/>
      <c r="S44" s="497"/>
      <c r="T44"/>
      <c r="U44"/>
      <c r="V44"/>
      <c r="W44"/>
    </row>
    <row r="45" spans="2:23">
      <c r="B45" s="40">
        <v>2022.02</v>
      </c>
      <c r="C45" s="248">
        <v>4.0815438910313587E-4</v>
      </c>
      <c r="D45" s="248">
        <v>4.0815438910313587E-4</v>
      </c>
      <c r="E45" s="248"/>
      <c r="F45" s="248"/>
      <c r="G45" s="248"/>
      <c r="H45" s="44">
        <v>4.0815438910313587E-4</v>
      </c>
      <c r="I45" s="44">
        <v>0</v>
      </c>
      <c r="J45" s="44">
        <v>0</v>
      </c>
      <c r="K45" s="44">
        <v>0</v>
      </c>
      <c r="L45" s="44">
        <v>0</v>
      </c>
      <c r="M45" s="497"/>
      <c r="N45" s="495">
        <v>4.0815438910313587E-4</v>
      </c>
      <c r="O45" s="497"/>
      <c r="P45" s="145">
        <v>-100</v>
      </c>
      <c r="Q45" s="498"/>
      <c r="R45" s="497"/>
      <c r="S45" s="497"/>
      <c r="T45"/>
      <c r="U45"/>
      <c r="V45"/>
      <c r="W45"/>
    </row>
    <row r="46" spans="2:23">
      <c r="B46" s="40">
        <v>2022.03</v>
      </c>
      <c r="C46" s="248">
        <v>0.26608192343383341</v>
      </c>
      <c r="D46" s="248">
        <v>0.26608192343383341</v>
      </c>
      <c r="E46" s="248"/>
      <c r="F46" s="248"/>
      <c r="G46" s="248"/>
      <c r="H46" s="44">
        <v>0.26608192343383341</v>
      </c>
      <c r="I46" s="44">
        <v>0</v>
      </c>
      <c r="J46" s="44">
        <v>0</v>
      </c>
      <c r="K46" s="44">
        <v>0</v>
      </c>
      <c r="L46" s="44">
        <v>0</v>
      </c>
      <c r="M46" s="145"/>
      <c r="N46" s="495">
        <v>0.26608192343383341</v>
      </c>
      <c r="P46" s="145">
        <v>-100</v>
      </c>
      <c r="Q46" s="499"/>
      <c r="R46" s="145"/>
      <c r="S46" s="145"/>
    </row>
    <row r="47" spans="2:23">
      <c r="B47" s="40">
        <v>2022.04</v>
      </c>
      <c r="C47" s="248"/>
      <c r="D47" s="248">
        <v>0.13756310009010897</v>
      </c>
      <c r="E47" s="248"/>
      <c r="F47" s="248"/>
      <c r="G47" s="248"/>
      <c r="H47" s="44">
        <v>0.13756310009010897</v>
      </c>
      <c r="I47" s="44">
        <v>0</v>
      </c>
      <c r="J47" s="44">
        <v>0</v>
      </c>
      <c r="K47" s="44">
        <v>0</v>
      </c>
      <c r="L47" s="44">
        <v>0</v>
      </c>
      <c r="N47" s="495">
        <v>0.13756310009010897</v>
      </c>
      <c r="P47" s="145">
        <v>-100</v>
      </c>
      <c r="Q47" s="46"/>
      <c r="R47" s="38"/>
    </row>
    <row r="48" spans="2:23">
      <c r="B48" s="40">
        <v>2022.05</v>
      </c>
      <c r="C48" s="248"/>
      <c r="D48" s="248">
        <v>9.0442767463845275E-3</v>
      </c>
      <c r="E48" s="248"/>
      <c r="F48" s="248"/>
      <c r="G48" s="248"/>
      <c r="H48" s="44">
        <v>-0.33999129694297481</v>
      </c>
      <c r="I48" s="44">
        <v>0.24557128159403474</v>
      </c>
      <c r="J48" s="44">
        <v>0.10346429209532459</v>
      </c>
      <c r="K48" s="44">
        <v>9.7254740358680092E-2</v>
      </c>
      <c r="L48" s="44">
        <v>0.23083295746151622</v>
      </c>
      <c r="N48" s="495">
        <v>-0.33999129694297481</v>
      </c>
      <c r="P48" s="145">
        <v>-100</v>
      </c>
      <c r="Q48" s="46"/>
      <c r="R48" s="38"/>
    </row>
    <row r="49" spans="2:18">
      <c r="B49" s="40">
        <v>2022.06</v>
      </c>
      <c r="C49" s="248"/>
      <c r="D49" s="248">
        <v>-0.11947454659733989</v>
      </c>
      <c r="E49" s="248"/>
      <c r="F49" s="248"/>
      <c r="G49" s="248"/>
      <c r="H49" s="44">
        <v>-0.48514879647853548</v>
      </c>
      <c r="I49" s="44">
        <v>0.25559477347678294</v>
      </c>
      <c r="J49" s="44">
        <v>0.11007947640441262</v>
      </c>
      <c r="K49" s="44">
        <v>0.10438551675086938</v>
      </c>
      <c r="L49" s="44">
        <v>0.24770824831495464</v>
      </c>
      <c r="N49" s="495">
        <v>-0.48514879647853548</v>
      </c>
      <c r="P49" s="145">
        <v>-100</v>
      </c>
      <c r="Q49" s="46"/>
      <c r="R49" s="38"/>
    </row>
    <row r="50" spans="2:18">
      <c r="B50" s="40">
        <v>2022.07</v>
      </c>
      <c r="C50" s="248"/>
      <c r="D50" s="248">
        <v>-0.2479933699410643</v>
      </c>
      <c r="E50" s="248"/>
      <c r="F50" s="248"/>
      <c r="G50" s="248"/>
      <c r="H50" s="44">
        <v>-0.63030629601409793</v>
      </c>
      <c r="I50" s="44">
        <v>0.2656182653595307</v>
      </c>
      <c r="J50" s="44">
        <v>0.11669466071350287</v>
      </c>
      <c r="K50" s="44">
        <v>0.11151629314305733</v>
      </c>
      <c r="L50" s="44">
        <v>0.26458353916839128</v>
      </c>
      <c r="N50" s="495">
        <v>-0.63030629601409793</v>
      </c>
      <c r="P50" s="145">
        <v>-100</v>
      </c>
      <c r="Q50" s="46"/>
      <c r="R50" s="38"/>
    </row>
    <row r="51" spans="2:18">
      <c r="B51" s="40">
        <v>2022.08</v>
      </c>
      <c r="C51" s="248"/>
      <c r="D51" s="248">
        <v>-0.37651219328478874</v>
      </c>
      <c r="E51" s="248"/>
      <c r="F51" s="248"/>
      <c r="G51" s="248"/>
      <c r="H51" s="44">
        <v>-0.77512075095012745</v>
      </c>
      <c r="I51" s="44">
        <v>0.2757792890162567</v>
      </c>
      <c r="J51" s="44">
        <v>0.12282926864908195</v>
      </c>
      <c r="K51" s="44">
        <v>0.11832387366249097</v>
      </c>
      <c r="L51" s="44">
        <v>0.28043621530075447</v>
      </c>
      <c r="N51" s="495">
        <v>-0.77512075095012745</v>
      </c>
      <c r="P51" s="145">
        <v>-100</v>
      </c>
      <c r="Q51" s="46"/>
      <c r="R51" s="38"/>
    </row>
    <row r="52" spans="2:18">
      <c r="B52" s="40">
        <v>2022.09</v>
      </c>
      <c r="C52" s="248"/>
      <c r="D52" s="248">
        <v>-0.50503101662851324</v>
      </c>
      <c r="E52" s="248"/>
      <c r="F52" s="248"/>
      <c r="G52" s="248"/>
      <c r="H52" s="44">
        <v>-0.91924911668710219</v>
      </c>
      <c r="I52" s="44">
        <v>0.28621537622094628</v>
      </c>
      <c r="J52" s="44">
        <v>0.12800272383764266</v>
      </c>
      <c r="K52" s="44">
        <v>0.12448506243641067</v>
      </c>
      <c r="L52" s="44">
        <v>0.29424366199097207</v>
      </c>
      <c r="N52" s="495">
        <v>-0.91924911668710219</v>
      </c>
      <c r="P52" s="145">
        <v>-100</v>
      </c>
      <c r="R52" s="44"/>
    </row>
    <row r="53" spans="2:18">
      <c r="B53" s="40">
        <v>2022.1</v>
      </c>
      <c r="C53" s="248"/>
      <c r="D53" s="248">
        <v>-0.63354983997223768</v>
      </c>
      <c r="E53" s="248"/>
      <c r="F53" s="248"/>
      <c r="G53" s="248"/>
      <c r="H53" s="44">
        <v>-1.062348348625487</v>
      </c>
      <c r="I53" s="44">
        <v>0.29706405874757413</v>
      </c>
      <c r="J53" s="44">
        <v>0.13173444990567518</v>
      </c>
      <c r="K53" s="44">
        <v>0.12967666359206387</v>
      </c>
      <c r="L53" s="44">
        <v>0.30498326451796975</v>
      </c>
      <c r="N53" s="495">
        <v>-1.062348348625487</v>
      </c>
      <c r="P53" s="145">
        <v>-100</v>
      </c>
    </row>
    <row r="54" spans="2:18">
      <c r="B54" s="40">
        <v>2022.11</v>
      </c>
      <c r="C54" s="248"/>
      <c r="D54" s="248">
        <v>-0.76206866331596212</v>
      </c>
      <c r="E54" s="248"/>
      <c r="F54" s="248"/>
      <c r="G54" s="248"/>
      <c r="H54" s="44">
        <v>-1.2048942725123384</v>
      </c>
      <c r="I54" s="44">
        <v>0.30799026967995702</v>
      </c>
      <c r="J54" s="44">
        <v>0.13483533951641924</v>
      </c>
      <c r="K54" s="44">
        <v>0.13396407834093393</v>
      </c>
      <c r="L54" s="44">
        <v>0.31355148828353752</v>
      </c>
      <c r="N54" s="495">
        <v>-1.2048942725123384</v>
      </c>
      <c r="P54" s="145">
        <v>-100</v>
      </c>
    </row>
    <row r="55" spans="2:18">
      <c r="B55" s="40">
        <v>2022.12</v>
      </c>
      <c r="C55" s="248"/>
      <c r="D55" s="248">
        <v>-0.89058748665968646</v>
      </c>
      <c r="E55" s="248">
        <v>-0.746</v>
      </c>
      <c r="F55" s="248">
        <v>-0.6</v>
      </c>
      <c r="G55" s="248">
        <v>-0.8</v>
      </c>
      <c r="H55" s="44">
        <v>-1.3473627140947086</v>
      </c>
      <c r="I55" s="44">
        <v>0.31865894210190548</v>
      </c>
      <c r="J55" s="44">
        <v>0.13811628533311682</v>
      </c>
      <c r="K55" s="44">
        <v>0.13741270789450333</v>
      </c>
      <c r="L55" s="44">
        <v>0.32084479868947646</v>
      </c>
      <c r="N55" s="495">
        <v>-1.3473627140947086</v>
      </c>
      <c r="P55" s="145">
        <v>-100</v>
      </c>
    </row>
    <row r="60" spans="2:18" s="145" customFormat="1">
      <c r="B60" s="504"/>
    </row>
    <row r="61" spans="2:18" s="145" customFormat="1">
      <c r="B61" s="504"/>
    </row>
    <row r="62" spans="2:18" s="145" customFormat="1">
      <c r="B62" s="504"/>
    </row>
    <row r="63" spans="2:18" s="145" customFormat="1"/>
    <row r="64" spans="2:18" s="145" customFormat="1">
      <c r="B64" s="500"/>
    </row>
    <row r="65" spans="2:7" s="145" customFormat="1">
      <c r="B65" s="500"/>
    </row>
    <row r="66" spans="2:7" s="145" customFormat="1"/>
    <row r="67" spans="2:7" s="145" customFormat="1">
      <c r="C67" s="1008"/>
      <c r="D67" s="1008"/>
      <c r="E67" s="1008"/>
      <c r="F67" s="1008"/>
      <c r="G67" s="1008"/>
    </row>
  </sheetData>
  <mergeCells count="5">
    <mergeCell ref="C67:G67"/>
    <mergeCell ref="P5:P6"/>
    <mergeCell ref="H5:L5"/>
    <mergeCell ref="M5:M6"/>
    <mergeCell ref="N5:N6"/>
  </mergeCells>
  <conditionalFormatting sqref="X22:CS22 X17:CT21">
    <cfRule type="cellIs" dxfId="16" priority="3" operator="greaterThan">
      <formula>#REF!</formula>
    </cfRule>
  </conditionalFormatting>
  <conditionalFormatting sqref="T17:W17">
    <cfRule type="cellIs" dxfId="15" priority="2" operator="greaterThan">
      <formula>#REF!</formula>
    </cfRule>
  </conditionalFormatting>
  <hyperlinks>
    <hyperlink ref="A1" location="Gráficos!A1" display="Indice de gráficos" xr:uid="{C309E57B-9FA3-4ADF-9FFF-18152D2B6095}"/>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B849E-2C46-4592-B4E5-B5FFDAC74452}">
  <sheetPr codeName="Hoja67">
    <pageSetUpPr fitToPage="1"/>
  </sheetPr>
  <dimension ref="A1:AA60"/>
  <sheetViews>
    <sheetView showGridLines="0" topLeftCell="H1" zoomScaleNormal="100" workbookViewId="0">
      <selection activeCell="V18" sqref="V18"/>
    </sheetView>
  </sheetViews>
  <sheetFormatPr baseColWidth="10" defaultColWidth="11.41796875" defaultRowHeight="14.4"/>
  <cols>
    <col min="1" max="2" width="11.41796875" style="27"/>
    <col min="3" max="3" width="9.68359375" style="27" bestFit="1" customWidth="1"/>
    <col min="4" max="4" width="15.26171875" style="27" customWidth="1"/>
    <col min="5" max="5" width="11.41796875" style="27"/>
    <col min="6" max="6" width="10" style="27" customWidth="1"/>
    <col min="7" max="7" width="12.41796875" style="27" customWidth="1"/>
    <col min="8" max="12" width="11.41796875" style="27"/>
    <col min="13" max="13" width="11.41796875" style="145"/>
    <col min="14" max="14" width="15" style="145" customWidth="1"/>
    <col min="15" max="15" width="13.26171875" style="145" customWidth="1"/>
    <col min="16" max="16" width="11.41796875" style="145"/>
    <col min="17" max="17" width="9.68359375" style="145" customWidth="1"/>
    <col min="18" max="21" width="11.41796875" style="145"/>
    <col min="22" max="16384" width="11.41796875" style="27"/>
  </cols>
  <sheetData>
    <row r="1" spans="1:22">
      <c r="A1" s="492" t="s">
        <v>456</v>
      </c>
    </row>
    <row r="3" spans="1:22">
      <c r="B3" s="310" t="s">
        <v>753</v>
      </c>
    </row>
    <row r="4" spans="1:22" ht="18.3">
      <c r="V4" s="30"/>
    </row>
    <row r="5" spans="1:22" ht="15.75" customHeight="1">
      <c r="D5" s="143"/>
      <c r="E5" s="143"/>
      <c r="F5" s="143"/>
      <c r="G5" s="143"/>
      <c r="H5" s="1010" t="s">
        <v>38</v>
      </c>
      <c r="I5" s="1010"/>
      <c r="J5" s="1010"/>
      <c r="K5" s="1010"/>
      <c r="L5" s="1010"/>
      <c r="M5" s="1012"/>
      <c r="N5" s="1011" t="s">
        <v>33</v>
      </c>
      <c r="P5" s="1009"/>
      <c r="Q5" s="145" t="s">
        <v>130</v>
      </c>
    </row>
    <row r="6" spans="1:22" ht="36" customHeight="1">
      <c r="D6" s="147" t="s">
        <v>35</v>
      </c>
      <c r="E6" s="147" t="s">
        <v>36</v>
      </c>
      <c r="F6" s="147" t="s">
        <v>193</v>
      </c>
      <c r="G6" s="147" t="s">
        <v>37</v>
      </c>
      <c r="H6" s="147" t="s">
        <v>40</v>
      </c>
      <c r="I6" s="147" t="s">
        <v>29</v>
      </c>
      <c r="J6" s="147" t="s">
        <v>30</v>
      </c>
      <c r="K6" s="147" t="s">
        <v>31</v>
      </c>
      <c r="L6" s="147" t="s">
        <v>32</v>
      </c>
      <c r="M6" s="1012"/>
      <c r="N6" s="1011"/>
      <c r="P6" s="1009"/>
      <c r="R6" s="145" t="s">
        <v>693</v>
      </c>
    </row>
    <row r="7" spans="1:22" ht="15" customHeight="1">
      <c r="C7" s="40">
        <v>2018.12</v>
      </c>
      <c r="D7" s="248">
        <v>14.093408044234025</v>
      </c>
      <c r="E7" s="248"/>
      <c r="F7" s="248"/>
      <c r="G7" s="248"/>
      <c r="H7" s="248">
        <v>14.093408044234025</v>
      </c>
      <c r="I7" s="248"/>
      <c r="J7" s="248"/>
      <c r="K7" s="248"/>
      <c r="L7" s="248"/>
      <c r="N7" s="494">
        <v>14.093408044234025</v>
      </c>
      <c r="P7" s="145">
        <v>0</v>
      </c>
    </row>
    <row r="8" spans="1:22">
      <c r="C8" s="40">
        <v>2019.01</v>
      </c>
      <c r="D8" s="248">
        <v>14.127866555262464</v>
      </c>
      <c r="E8" s="248"/>
      <c r="F8" s="248"/>
      <c r="G8" s="248"/>
      <c r="H8" s="248">
        <v>14.127866555262464</v>
      </c>
      <c r="I8" s="248"/>
      <c r="J8" s="248"/>
      <c r="K8" s="248"/>
      <c r="L8" s="248"/>
      <c r="N8" s="494">
        <v>14.127866555262464</v>
      </c>
      <c r="P8" s="145">
        <v>0</v>
      </c>
    </row>
    <row r="9" spans="1:22">
      <c r="C9" s="40">
        <v>2019.02</v>
      </c>
      <c r="D9" s="248">
        <v>14.148748743748371</v>
      </c>
      <c r="E9" s="248"/>
      <c r="F9" s="248"/>
      <c r="G9" s="248"/>
      <c r="H9" s="248">
        <v>14.148748743748371</v>
      </c>
      <c r="I9" s="248"/>
      <c r="J9" s="248"/>
      <c r="K9" s="248"/>
      <c r="L9" s="248"/>
      <c r="N9" s="494">
        <v>14.148748743748371</v>
      </c>
      <c r="P9" s="145">
        <v>0</v>
      </c>
    </row>
    <row r="10" spans="1:22">
      <c r="C10" s="40">
        <v>2019.03</v>
      </c>
      <c r="D10" s="248">
        <v>14.138706796552725</v>
      </c>
      <c r="E10" s="248"/>
      <c r="F10" s="248"/>
      <c r="G10" s="248"/>
      <c r="H10" s="248">
        <v>14.138706796552725</v>
      </c>
      <c r="I10" s="248"/>
      <c r="J10" s="248"/>
      <c r="K10" s="248"/>
      <c r="L10" s="248"/>
      <c r="N10" s="494">
        <v>14.138706796552725</v>
      </c>
      <c r="P10" s="145">
        <v>0</v>
      </c>
    </row>
    <row r="11" spans="1:22">
      <c r="C11" s="40">
        <v>2019.04</v>
      </c>
      <c r="D11" s="248">
        <v>14.136745345133447</v>
      </c>
      <c r="E11" s="248"/>
      <c r="F11" s="248"/>
      <c r="G11" s="248"/>
      <c r="H11" s="248">
        <v>14.136745345133447</v>
      </c>
      <c r="I11" s="248"/>
      <c r="J11" s="248"/>
      <c r="K11" s="248"/>
      <c r="L11" s="248"/>
      <c r="N11" s="494">
        <v>14.136745345133447</v>
      </c>
      <c r="P11" s="145">
        <v>0</v>
      </c>
    </row>
    <row r="12" spans="1:22">
      <c r="C12" s="40">
        <v>2019.05</v>
      </c>
      <c r="D12" s="248">
        <v>14.167096483686473</v>
      </c>
      <c r="E12" s="248"/>
      <c r="F12" s="248"/>
      <c r="G12" s="248"/>
      <c r="H12" s="248">
        <v>14.167096483686473</v>
      </c>
      <c r="I12" s="248"/>
      <c r="J12" s="248"/>
      <c r="K12" s="248"/>
      <c r="L12" s="248"/>
      <c r="N12" s="494">
        <v>14.167096483686473</v>
      </c>
      <c r="P12" s="145">
        <v>0</v>
      </c>
    </row>
    <row r="13" spans="1:22">
      <c r="C13" s="40">
        <v>2019.06</v>
      </c>
      <c r="D13" s="248">
        <v>14.186157053819691</v>
      </c>
      <c r="E13" s="248"/>
      <c r="F13" s="248"/>
      <c r="G13" s="248"/>
      <c r="H13" s="248">
        <v>14.186157053819691</v>
      </c>
      <c r="I13" s="248"/>
      <c r="J13" s="248"/>
      <c r="K13" s="248"/>
      <c r="L13" s="248"/>
      <c r="N13" s="494">
        <v>14.186157053819691</v>
      </c>
      <c r="P13" s="145">
        <v>0</v>
      </c>
    </row>
    <row r="14" spans="1:22">
      <c r="C14" s="40">
        <v>2019.07</v>
      </c>
      <c r="D14" s="248">
        <v>14.016180972494418</v>
      </c>
      <c r="E14" s="248"/>
      <c r="F14" s="248"/>
      <c r="G14" s="248"/>
      <c r="H14" s="248">
        <v>14.016180972494418</v>
      </c>
      <c r="I14" s="248"/>
      <c r="J14" s="248"/>
      <c r="K14" s="248"/>
      <c r="L14" s="248"/>
      <c r="N14" s="494">
        <v>14.016180972494418</v>
      </c>
      <c r="P14" s="145">
        <v>0</v>
      </c>
    </row>
    <row r="15" spans="1:22">
      <c r="C15" s="40">
        <v>2019.08</v>
      </c>
      <c r="D15" s="248">
        <v>13.922812171108143</v>
      </c>
      <c r="E15" s="248"/>
      <c r="F15" s="248"/>
      <c r="G15" s="248"/>
      <c r="H15" s="248">
        <v>13.922812171108143</v>
      </c>
      <c r="I15" s="248"/>
      <c r="J15" s="248"/>
      <c r="K15" s="248"/>
      <c r="L15" s="248"/>
      <c r="N15" s="494">
        <v>13.922812171108143</v>
      </c>
      <c r="P15" s="145">
        <v>0</v>
      </c>
    </row>
    <row r="16" spans="1:22">
      <c r="C16" s="40">
        <v>2019.09</v>
      </c>
      <c r="D16" s="248">
        <v>13.838731894845571</v>
      </c>
      <c r="E16" s="248"/>
      <c r="F16" s="248"/>
      <c r="G16" s="248"/>
      <c r="H16" s="248">
        <v>13.838731894845571</v>
      </c>
      <c r="I16" s="248"/>
      <c r="J16" s="248"/>
      <c r="K16" s="248"/>
      <c r="L16" s="248"/>
      <c r="N16" s="494">
        <v>13.838731894845571</v>
      </c>
      <c r="P16" s="145">
        <v>0</v>
      </c>
    </row>
    <row r="17" spans="3:17">
      <c r="C17" s="40">
        <v>2019.1</v>
      </c>
      <c r="D17" s="248">
        <v>13.787845812804999</v>
      </c>
      <c r="E17" s="248"/>
      <c r="F17" s="248"/>
      <c r="G17" s="248"/>
      <c r="H17" s="248">
        <v>13.787845812804999</v>
      </c>
      <c r="I17" s="248"/>
      <c r="J17" s="248"/>
      <c r="K17" s="248"/>
      <c r="L17" s="248"/>
      <c r="N17" s="494">
        <v>13.787845812804999</v>
      </c>
      <c r="P17" s="145">
        <v>0</v>
      </c>
    </row>
    <row r="18" spans="3:17" ht="15" customHeight="1">
      <c r="C18" s="40">
        <v>2019.11</v>
      </c>
      <c r="D18" s="248">
        <v>13.914107583782261</v>
      </c>
      <c r="E18" s="248"/>
      <c r="F18" s="248"/>
      <c r="G18" s="248"/>
      <c r="H18" s="248">
        <v>13.914107583782261</v>
      </c>
      <c r="I18" s="248"/>
      <c r="J18" s="248"/>
      <c r="K18" s="248"/>
      <c r="L18" s="248"/>
      <c r="N18" s="494">
        <v>13.914107583782261</v>
      </c>
      <c r="P18" s="145">
        <v>0</v>
      </c>
    </row>
    <row r="19" spans="3:17" ht="15" customHeight="1">
      <c r="C19" s="40">
        <v>2019.12</v>
      </c>
      <c r="D19" s="248">
        <v>14.003309417307918</v>
      </c>
      <c r="E19" s="248"/>
      <c r="F19" s="248"/>
      <c r="G19" s="248"/>
      <c r="H19" s="248">
        <v>14.003309417307918</v>
      </c>
      <c r="I19" s="248"/>
      <c r="J19" s="248"/>
      <c r="K19" s="248"/>
      <c r="L19" s="248"/>
      <c r="N19" s="494">
        <v>14.003309417307918</v>
      </c>
      <c r="P19" s="145">
        <v>0</v>
      </c>
    </row>
    <row r="20" spans="3:17" ht="15" customHeight="1">
      <c r="C20" s="40">
        <v>2020.01</v>
      </c>
      <c r="D20" s="248">
        <v>13.999292476334531</v>
      </c>
      <c r="E20" s="248"/>
      <c r="F20" s="248"/>
      <c r="G20" s="248"/>
      <c r="H20" s="248">
        <v>13.999292476334531</v>
      </c>
      <c r="I20" s="248"/>
      <c r="J20" s="248"/>
      <c r="K20" s="248"/>
      <c r="L20" s="248"/>
      <c r="N20" s="494">
        <v>13.999292476334531</v>
      </c>
      <c r="P20" s="145">
        <v>0</v>
      </c>
    </row>
    <row r="21" spans="3:17">
      <c r="C21" s="40">
        <v>2020.02</v>
      </c>
      <c r="D21" s="248">
        <v>14.056839786005016</v>
      </c>
      <c r="E21" s="248"/>
      <c r="F21" s="248"/>
      <c r="G21" s="248"/>
      <c r="H21" s="248">
        <v>14.056839786005016</v>
      </c>
      <c r="I21" s="248"/>
      <c r="J21" s="248"/>
      <c r="K21" s="248"/>
      <c r="L21" s="248"/>
      <c r="N21" s="494">
        <v>14.056839786005016</v>
      </c>
      <c r="P21" s="145">
        <v>0</v>
      </c>
    </row>
    <row r="22" spans="3:17" ht="15" customHeight="1">
      <c r="C22" s="40">
        <v>2020.03</v>
      </c>
      <c r="D22" s="248">
        <v>14.284311342656403</v>
      </c>
      <c r="E22" s="248"/>
      <c r="F22" s="248"/>
      <c r="G22" s="248"/>
      <c r="H22" s="248">
        <v>14.284311342656403</v>
      </c>
      <c r="I22" s="248"/>
      <c r="J22" s="248"/>
      <c r="K22" s="248"/>
      <c r="L22" s="248"/>
      <c r="N22" s="494">
        <v>14.284311342656403</v>
      </c>
      <c r="P22" s="145">
        <v>0</v>
      </c>
    </row>
    <row r="23" spans="3:17" ht="15" customHeight="1">
      <c r="C23" s="40">
        <v>2020.04</v>
      </c>
      <c r="D23" s="248">
        <v>14.884748298932701</v>
      </c>
      <c r="E23" s="248"/>
      <c r="F23" s="248"/>
      <c r="G23" s="248"/>
      <c r="H23" s="248">
        <v>14.884748298932701</v>
      </c>
      <c r="I23" s="248"/>
      <c r="J23" s="248"/>
      <c r="K23" s="248"/>
      <c r="L23" s="248"/>
      <c r="N23" s="494">
        <v>14.884748298932701</v>
      </c>
      <c r="P23" s="145">
        <v>0</v>
      </c>
    </row>
    <row r="24" spans="3:17" ht="15" customHeight="1">
      <c r="C24" s="40">
        <v>2020.05</v>
      </c>
      <c r="D24" s="248">
        <v>15.18563695134088</v>
      </c>
      <c r="E24" s="248"/>
      <c r="F24" s="248"/>
      <c r="G24" s="248"/>
      <c r="H24" s="248">
        <v>15.18563695134088</v>
      </c>
      <c r="I24" s="248"/>
      <c r="J24" s="248"/>
      <c r="K24" s="248"/>
      <c r="L24" s="248"/>
      <c r="N24" s="494">
        <v>15.18563695134088</v>
      </c>
      <c r="P24" s="145">
        <v>0</v>
      </c>
    </row>
    <row r="25" spans="3:17">
      <c r="C25" s="40">
        <v>2020.06</v>
      </c>
      <c r="D25" s="248">
        <v>15.401614570782934</v>
      </c>
      <c r="E25" s="248"/>
      <c r="F25" s="248"/>
      <c r="G25" s="248"/>
      <c r="H25" s="248">
        <v>15.401614570782934</v>
      </c>
      <c r="I25" s="248"/>
      <c r="J25" s="248"/>
      <c r="K25" s="248"/>
      <c r="L25" s="248"/>
      <c r="N25" s="494">
        <v>15.401614570782934</v>
      </c>
      <c r="P25" s="145">
        <v>0</v>
      </c>
    </row>
    <row r="26" spans="3:17">
      <c r="C26" s="40">
        <v>2020.07</v>
      </c>
      <c r="D26" s="248">
        <v>16.073828447946273</v>
      </c>
      <c r="E26" s="248"/>
      <c r="F26" s="248"/>
      <c r="G26" s="248"/>
      <c r="H26" s="248">
        <v>16.073828447946273</v>
      </c>
      <c r="I26" s="248"/>
      <c r="J26" s="248"/>
      <c r="K26" s="248"/>
      <c r="L26" s="248"/>
      <c r="N26" s="494">
        <v>16.073828447946273</v>
      </c>
      <c r="P26" s="145">
        <v>0</v>
      </c>
    </row>
    <row r="27" spans="3:17">
      <c r="C27" s="40">
        <v>2020.08</v>
      </c>
      <c r="D27" s="248">
        <v>16.124365231761512</v>
      </c>
      <c r="E27" s="248"/>
      <c r="F27" s="248"/>
      <c r="G27" s="248"/>
      <c r="H27" s="248">
        <v>16.124365231761512</v>
      </c>
      <c r="I27" s="248"/>
      <c r="J27" s="248"/>
      <c r="K27" s="248"/>
      <c r="L27" s="248"/>
      <c r="N27" s="494">
        <v>16.124365231761512</v>
      </c>
      <c r="P27" s="145">
        <v>0</v>
      </c>
    </row>
    <row r="28" spans="3:17">
      <c r="C28" s="40">
        <v>2020.09</v>
      </c>
      <c r="D28" s="248">
        <v>16.381694757928393</v>
      </c>
      <c r="E28" s="248"/>
      <c r="F28" s="248"/>
      <c r="G28" s="248"/>
      <c r="H28" s="248">
        <v>16.381694757928393</v>
      </c>
      <c r="I28" s="248"/>
      <c r="J28" s="248"/>
      <c r="K28" s="248"/>
      <c r="L28" s="248"/>
      <c r="M28" s="496"/>
      <c r="N28" s="495">
        <v>16.381694757928393</v>
      </c>
      <c r="P28" s="145">
        <v>0</v>
      </c>
      <c r="Q28" s="499"/>
    </row>
    <row r="29" spans="3:17">
      <c r="C29" s="40">
        <v>2020.1</v>
      </c>
      <c r="D29" s="248">
        <v>16.475589256343284</v>
      </c>
      <c r="E29" s="248"/>
      <c r="F29" s="248"/>
      <c r="G29" s="248"/>
      <c r="H29" s="248">
        <v>16.475589256343284</v>
      </c>
      <c r="I29" s="248"/>
      <c r="J29" s="248"/>
      <c r="K29" s="248"/>
      <c r="L29" s="248"/>
      <c r="M29" s="496"/>
      <c r="N29" s="495">
        <v>16.475589256343284</v>
      </c>
      <c r="P29" s="145">
        <v>0</v>
      </c>
      <c r="Q29" s="499"/>
    </row>
    <row r="30" spans="3:17">
      <c r="C30" s="40">
        <v>2020.11</v>
      </c>
      <c r="D30" s="248">
        <v>16.777831630042876</v>
      </c>
      <c r="E30" s="248"/>
      <c r="F30" s="248"/>
      <c r="G30" s="248"/>
      <c r="H30" s="248">
        <v>16.777831630042876</v>
      </c>
      <c r="I30" s="248"/>
      <c r="J30" s="248"/>
      <c r="K30" s="248"/>
      <c r="L30" s="248"/>
      <c r="M30" s="496"/>
      <c r="N30" s="495">
        <v>16.777831630042876</v>
      </c>
      <c r="P30" s="145">
        <v>0</v>
      </c>
      <c r="Q30" s="499"/>
    </row>
    <row r="31" spans="3:17">
      <c r="C31" s="40">
        <v>2020.12</v>
      </c>
      <c r="D31" s="248">
        <v>17.243030417193616</v>
      </c>
      <c r="E31" s="248"/>
      <c r="F31" s="248"/>
      <c r="G31" s="248"/>
      <c r="H31" s="248">
        <v>17.243030417193616</v>
      </c>
      <c r="I31" s="248"/>
      <c r="J31" s="248"/>
      <c r="K31" s="248"/>
      <c r="L31" s="248"/>
      <c r="M31" s="496"/>
      <c r="N31" s="494">
        <v>17.243030417193616</v>
      </c>
      <c r="P31" s="145">
        <v>0</v>
      </c>
      <c r="Q31" s="499"/>
    </row>
    <row r="32" spans="3:17">
      <c r="C32" s="40">
        <v>2021.01</v>
      </c>
      <c r="D32" s="248">
        <v>17.418735282415103</v>
      </c>
      <c r="E32" s="248">
        <v>17.418735282415103</v>
      </c>
      <c r="F32" s="248"/>
      <c r="G32" s="248"/>
      <c r="H32" s="248">
        <v>17.418735282415103</v>
      </c>
      <c r="I32" s="248"/>
      <c r="J32" s="248"/>
      <c r="K32" s="248"/>
      <c r="L32" s="248"/>
      <c r="M32" s="496"/>
      <c r="N32" s="495">
        <v>17.418735282415103</v>
      </c>
      <c r="P32" s="145">
        <v>0</v>
      </c>
      <c r="Q32" s="499"/>
    </row>
    <row r="33" spans="1:27">
      <c r="C33" s="40">
        <v>2021.02</v>
      </c>
      <c r="D33" s="248">
        <v>17.560549468269453</v>
      </c>
      <c r="E33" s="248">
        <v>17.560549468269453</v>
      </c>
      <c r="F33" s="248"/>
      <c r="G33" s="248"/>
      <c r="H33" s="248">
        <v>17.560549468269453</v>
      </c>
      <c r="I33" s="248"/>
      <c r="J33" s="248"/>
      <c r="K33" s="248"/>
      <c r="L33" s="248"/>
      <c r="M33" s="496"/>
      <c r="N33" s="495">
        <v>17.560549468269453</v>
      </c>
      <c r="P33" s="145">
        <v>0</v>
      </c>
      <c r="Q33" s="499"/>
    </row>
    <row r="34" spans="1:27" ht="14.65" customHeight="1">
      <c r="C34" s="40">
        <v>2021.03</v>
      </c>
      <c r="D34" s="248">
        <v>17.527141922028928</v>
      </c>
      <c r="E34" s="248">
        <v>17.527141922028928</v>
      </c>
      <c r="F34" s="248"/>
      <c r="G34" s="248"/>
      <c r="H34" s="248">
        <v>17.527141922028928</v>
      </c>
      <c r="I34" s="248">
        <v>0</v>
      </c>
      <c r="J34" s="248">
        <v>0</v>
      </c>
      <c r="K34" s="248">
        <v>0</v>
      </c>
      <c r="L34" s="248">
        <v>0</v>
      </c>
      <c r="M34" s="496"/>
      <c r="N34" s="495">
        <v>17.527141922028928</v>
      </c>
      <c r="P34" s="145">
        <v>0</v>
      </c>
      <c r="Q34" s="499"/>
    </row>
    <row r="35" spans="1:27">
      <c r="C35" s="40">
        <v>2021.04</v>
      </c>
      <c r="D35" s="248">
        <v>17.218145767513377</v>
      </c>
      <c r="E35" s="248">
        <v>17.218145767513377</v>
      </c>
      <c r="F35" s="248"/>
      <c r="G35" s="248"/>
      <c r="H35" s="248">
        <v>17.218145767513377</v>
      </c>
      <c r="I35" s="248">
        <v>0</v>
      </c>
      <c r="J35" s="248">
        <v>0</v>
      </c>
      <c r="K35" s="248">
        <v>0</v>
      </c>
      <c r="L35" s="248">
        <v>0</v>
      </c>
      <c r="M35" s="496"/>
      <c r="N35" s="495">
        <v>17.218145767513377</v>
      </c>
      <c r="P35" s="145">
        <v>0</v>
      </c>
      <c r="Q35" s="499"/>
    </row>
    <row r="36" spans="1:27">
      <c r="C36" s="40">
        <v>2021.05</v>
      </c>
      <c r="D36" s="248">
        <v>17.307150775264684</v>
      </c>
      <c r="E36" s="248">
        <v>17.307150775264684</v>
      </c>
      <c r="F36" s="248"/>
      <c r="G36" s="248"/>
      <c r="H36" s="248">
        <v>17.307150775264684</v>
      </c>
      <c r="I36" s="248">
        <v>0</v>
      </c>
      <c r="J36" s="248">
        <v>0</v>
      </c>
      <c r="K36" s="248">
        <v>0</v>
      </c>
      <c r="L36" s="248">
        <v>0</v>
      </c>
      <c r="M36" s="496"/>
      <c r="N36" s="495">
        <v>17.307150775264684</v>
      </c>
      <c r="P36" s="145">
        <v>0</v>
      </c>
      <c r="Q36" s="499"/>
    </row>
    <row r="37" spans="1:27">
      <c r="A37" s="145"/>
      <c r="B37" s="145"/>
      <c r="C37" s="40">
        <v>2021.06</v>
      </c>
      <c r="D37" s="248">
        <v>17.235092681210588</v>
      </c>
      <c r="E37" s="248">
        <v>17.235092681210588</v>
      </c>
      <c r="F37" s="248"/>
      <c r="G37" s="248"/>
      <c r="H37" s="248">
        <v>17.235092681210588</v>
      </c>
      <c r="I37" s="248">
        <v>0</v>
      </c>
      <c r="J37" s="248">
        <v>0</v>
      </c>
      <c r="K37" s="248">
        <v>0</v>
      </c>
      <c r="L37" s="248">
        <v>0</v>
      </c>
      <c r="M37" s="496"/>
      <c r="N37" s="495">
        <v>17.235092681210588</v>
      </c>
      <c r="P37" s="145">
        <v>0</v>
      </c>
      <c r="Q37" s="499"/>
    </row>
    <row r="38" spans="1:27">
      <c r="A38" s="145"/>
      <c r="B38" s="145"/>
      <c r="C38" s="40">
        <v>2021.07</v>
      </c>
      <c r="D38" s="248">
        <v>17.077833078065023</v>
      </c>
      <c r="E38" s="248">
        <v>17.077833078065023</v>
      </c>
      <c r="F38" s="248"/>
      <c r="G38" s="248"/>
      <c r="H38" s="248">
        <v>17.077833078065023</v>
      </c>
      <c r="I38" s="248">
        <v>0</v>
      </c>
      <c r="J38" s="248">
        <v>0</v>
      </c>
      <c r="K38" s="248">
        <v>0</v>
      </c>
      <c r="L38" s="248">
        <v>0</v>
      </c>
      <c r="M38" s="496"/>
      <c r="N38" s="495">
        <v>17.077833078065023</v>
      </c>
      <c r="P38" s="145">
        <v>0</v>
      </c>
      <c r="Q38" s="499"/>
    </row>
    <row r="39" spans="1:27">
      <c r="A39" s="145"/>
      <c r="B39" s="500" t="s">
        <v>127</v>
      </c>
      <c r="C39" s="40">
        <v>2021.08</v>
      </c>
      <c r="D39" s="248">
        <v>17.267742239598551</v>
      </c>
      <c r="E39" s="248">
        <v>17.267742239598551</v>
      </c>
      <c r="F39" s="248"/>
      <c r="G39" s="248"/>
      <c r="H39" s="248">
        <v>17.267742239598551</v>
      </c>
      <c r="I39" s="248">
        <v>0</v>
      </c>
      <c r="J39" s="248">
        <v>0</v>
      </c>
      <c r="K39" s="248">
        <v>0</v>
      </c>
      <c r="L39" s="248">
        <v>0</v>
      </c>
      <c r="M39" s="496"/>
      <c r="N39" s="495">
        <v>17.267742239598551</v>
      </c>
      <c r="P39" s="145">
        <v>0</v>
      </c>
      <c r="Q39" s="499"/>
    </row>
    <row r="40" spans="1:27">
      <c r="A40" s="145"/>
      <c r="B40" s="500" t="s">
        <v>139</v>
      </c>
      <c r="C40" s="40">
        <v>2021.09</v>
      </c>
      <c r="D40" s="248">
        <v>17.961734546016682</v>
      </c>
      <c r="E40" s="248">
        <v>17.961734546016682</v>
      </c>
      <c r="F40" s="248"/>
      <c r="G40" s="248"/>
      <c r="H40" s="248">
        <v>17.961734546016682</v>
      </c>
      <c r="I40" s="248">
        <v>0</v>
      </c>
      <c r="J40" s="248">
        <v>0</v>
      </c>
      <c r="K40" s="248">
        <v>0</v>
      </c>
      <c r="L40" s="248">
        <v>0</v>
      </c>
      <c r="M40" s="496"/>
      <c r="N40" s="495">
        <v>17.961734546016682</v>
      </c>
      <c r="P40" s="145">
        <v>0</v>
      </c>
      <c r="Q40" s="499"/>
    </row>
    <row r="41" spans="1:27">
      <c r="A41" s="145"/>
      <c r="B41" s="501" t="e">
        <f>+#REF!</f>
        <v>#REF!</v>
      </c>
      <c r="C41" s="40">
        <v>2021.1</v>
      </c>
      <c r="D41" s="248">
        <v>18.396300164581422</v>
      </c>
      <c r="E41" s="248">
        <v>18.396300164581422</v>
      </c>
      <c r="F41" s="248"/>
      <c r="G41" s="248"/>
      <c r="H41" s="248">
        <v>18.396300164581422</v>
      </c>
      <c r="I41" s="248">
        <v>0</v>
      </c>
      <c r="J41" s="248">
        <v>0</v>
      </c>
      <c r="K41" s="248">
        <v>0</v>
      </c>
      <c r="L41" s="248">
        <v>0</v>
      </c>
      <c r="M41" s="496"/>
      <c r="N41" s="495">
        <v>18.396300164581422</v>
      </c>
      <c r="P41" s="145">
        <v>0</v>
      </c>
      <c r="Q41" s="499"/>
    </row>
    <row r="42" spans="1:27">
      <c r="A42" s="145"/>
      <c r="B42" s="501" t="e">
        <f>+B41*(1+#REF!/100)</f>
        <v>#REF!</v>
      </c>
      <c r="C42" s="40">
        <v>2021.11</v>
      </c>
      <c r="D42" s="248">
        <v>17.939246501132715</v>
      </c>
      <c r="E42" s="248">
        <v>17.939246501132715</v>
      </c>
      <c r="F42" s="248"/>
      <c r="G42" s="248"/>
      <c r="H42" s="248">
        <v>17.939246501132715</v>
      </c>
      <c r="I42" s="248">
        <v>0</v>
      </c>
      <c r="J42" s="248">
        <v>0</v>
      </c>
      <c r="K42" s="248">
        <v>0</v>
      </c>
      <c r="L42" s="248">
        <v>0</v>
      </c>
      <c r="M42" s="496"/>
      <c r="N42" s="495">
        <v>17.939246501132715</v>
      </c>
      <c r="P42" s="145">
        <v>0</v>
      </c>
      <c r="Q42" s="499"/>
    </row>
    <row r="43" spans="1:27">
      <c r="A43" s="145"/>
      <c r="B43" s="501" t="e">
        <f>+B42*(1+#REF!/100)</f>
        <v>#REF!</v>
      </c>
      <c r="C43" s="40">
        <v>2021.12</v>
      </c>
      <c r="D43" s="248">
        <v>17.650298768802291</v>
      </c>
      <c r="E43" s="248">
        <v>17.650298768802291</v>
      </c>
      <c r="F43" s="248"/>
      <c r="G43" s="248"/>
      <c r="H43" s="248">
        <v>17.650298768802291</v>
      </c>
      <c r="I43" s="248">
        <v>0</v>
      </c>
      <c r="J43" s="248">
        <v>0</v>
      </c>
      <c r="K43" s="248">
        <v>0</v>
      </c>
      <c r="L43" s="248">
        <v>0</v>
      </c>
      <c r="M43" s="496"/>
      <c r="N43" s="495">
        <v>17.650298768802291</v>
      </c>
      <c r="P43" s="145">
        <v>0</v>
      </c>
      <c r="Q43" s="499"/>
      <c r="R43" s="494">
        <v>0</v>
      </c>
    </row>
    <row r="44" spans="1:27">
      <c r="A44" s="145"/>
      <c r="B44" s="145"/>
      <c r="C44" s="40">
        <v>2022.01</v>
      </c>
      <c r="D44" s="248">
        <v>17.572087590621898</v>
      </c>
      <c r="E44" s="248">
        <v>17.572087590621898</v>
      </c>
      <c r="F44" s="248"/>
      <c r="G44" s="248"/>
      <c r="H44" s="248">
        <v>17.572087590621898</v>
      </c>
      <c r="I44" s="248">
        <v>0</v>
      </c>
      <c r="J44" s="248">
        <v>0</v>
      </c>
      <c r="K44" s="248">
        <v>0</v>
      </c>
      <c r="L44" s="248">
        <v>0</v>
      </c>
      <c r="N44" s="495">
        <v>17.572087590621898</v>
      </c>
      <c r="P44" s="145">
        <v>1000000</v>
      </c>
      <c r="Q44" s="499"/>
    </row>
    <row r="45" spans="1:27">
      <c r="A45" s="145"/>
      <c r="B45" s="145"/>
      <c r="C45" s="40">
        <v>2022.02</v>
      </c>
      <c r="D45" s="248">
        <v>17.447325265839225</v>
      </c>
      <c r="E45" s="248">
        <v>17.447325265839225</v>
      </c>
      <c r="F45" s="248"/>
      <c r="G45" s="248"/>
      <c r="H45" s="248">
        <v>17.447325265839225</v>
      </c>
      <c r="I45" s="248">
        <v>0</v>
      </c>
      <c r="J45" s="248">
        <v>0</v>
      </c>
      <c r="K45" s="248">
        <v>0</v>
      </c>
      <c r="L45" s="248">
        <v>0</v>
      </c>
      <c r="N45" s="495">
        <v>17.447325265839225</v>
      </c>
      <c r="P45" s="145">
        <v>1000000</v>
      </c>
      <c r="Q45" s="499"/>
      <c r="AA45" s="44"/>
    </row>
    <row r="46" spans="1:27">
      <c r="A46" s="145"/>
      <c r="B46" s="145"/>
      <c r="C46" s="40">
        <v>2022.03</v>
      </c>
      <c r="D46" s="248">
        <v>17.603065355990598</v>
      </c>
      <c r="E46" s="248">
        <v>17.603065355990598</v>
      </c>
      <c r="F46" s="248"/>
      <c r="G46" s="248"/>
      <c r="H46" s="248">
        <v>17.603065355990598</v>
      </c>
      <c r="I46" s="248">
        <v>0</v>
      </c>
      <c r="J46" s="248">
        <v>0</v>
      </c>
      <c r="K46" s="248">
        <v>0</v>
      </c>
      <c r="L46" s="248">
        <v>0</v>
      </c>
      <c r="N46" s="495">
        <v>17.603065355990598</v>
      </c>
      <c r="P46" s="145">
        <v>1000000</v>
      </c>
      <c r="Q46" s="499"/>
    </row>
    <row r="47" spans="1:27">
      <c r="A47" s="145"/>
      <c r="B47" s="145"/>
      <c r="C47" s="40">
        <v>2022.04</v>
      </c>
      <c r="D47" s="248"/>
      <c r="E47" s="248">
        <v>17.421830126451741</v>
      </c>
      <c r="F47" s="248"/>
      <c r="G47" s="248"/>
      <c r="H47" s="248">
        <v>17.421830126451741</v>
      </c>
      <c r="I47" s="248">
        <v>0</v>
      </c>
      <c r="J47" s="248">
        <v>0</v>
      </c>
      <c r="K47" s="248">
        <v>0</v>
      </c>
      <c r="L47" s="248">
        <v>0</v>
      </c>
      <c r="N47" s="495">
        <v>17.421830126451741</v>
      </c>
      <c r="P47" s="145">
        <v>1000000</v>
      </c>
      <c r="Q47" s="499"/>
    </row>
    <row r="48" spans="1:27">
      <c r="A48" s="145"/>
      <c r="B48" s="145"/>
      <c r="C48" s="40">
        <v>2022.05</v>
      </c>
      <c r="D48" s="248"/>
      <c r="E48" s="248">
        <v>17.240594896912885</v>
      </c>
      <c r="F48" s="248"/>
      <c r="G48" s="248"/>
      <c r="H48" s="248">
        <v>17.058758418636156</v>
      </c>
      <c r="I48" s="248">
        <v>0.12663552883264728</v>
      </c>
      <c r="J48" s="248">
        <v>5.5200949444081715E-2</v>
      </c>
      <c r="K48" s="248">
        <v>5.9500171201783303E-2</v>
      </c>
      <c r="L48" s="248">
        <v>0.12855750492600038</v>
      </c>
      <c r="N48" s="495">
        <v>17.058758418636156</v>
      </c>
      <c r="P48" s="145">
        <v>1000000</v>
      </c>
      <c r="Q48" s="499"/>
    </row>
    <row r="49" spans="1:18">
      <c r="A49" s="145"/>
      <c r="B49" s="502"/>
      <c r="C49" s="40">
        <v>2022.06</v>
      </c>
      <c r="D49" s="248"/>
      <c r="E49" s="248">
        <v>17.059359667374029</v>
      </c>
      <c r="F49" s="248"/>
      <c r="G49" s="248"/>
      <c r="H49" s="248">
        <v>16.855752139729663</v>
      </c>
      <c r="I49" s="248">
        <v>0.14208543444231836</v>
      </c>
      <c r="J49" s="248">
        <v>6.1522093202047046E-2</v>
      </c>
      <c r="K49" s="248">
        <v>6.4700900547624229E-2</v>
      </c>
      <c r="L49" s="248">
        <v>0.1470065120674704</v>
      </c>
      <c r="N49" s="495">
        <v>16.855752139729663</v>
      </c>
      <c r="P49" s="145">
        <v>1000000</v>
      </c>
      <c r="Q49" s="499"/>
    </row>
    <row r="50" spans="1:18">
      <c r="A50" s="145"/>
      <c r="B50" s="503" t="s">
        <v>160</v>
      </c>
      <c r="C50" s="40">
        <v>2022.07</v>
      </c>
      <c r="D50" s="248"/>
      <c r="E50" s="248">
        <v>16.878124437835172</v>
      </c>
      <c r="F50" s="248"/>
      <c r="G50" s="248"/>
      <c r="H50" s="248">
        <v>16.652745860823174</v>
      </c>
      <c r="I50" s="248">
        <v>0.15753534005198944</v>
      </c>
      <c r="J50" s="248">
        <v>6.7843236960008824E-2</v>
      </c>
      <c r="K50" s="248">
        <v>6.9901629893461603E-2</v>
      </c>
      <c r="L50" s="248">
        <v>0.16545551920895818</v>
      </c>
      <c r="N50" s="495">
        <v>16.652745860823174</v>
      </c>
      <c r="P50" s="145">
        <v>1000000</v>
      </c>
      <c r="Q50" s="499"/>
    </row>
    <row r="51" spans="1:18">
      <c r="A51" s="145"/>
      <c r="B51" s="503" t="s">
        <v>134</v>
      </c>
      <c r="C51" s="40">
        <v>2022.08</v>
      </c>
      <c r="D51" s="248"/>
      <c r="E51" s="248">
        <v>16.696889208296316</v>
      </c>
      <c r="F51" s="248"/>
      <c r="G51" s="248"/>
      <c r="H51" s="248">
        <v>16.45113162286512</v>
      </c>
      <c r="I51" s="248">
        <v>0.17178056720530677</v>
      </c>
      <c r="J51" s="248">
        <v>7.3977018225889424E-2</v>
      </c>
      <c r="K51" s="248">
        <v>7.4927894359834823E-2</v>
      </c>
      <c r="L51" s="248">
        <v>0.18212098294192103</v>
      </c>
      <c r="N51" s="495">
        <v>16.45113162286512</v>
      </c>
      <c r="P51" s="145">
        <v>1000000</v>
      </c>
      <c r="Q51" s="499"/>
    </row>
    <row r="52" spans="1:18">
      <c r="A52" s="145"/>
      <c r="B52" s="503" t="s">
        <v>135</v>
      </c>
      <c r="C52" s="40">
        <v>2022.09</v>
      </c>
      <c r="D52" s="248"/>
      <c r="E52" s="248">
        <v>16.515653978757459</v>
      </c>
      <c r="F52" s="248"/>
      <c r="G52" s="248"/>
      <c r="H52" s="248">
        <v>16.252301466803942</v>
      </c>
      <c r="I52" s="248">
        <v>0.18361643744592016</v>
      </c>
      <c r="J52" s="248">
        <v>7.973607450759701E-2</v>
      </c>
      <c r="K52" s="248">
        <v>7.96052290672975E-2</v>
      </c>
      <c r="L52" s="248">
        <v>0.19521935985785177</v>
      </c>
      <c r="N52" s="495">
        <v>16.252301466803942</v>
      </c>
      <c r="P52" s="145">
        <v>1000000</v>
      </c>
      <c r="R52" s="494"/>
    </row>
    <row r="53" spans="1:18">
      <c r="A53" s="145"/>
      <c r="B53" s="503" t="s">
        <v>161</v>
      </c>
      <c r="C53" s="40">
        <v>2022.1</v>
      </c>
      <c r="D53" s="248"/>
      <c r="E53" s="248">
        <v>16.334418749218603</v>
      </c>
      <c r="F53" s="248"/>
      <c r="G53" s="248"/>
      <c r="H53" s="248">
        <v>16.057647433588091</v>
      </c>
      <c r="I53" s="248">
        <v>0.1918382723174723</v>
      </c>
      <c r="J53" s="248">
        <v>8.4933043313039747E-2</v>
      </c>
      <c r="K53" s="248">
        <v>8.3759169136399692E-2</v>
      </c>
      <c r="L53" s="248">
        <v>0.20296710654823258</v>
      </c>
      <c r="N53" s="495">
        <v>16.057647433588091</v>
      </c>
      <c r="P53" s="145">
        <v>1000000</v>
      </c>
    </row>
    <row r="54" spans="1:18">
      <c r="A54" s="145"/>
      <c r="B54" s="503" t="s">
        <v>136</v>
      </c>
      <c r="C54" s="40">
        <v>2022.11</v>
      </c>
      <c r="D54" s="248"/>
      <c r="E54" s="248">
        <v>16.153183519679743</v>
      </c>
      <c r="F54" s="248"/>
      <c r="G54" s="248"/>
      <c r="H54" s="248">
        <v>15.86614397215121</v>
      </c>
      <c r="I54" s="248">
        <v>0.19793919305653063</v>
      </c>
      <c r="J54" s="248">
        <v>8.9100354472002152E-2</v>
      </c>
      <c r="K54" s="248">
        <v>8.7190506005651258E-2</v>
      </c>
      <c r="L54" s="248">
        <v>0.20717633359113563</v>
      </c>
      <c r="N54" s="495">
        <v>15.86614397215121</v>
      </c>
      <c r="P54" s="145">
        <v>1000000</v>
      </c>
    </row>
    <row r="55" spans="1:18">
      <c r="A55" s="145"/>
      <c r="B55" s="503" t="s">
        <v>135</v>
      </c>
      <c r="C55" s="40">
        <v>2022.12</v>
      </c>
      <c r="D55" s="44"/>
      <c r="E55" s="248">
        <v>15.971948290140887</v>
      </c>
      <c r="F55" s="248"/>
      <c r="G55" s="248"/>
      <c r="H55" s="248">
        <v>15.676765531427025</v>
      </c>
      <c r="I55" s="248">
        <v>0.20341232089963235</v>
      </c>
      <c r="J55" s="248">
        <v>9.1770437814229666E-2</v>
      </c>
      <c r="K55" s="248">
        <v>8.9700031113640222E-2</v>
      </c>
      <c r="L55" s="248">
        <v>0.2096591515645585</v>
      </c>
      <c r="N55" s="495">
        <v>15.676765531427025</v>
      </c>
      <c r="P55" s="145">
        <v>1000000</v>
      </c>
    </row>
    <row r="56" spans="1:18">
      <c r="A56" s="145"/>
      <c r="B56" s="145"/>
    </row>
    <row r="57" spans="1:18">
      <c r="A57" s="145"/>
      <c r="B57" s="145"/>
    </row>
    <row r="58" spans="1:18">
      <c r="A58" s="145"/>
      <c r="B58" s="145"/>
      <c r="C58" s="145"/>
      <c r="D58" s="145"/>
      <c r="E58" s="145"/>
    </row>
    <row r="59" spans="1:18">
      <c r="A59" s="145"/>
      <c r="B59" s="500" t="s">
        <v>44</v>
      </c>
      <c r="C59" s="145"/>
      <c r="D59" s="145"/>
      <c r="E59" s="145"/>
    </row>
    <row r="60" spans="1:18">
      <c r="D60" s="922"/>
      <c r="E60" s="922"/>
      <c r="F60" s="922"/>
      <c r="G60" s="922"/>
    </row>
  </sheetData>
  <mergeCells count="5">
    <mergeCell ref="P5:P6"/>
    <mergeCell ref="H5:L5"/>
    <mergeCell ref="M5:M6"/>
    <mergeCell ref="N5:N6"/>
    <mergeCell ref="D60:G60"/>
  </mergeCells>
  <conditionalFormatting sqref="AE22:DG22 AD19 AE17:DH21">
    <cfRule type="cellIs" dxfId="14" priority="3" operator="greaterThan">
      <formula>#REF!</formula>
    </cfRule>
  </conditionalFormatting>
  <conditionalFormatting sqref="T17:W17 X17:AC22">
    <cfRule type="cellIs" dxfId="13" priority="2" operator="greaterThan">
      <formula>#REF!</formula>
    </cfRule>
  </conditionalFormatting>
  <hyperlinks>
    <hyperlink ref="A1" location="Gráficos!A1" display="Indice de gráficos" xr:uid="{6ACD2342-AEA8-429B-8EFC-D82928A3370E}"/>
  </hyperlinks>
  <pageMargins left="0.31496062992125984" right="0.27559055118110237" top="0.74803149606299213" bottom="0.74803149606299213" header="0.31496062992125984" footer="0.31496062992125984"/>
  <pageSetup paperSize="9" scale="78"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785BC-E745-4A7B-BE14-0427052C5D9F}">
  <sheetPr codeName="Hoja68">
    <pageSetUpPr fitToPage="1"/>
  </sheetPr>
  <dimension ref="A1:AC61"/>
  <sheetViews>
    <sheetView showGridLines="0" zoomScale="82" zoomScaleNormal="82" workbookViewId="0">
      <selection activeCell="K14" sqref="K14"/>
    </sheetView>
  </sheetViews>
  <sheetFormatPr baseColWidth="10" defaultColWidth="11.41796875" defaultRowHeight="14.4"/>
  <cols>
    <col min="1" max="1" width="11.41796875" style="27"/>
    <col min="2" max="2" width="11.41796875" style="27" customWidth="1"/>
    <col min="3" max="3" width="9.68359375" style="27" bestFit="1" customWidth="1"/>
    <col min="4" max="4" width="14" style="27" customWidth="1"/>
    <col min="5" max="5" width="11.41796875" style="27"/>
    <col min="6" max="6" width="12.26171875" style="27" customWidth="1"/>
    <col min="7" max="7" width="13.83984375" style="27" customWidth="1"/>
    <col min="8" max="12" width="11.41796875" style="27"/>
    <col min="13" max="13" width="11.41796875" style="145"/>
    <col min="14" max="14" width="15" style="145" customWidth="1"/>
    <col min="15" max="15" width="13.26171875" style="145" customWidth="1"/>
    <col min="16" max="16" width="11.41796875" style="145"/>
    <col min="17" max="17" width="9.68359375" style="145" customWidth="1"/>
    <col min="18" max="20" width="11.41796875" style="145"/>
    <col min="21" max="16384" width="11.41796875" style="27"/>
  </cols>
  <sheetData>
    <row r="1" spans="1:22">
      <c r="A1" s="492" t="s">
        <v>456</v>
      </c>
    </row>
    <row r="2" spans="1:22" ht="18.3">
      <c r="V2" s="30"/>
    </row>
    <row r="3" spans="1:22">
      <c r="B3" s="310" t="s">
        <v>755</v>
      </c>
      <c r="C3" s="546"/>
      <c r="D3" s="546"/>
    </row>
    <row r="4" spans="1:22">
      <c r="C4" s="29"/>
      <c r="D4" s="29"/>
    </row>
    <row r="5" spans="1:22" ht="14.65" customHeight="1">
      <c r="C5" s="546"/>
      <c r="D5" s="547"/>
      <c r="P5" s="1009" t="s">
        <v>28</v>
      </c>
    </row>
    <row r="6" spans="1:22" ht="15" customHeight="1">
      <c r="D6" s="147"/>
      <c r="E6" s="147"/>
      <c r="F6" s="147"/>
      <c r="G6" s="147"/>
      <c r="H6" s="1010" t="s">
        <v>38</v>
      </c>
      <c r="I6" s="1010"/>
      <c r="J6" s="1010"/>
      <c r="K6" s="1010"/>
      <c r="L6" s="1010"/>
      <c r="M6" s="1012"/>
      <c r="N6" s="1011" t="s">
        <v>33</v>
      </c>
      <c r="P6" s="1009"/>
      <c r="Q6" s="145" t="s">
        <v>130</v>
      </c>
    </row>
    <row r="7" spans="1:22" ht="31.15" customHeight="1">
      <c r="D7" s="147" t="s">
        <v>35</v>
      </c>
      <c r="E7" s="147" t="s">
        <v>36</v>
      </c>
      <c r="F7" s="147" t="s">
        <v>193</v>
      </c>
      <c r="G7" s="147" t="s">
        <v>37</v>
      </c>
      <c r="H7" s="147" t="s">
        <v>40</v>
      </c>
      <c r="I7" s="147" t="s">
        <v>29</v>
      </c>
      <c r="J7" s="147" t="s">
        <v>30</v>
      </c>
      <c r="K7" s="147" t="s">
        <v>31</v>
      </c>
      <c r="L7" s="147" t="s">
        <v>32</v>
      </c>
      <c r="M7" s="1012"/>
      <c r="N7" s="1011"/>
      <c r="P7" s="1009"/>
    </row>
    <row r="8" spans="1:22" ht="15" customHeight="1">
      <c r="C8" s="40">
        <v>2018.12</v>
      </c>
      <c r="D8" s="248">
        <v>14.366582813755796</v>
      </c>
      <c r="E8" s="248"/>
      <c r="F8" s="248"/>
      <c r="G8" s="248"/>
      <c r="H8" s="248">
        <v>14.366582813755796</v>
      </c>
      <c r="I8" s="248"/>
      <c r="J8" s="248"/>
      <c r="K8" s="248"/>
      <c r="L8" s="248"/>
      <c r="N8" s="494">
        <v>14.366582813755796</v>
      </c>
      <c r="P8" s="145">
        <v>0</v>
      </c>
    </row>
    <row r="9" spans="1:22">
      <c r="C9" s="40">
        <v>2019.01</v>
      </c>
      <c r="D9" s="248">
        <v>14.367382406466135</v>
      </c>
      <c r="E9" s="248"/>
      <c r="F9" s="248"/>
      <c r="G9" s="248"/>
      <c r="H9" s="248">
        <v>14.367382406466135</v>
      </c>
      <c r="I9" s="248"/>
      <c r="J9" s="248"/>
      <c r="K9" s="248"/>
      <c r="L9" s="248"/>
      <c r="N9" s="494">
        <v>14.367382406466135</v>
      </c>
      <c r="P9" s="145">
        <v>0</v>
      </c>
    </row>
    <row r="10" spans="1:22">
      <c r="C10" s="40">
        <v>2019.02</v>
      </c>
      <c r="D10" s="248">
        <v>14.381634120088252</v>
      </c>
      <c r="E10" s="248"/>
      <c r="F10" s="248"/>
      <c r="G10" s="248"/>
      <c r="H10" s="248">
        <v>14.381634120088252</v>
      </c>
      <c r="I10" s="248"/>
      <c r="J10" s="248"/>
      <c r="K10" s="248"/>
      <c r="L10" s="248"/>
      <c r="N10" s="494">
        <v>14.381634120088252</v>
      </c>
      <c r="P10" s="145">
        <v>0</v>
      </c>
    </row>
    <row r="11" spans="1:22">
      <c r="C11" s="40">
        <v>2019.03</v>
      </c>
      <c r="D11" s="248">
        <v>14.417283552516521</v>
      </c>
      <c r="E11" s="248"/>
      <c r="F11" s="248"/>
      <c r="G11" s="248"/>
      <c r="H11" s="248">
        <v>14.417283552516521</v>
      </c>
      <c r="I11" s="248"/>
      <c r="J11" s="248"/>
      <c r="K11" s="248"/>
      <c r="L11" s="248"/>
      <c r="N11" s="494">
        <v>14.417283552516521</v>
      </c>
      <c r="P11" s="145">
        <v>0</v>
      </c>
    </row>
    <row r="12" spans="1:22">
      <c r="C12" s="40">
        <v>2019.04</v>
      </c>
      <c r="D12" s="248">
        <v>14.450101682648455</v>
      </c>
      <c r="E12" s="248"/>
      <c r="F12" s="248"/>
      <c r="G12" s="248"/>
      <c r="H12" s="248">
        <v>14.450101682648455</v>
      </c>
      <c r="I12" s="248"/>
      <c r="J12" s="248"/>
      <c r="K12" s="248"/>
      <c r="L12" s="248"/>
      <c r="N12" s="494">
        <v>14.450101682648455</v>
      </c>
      <c r="P12" s="145">
        <v>0</v>
      </c>
    </row>
    <row r="13" spans="1:22">
      <c r="C13" s="40">
        <v>2019.05</v>
      </c>
      <c r="D13" s="248">
        <v>14.491581613929524</v>
      </c>
      <c r="E13" s="248"/>
      <c r="F13" s="248"/>
      <c r="G13" s="248"/>
      <c r="H13" s="248">
        <v>14.491581613929524</v>
      </c>
      <c r="I13" s="248"/>
      <c r="J13" s="248"/>
      <c r="K13" s="248"/>
      <c r="L13" s="248"/>
      <c r="N13" s="494">
        <v>14.491581613929524</v>
      </c>
      <c r="P13" s="145">
        <v>0</v>
      </c>
    </row>
    <row r="14" spans="1:22">
      <c r="C14" s="40">
        <v>2019.06</v>
      </c>
      <c r="D14" s="248">
        <v>14.528357846439322</v>
      </c>
      <c r="E14" s="248"/>
      <c r="F14" s="248"/>
      <c r="G14" s="248"/>
      <c r="H14" s="248">
        <v>14.528357846439322</v>
      </c>
      <c r="I14" s="248"/>
      <c r="J14" s="248"/>
      <c r="K14" s="248"/>
      <c r="L14" s="248"/>
      <c r="N14" s="494">
        <v>14.528357846439322</v>
      </c>
      <c r="P14" s="145">
        <v>0</v>
      </c>
    </row>
    <row r="15" spans="1:22">
      <c r="C15" s="40">
        <v>2019.07</v>
      </c>
      <c r="D15" s="248">
        <v>14.560811233886417</v>
      </c>
      <c r="E15" s="248"/>
      <c r="F15" s="248"/>
      <c r="G15" s="248"/>
      <c r="H15" s="248">
        <v>14.560811233886417</v>
      </c>
      <c r="I15" s="248"/>
      <c r="J15" s="248"/>
      <c r="K15" s="248"/>
      <c r="L15" s="248"/>
      <c r="N15" s="494">
        <v>14.560811233886417</v>
      </c>
      <c r="P15" s="145">
        <v>0</v>
      </c>
    </row>
    <row r="16" spans="1:22">
      <c r="C16" s="40">
        <v>2019.08</v>
      </c>
      <c r="D16" s="248">
        <v>14.546475645530082</v>
      </c>
      <c r="E16" s="248"/>
      <c r="F16" s="248"/>
      <c r="G16" s="248"/>
      <c r="H16" s="248">
        <v>14.546475645530082</v>
      </c>
      <c r="I16" s="248"/>
      <c r="J16" s="248"/>
      <c r="K16" s="248"/>
      <c r="L16" s="248"/>
      <c r="N16" s="494">
        <v>14.546475645530082</v>
      </c>
      <c r="P16" s="145">
        <v>0</v>
      </c>
    </row>
    <row r="17" spans="2:23">
      <c r="C17" s="40">
        <v>2019.09</v>
      </c>
      <c r="D17" s="248">
        <v>14.54226217725359</v>
      </c>
      <c r="E17" s="248"/>
      <c r="F17" s="248"/>
      <c r="G17" s="248"/>
      <c r="H17" s="248">
        <v>14.54226217725359</v>
      </c>
      <c r="I17" s="248"/>
      <c r="J17" s="248"/>
      <c r="K17" s="248"/>
      <c r="L17" s="248"/>
      <c r="N17" s="494">
        <v>14.54226217725359</v>
      </c>
      <c r="P17" s="145">
        <v>0</v>
      </c>
    </row>
    <row r="18" spans="2:23">
      <c r="C18" s="40">
        <v>2019.1</v>
      </c>
      <c r="D18" s="248">
        <v>14.56972194968672</v>
      </c>
      <c r="E18" s="248"/>
      <c r="F18" s="248"/>
      <c r="G18" s="248"/>
      <c r="H18" s="248">
        <v>14.56972194968672</v>
      </c>
      <c r="I18" s="248"/>
      <c r="J18" s="248"/>
      <c r="K18" s="248"/>
      <c r="L18" s="248"/>
      <c r="N18" s="494">
        <v>14.56972194968672</v>
      </c>
      <c r="P18" s="145">
        <v>0</v>
      </c>
    </row>
    <row r="19" spans="2:23" ht="15" customHeight="1">
      <c r="C19" s="40">
        <v>2019.11</v>
      </c>
      <c r="D19" s="248">
        <v>14.544314540144462</v>
      </c>
      <c r="E19" s="248"/>
      <c r="F19" s="248"/>
      <c r="G19" s="248"/>
      <c r="H19" s="248">
        <v>14.544314540144462</v>
      </c>
      <c r="I19" s="248"/>
      <c r="J19" s="248"/>
      <c r="K19" s="248"/>
      <c r="L19" s="248"/>
      <c r="N19" s="494">
        <v>14.544314540144462</v>
      </c>
      <c r="P19" s="145">
        <v>0</v>
      </c>
    </row>
    <row r="20" spans="2:23" ht="15" customHeight="1">
      <c r="C20" s="40">
        <v>2019.12</v>
      </c>
      <c r="D20" s="248">
        <v>14.592922676976428</v>
      </c>
      <c r="E20" s="248"/>
      <c r="F20" s="248"/>
      <c r="G20" s="248"/>
      <c r="H20" s="248">
        <v>14.592922676976428</v>
      </c>
      <c r="I20" s="248"/>
      <c r="J20" s="248"/>
      <c r="K20" s="248"/>
      <c r="L20" s="248"/>
      <c r="N20" s="494">
        <v>14.592922676976428</v>
      </c>
      <c r="P20" s="145">
        <v>0</v>
      </c>
    </row>
    <row r="21" spans="2:23" ht="15" customHeight="1">
      <c r="C21" s="40">
        <v>2020.01</v>
      </c>
      <c r="D21" s="248">
        <v>14.612154290878978</v>
      </c>
      <c r="E21" s="248"/>
      <c r="F21" s="248"/>
      <c r="G21" s="248"/>
      <c r="H21" s="248">
        <v>14.612154290878978</v>
      </c>
      <c r="I21" s="248"/>
      <c r="J21" s="248"/>
      <c r="K21" s="248"/>
      <c r="L21" s="248"/>
      <c r="N21" s="494">
        <v>14.612154290878978</v>
      </c>
      <c r="P21" s="145">
        <v>0</v>
      </c>
    </row>
    <row r="22" spans="2:23">
      <c r="C22" s="40">
        <v>2020.02</v>
      </c>
      <c r="D22" s="248">
        <v>14.656792788917162</v>
      </c>
      <c r="E22" s="248"/>
      <c r="F22" s="248"/>
      <c r="G22" s="248"/>
      <c r="H22" s="248">
        <v>14.656792788917162</v>
      </c>
      <c r="I22" s="248"/>
      <c r="J22" s="248"/>
      <c r="K22" s="248"/>
      <c r="L22" s="248"/>
      <c r="N22" s="494">
        <v>14.656792788917162</v>
      </c>
      <c r="P22" s="145">
        <v>0</v>
      </c>
    </row>
    <row r="23" spans="2:23" ht="15" customHeight="1">
      <c r="C23" s="40">
        <v>2020.03</v>
      </c>
      <c r="D23" s="248">
        <v>14.951136391083111</v>
      </c>
      <c r="E23" s="248"/>
      <c r="F23" s="248"/>
      <c r="G23" s="248"/>
      <c r="H23" s="248">
        <v>14.951136391083111</v>
      </c>
      <c r="I23" s="248"/>
      <c r="J23" s="248"/>
      <c r="K23" s="248"/>
      <c r="L23" s="248"/>
      <c r="N23" s="494">
        <v>14.951136391083111</v>
      </c>
      <c r="P23" s="145">
        <v>0</v>
      </c>
    </row>
    <row r="24" spans="2:23" ht="15" customHeight="1">
      <c r="C24" s="40">
        <v>2020.04</v>
      </c>
      <c r="D24" s="248">
        <v>15.295808495592942</v>
      </c>
      <c r="E24" s="248"/>
      <c r="F24" s="248"/>
      <c r="G24" s="248"/>
      <c r="H24" s="248">
        <v>15.295808495592942</v>
      </c>
      <c r="I24" s="248"/>
      <c r="J24" s="248"/>
      <c r="K24" s="248"/>
      <c r="L24" s="248"/>
      <c r="N24" s="494">
        <v>15.295808495592942</v>
      </c>
      <c r="P24" s="145">
        <v>0</v>
      </c>
    </row>
    <row r="25" spans="2:23" ht="15" customHeight="1">
      <c r="C25" s="40">
        <v>2020.05</v>
      </c>
      <c r="D25" s="248">
        <v>15.586496586238965</v>
      </c>
      <c r="E25" s="248"/>
      <c r="F25" s="248"/>
      <c r="G25" s="248"/>
      <c r="H25" s="248">
        <v>15.586496586238965</v>
      </c>
      <c r="I25" s="248"/>
      <c r="J25" s="248"/>
      <c r="K25" s="248"/>
      <c r="L25" s="248"/>
      <c r="N25" s="494">
        <v>15.586496586238965</v>
      </c>
      <c r="P25" s="145">
        <v>0</v>
      </c>
    </row>
    <row r="26" spans="2:23">
      <c r="C26" s="40">
        <v>2020.06</v>
      </c>
      <c r="D26" s="248">
        <v>15.967805933200147</v>
      </c>
      <c r="E26" s="248"/>
      <c r="F26" s="248"/>
      <c r="G26" s="248"/>
      <c r="H26" s="248">
        <v>15.967805933200147</v>
      </c>
      <c r="I26" s="248"/>
      <c r="J26" s="248"/>
      <c r="K26" s="248"/>
      <c r="L26" s="248"/>
      <c r="N26" s="494">
        <v>15.967805933200147</v>
      </c>
      <c r="P26" s="145">
        <v>0</v>
      </c>
    </row>
    <row r="27" spans="2:23">
      <c r="C27" s="40">
        <v>2020.07</v>
      </c>
      <c r="D27" s="248">
        <v>16.188453156624156</v>
      </c>
      <c r="E27" s="248"/>
      <c r="F27" s="248"/>
      <c r="G27" s="248"/>
      <c r="H27" s="248">
        <v>16.188453156624156</v>
      </c>
      <c r="I27" s="248"/>
      <c r="J27" s="248"/>
      <c r="K27" s="248"/>
      <c r="L27" s="248"/>
      <c r="N27" s="494">
        <v>16.188453156624156</v>
      </c>
      <c r="P27" s="145">
        <v>0</v>
      </c>
    </row>
    <row r="28" spans="2:23">
      <c r="B28" s="145"/>
      <c r="C28" s="40">
        <v>2020.08</v>
      </c>
      <c r="D28" s="248">
        <v>16.360583992417844</v>
      </c>
      <c r="E28" s="248"/>
      <c r="F28" s="248"/>
      <c r="G28" s="248"/>
      <c r="H28" s="248">
        <v>16.360583992417844</v>
      </c>
      <c r="I28" s="248"/>
      <c r="J28" s="248"/>
      <c r="K28" s="248"/>
      <c r="L28" s="248"/>
      <c r="N28" s="494">
        <v>16.360583992417844</v>
      </c>
      <c r="P28" s="145">
        <v>0</v>
      </c>
    </row>
    <row r="29" spans="2:23">
      <c r="B29" s="145"/>
      <c r="C29" s="40">
        <v>2020.09</v>
      </c>
      <c r="D29" s="248">
        <v>16.553059791612739</v>
      </c>
      <c r="E29" s="248"/>
      <c r="F29" s="248"/>
      <c r="G29" s="248"/>
      <c r="H29" s="248">
        <v>16.553059791612739</v>
      </c>
      <c r="I29" s="248"/>
      <c r="J29" s="248"/>
      <c r="K29" s="248"/>
      <c r="L29" s="248"/>
      <c r="M29" s="496"/>
      <c r="N29" s="495">
        <v>16.553059791612739</v>
      </c>
      <c r="O29" s="497"/>
      <c r="P29" s="145">
        <v>0</v>
      </c>
      <c r="Q29" s="498"/>
      <c r="R29" s="497"/>
      <c r="S29" s="497"/>
      <c r="T29" s="497"/>
      <c r="U29"/>
      <c r="V29"/>
      <c r="W29"/>
    </row>
    <row r="30" spans="2:23">
      <c r="B30" s="1009" t="s">
        <v>43</v>
      </c>
      <c r="C30" s="40">
        <v>2020.1</v>
      </c>
      <c r="D30" s="248">
        <v>16.734761169216235</v>
      </c>
      <c r="E30" s="248"/>
      <c r="F30" s="248"/>
      <c r="G30" s="248"/>
      <c r="H30" s="248">
        <v>16.734761169216235</v>
      </c>
      <c r="I30" s="248"/>
      <c r="J30" s="248"/>
      <c r="K30" s="248"/>
      <c r="L30" s="248"/>
      <c r="M30" s="496"/>
      <c r="N30" s="495">
        <v>16.734761169216235</v>
      </c>
      <c r="O30" s="497"/>
      <c r="P30" s="145">
        <v>0</v>
      </c>
      <c r="Q30" s="498"/>
      <c r="R30" s="497"/>
      <c r="S30" s="497"/>
      <c r="T30" s="497"/>
      <c r="U30"/>
      <c r="V30"/>
      <c r="W30"/>
    </row>
    <row r="31" spans="2:23">
      <c r="B31" s="1009"/>
      <c r="C31" s="40">
        <v>2020.11</v>
      </c>
      <c r="D31" s="248">
        <v>17.011741382959496</v>
      </c>
      <c r="E31" s="248"/>
      <c r="F31" s="248"/>
      <c r="G31" s="248"/>
      <c r="H31" s="248">
        <v>17.011741382959496</v>
      </c>
      <c r="I31" s="248"/>
      <c r="J31" s="248"/>
      <c r="K31" s="248"/>
      <c r="L31" s="248"/>
      <c r="M31" s="496"/>
      <c r="N31" s="495">
        <v>17.011741382959496</v>
      </c>
      <c r="O31" s="497"/>
      <c r="P31" s="145">
        <v>0</v>
      </c>
      <c r="Q31" s="498"/>
      <c r="R31" s="497"/>
      <c r="S31" s="497"/>
      <c r="T31" s="497"/>
      <c r="U31"/>
      <c r="V31"/>
      <c r="W31"/>
    </row>
    <row r="32" spans="2:23">
      <c r="B32" s="1009"/>
      <c r="C32" s="40">
        <v>2020.12</v>
      </c>
      <c r="D32" s="248">
        <v>17.459350603155887</v>
      </c>
      <c r="E32" s="248"/>
      <c r="F32" s="248"/>
      <c r="G32" s="248"/>
      <c r="H32" s="248">
        <v>17.459350603155887</v>
      </c>
      <c r="I32" s="248"/>
      <c r="J32" s="248"/>
      <c r="K32" s="248"/>
      <c r="L32" s="248"/>
      <c r="M32" s="496"/>
      <c r="N32" s="495">
        <v>17.459350603155887</v>
      </c>
      <c r="O32" s="497"/>
      <c r="P32" s="145">
        <v>0</v>
      </c>
      <c r="Q32" s="498"/>
      <c r="R32" s="497"/>
      <c r="S32" s="497"/>
      <c r="T32" s="497"/>
      <c r="U32"/>
      <c r="V32"/>
      <c r="W32"/>
    </row>
    <row r="33" spans="2:29">
      <c r="B33" s="545">
        <v>12</v>
      </c>
      <c r="C33" s="40">
        <v>2021.01</v>
      </c>
      <c r="D33" s="248">
        <v>17.684524256925073</v>
      </c>
      <c r="E33" s="248">
        <v>17.684524256925073</v>
      </c>
      <c r="F33" s="248"/>
      <c r="G33" s="248"/>
      <c r="H33" s="248">
        <v>17.684524256925073</v>
      </c>
      <c r="I33" s="248"/>
      <c r="J33" s="248"/>
      <c r="K33" s="248"/>
      <c r="L33" s="248"/>
      <c r="M33" s="496"/>
      <c r="N33" s="495">
        <v>17.684524256925073</v>
      </c>
      <c r="O33" s="497"/>
      <c r="P33" s="145">
        <v>0</v>
      </c>
      <c r="Q33" s="498"/>
      <c r="R33" s="497"/>
      <c r="S33" s="497"/>
      <c r="T33" s="497"/>
      <c r="U33"/>
      <c r="V33"/>
      <c r="W33"/>
    </row>
    <row r="34" spans="2:29">
      <c r="B34" s="545">
        <v>11</v>
      </c>
      <c r="C34" s="40">
        <v>2021.02</v>
      </c>
      <c r="D34" s="248">
        <v>17.853123784862259</v>
      </c>
      <c r="E34" s="248">
        <v>17.853123784862259</v>
      </c>
      <c r="F34" s="248"/>
      <c r="G34" s="248"/>
      <c r="H34" s="248">
        <v>17.853123784862259</v>
      </c>
      <c r="I34" s="248"/>
      <c r="J34" s="248"/>
      <c r="K34" s="248"/>
      <c r="L34" s="248"/>
      <c r="M34" s="496"/>
      <c r="N34" s="495">
        <v>17.853123784862259</v>
      </c>
      <c r="O34" s="497"/>
      <c r="P34" s="145">
        <v>0</v>
      </c>
      <c r="Q34" s="498"/>
      <c r="R34" s="497"/>
      <c r="S34" s="497"/>
      <c r="T34" s="497"/>
      <c r="U34"/>
      <c r="V34"/>
      <c r="W34"/>
    </row>
    <row r="35" spans="2:29" ht="14.65" customHeight="1">
      <c r="B35" s="545">
        <v>10</v>
      </c>
      <c r="C35" s="40">
        <v>2021.03</v>
      </c>
      <c r="D35" s="248">
        <v>17.819055030723899</v>
      </c>
      <c r="E35" s="248">
        <v>17.819055030723899</v>
      </c>
      <c r="F35" s="248"/>
      <c r="G35" s="248"/>
      <c r="H35" s="248">
        <v>17.819055030723899</v>
      </c>
      <c r="I35" s="248"/>
      <c r="J35" s="248"/>
      <c r="K35" s="248"/>
      <c r="L35" s="248"/>
      <c r="M35" s="496"/>
      <c r="N35" s="495">
        <v>17.819055030723899</v>
      </c>
      <c r="O35" s="497"/>
      <c r="P35" s="145">
        <v>0</v>
      </c>
      <c r="Q35" s="498"/>
      <c r="R35" s="497"/>
      <c r="S35" s="497"/>
      <c r="T35" s="497"/>
      <c r="U35"/>
      <c r="V35"/>
      <c r="W35"/>
    </row>
    <row r="36" spans="2:29">
      <c r="B36" s="545">
        <v>9</v>
      </c>
      <c r="C36" s="40">
        <v>2021.04</v>
      </c>
      <c r="D36" s="248">
        <v>17.702912692251633</v>
      </c>
      <c r="E36" s="248">
        <v>17.702912692251633</v>
      </c>
      <c r="F36" s="248"/>
      <c r="G36" s="248"/>
      <c r="H36" s="248">
        <v>17.702912692251633</v>
      </c>
      <c r="I36" s="248"/>
      <c r="J36" s="248"/>
      <c r="K36" s="248"/>
      <c r="L36" s="248"/>
      <c r="M36" s="496"/>
      <c r="N36" s="495">
        <v>17.702912692251633</v>
      </c>
      <c r="O36" s="497"/>
      <c r="P36" s="145">
        <v>0</v>
      </c>
      <c r="Q36" s="498"/>
      <c r="R36" s="497"/>
      <c r="S36" s="497"/>
      <c r="T36" s="497"/>
      <c r="U36"/>
      <c r="V36"/>
      <c r="W36"/>
    </row>
    <row r="37" spans="2:29">
      <c r="B37" s="545">
        <v>8</v>
      </c>
      <c r="C37" s="40">
        <v>2021.05</v>
      </c>
      <c r="D37" s="248">
        <v>17.540659316249666</v>
      </c>
      <c r="E37" s="248">
        <v>17.540659316249666</v>
      </c>
      <c r="F37" s="248"/>
      <c r="G37" s="248"/>
      <c r="H37" s="248">
        <v>17.540659316249666</v>
      </c>
      <c r="I37" s="248"/>
      <c r="J37" s="248"/>
      <c r="K37" s="248"/>
      <c r="L37" s="248"/>
      <c r="M37" s="496"/>
      <c r="N37" s="495">
        <v>17.540659316249666</v>
      </c>
      <c r="O37" s="497"/>
      <c r="P37" s="145">
        <v>0</v>
      </c>
      <c r="Q37" s="498"/>
      <c r="R37" s="497"/>
      <c r="S37" s="497"/>
      <c r="T37" s="497"/>
      <c r="U37"/>
      <c r="V37"/>
      <c r="W37"/>
    </row>
    <row r="38" spans="2:29">
      <c r="B38" s="545">
        <v>7</v>
      </c>
      <c r="C38" s="40">
        <v>2021.06</v>
      </c>
      <c r="D38" s="248">
        <v>17.426298423934554</v>
      </c>
      <c r="E38" s="248">
        <v>17.426298423934554</v>
      </c>
      <c r="F38" s="248"/>
      <c r="G38" s="248"/>
      <c r="H38" s="248">
        <v>17.426298423934554</v>
      </c>
      <c r="I38" s="248"/>
      <c r="J38" s="248"/>
      <c r="K38" s="248"/>
      <c r="L38" s="248"/>
      <c r="M38" s="496"/>
      <c r="N38" s="495">
        <v>17.426298423934554</v>
      </c>
      <c r="O38" s="497"/>
      <c r="P38" s="145">
        <v>0</v>
      </c>
      <c r="Q38" s="498"/>
      <c r="R38" s="497"/>
      <c r="S38" s="497"/>
      <c r="T38" s="497"/>
      <c r="U38"/>
      <c r="V38"/>
      <c r="W38"/>
    </row>
    <row r="39" spans="2:29">
      <c r="B39" s="545">
        <v>6</v>
      </c>
      <c r="C39" s="40">
        <v>2021.07</v>
      </c>
      <c r="D39" s="248">
        <v>17.44216552713247</v>
      </c>
      <c r="E39" s="248">
        <v>17.44216552713247</v>
      </c>
      <c r="F39" s="248"/>
      <c r="G39" s="248"/>
      <c r="H39" s="248">
        <v>17.44216552713247</v>
      </c>
      <c r="I39" s="248"/>
      <c r="J39" s="248"/>
      <c r="K39" s="248"/>
      <c r="L39" s="248"/>
      <c r="M39" s="496"/>
      <c r="N39" s="495">
        <v>17.44216552713247</v>
      </c>
      <c r="O39" s="497"/>
      <c r="P39" s="145">
        <v>0</v>
      </c>
      <c r="Q39" s="498"/>
      <c r="R39" s="497"/>
      <c r="S39" s="497"/>
      <c r="T39" s="497"/>
      <c r="U39"/>
      <c r="V39"/>
      <c r="W39"/>
    </row>
    <row r="40" spans="2:29">
      <c r="B40" s="545">
        <v>5</v>
      </c>
      <c r="C40" s="40">
        <v>2021.08</v>
      </c>
      <c r="D40" s="248">
        <v>17.459062187612886</v>
      </c>
      <c r="E40" s="248">
        <v>17.459062187612886</v>
      </c>
      <c r="F40" s="248"/>
      <c r="G40" s="248"/>
      <c r="H40" s="248">
        <v>17.459062187612886</v>
      </c>
      <c r="I40" s="248"/>
      <c r="J40" s="248"/>
      <c r="K40" s="248"/>
      <c r="L40" s="248"/>
      <c r="M40" s="496"/>
      <c r="N40" s="495">
        <v>17.459062187612886</v>
      </c>
      <c r="O40" s="497"/>
      <c r="P40" s="145">
        <v>0</v>
      </c>
      <c r="Q40" s="498"/>
      <c r="R40" s="497"/>
      <c r="S40" s="497"/>
      <c r="T40" s="497"/>
      <c r="U40"/>
      <c r="V40"/>
      <c r="W40"/>
    </row>
    <row r="41" spans="2:29">
      <c r="B41" s="545">
        <v>4</v>
      </c>
      <c r="C41" s="40">
        <v>2021.09</v>
      </c>
      <c r="D41" s="248">
        <v>17.567719693706348</v>
      </c>
      <c r="E41" s="248">
        <v>17.567719693706348</v>
      </c>
      <c r="F41" s="248"/>
      <c r="G41" s="248"/>
      <c r="H41" s="248">
        <v>17.567719693706348</v>
      </c>
      <c r="I41" s="248"/>
      <c r="J41" s="248"/>
      <c r="K41" s="248"/>
      <c r="L41" s="248"/>
      <c r="M41" s="496"/>
      <c r="N41" s="495">
        <v>17.567719693706348</v>
      </c>
      <c r="O41" s="497"/>
      <c r="P41" s="145">
        <v>0</v>
      </c>
      <c r="Q41" s="498"/>
      <c r="R41" s="497"/>
      <c r="S41" s="497"/>
      <c r="T41" s="497"/>
      <c r="U41"/>
      <c r="V41"/>
      <c r="W41"/>
    </row>
    <row r="42" spans="2:29">
      <c r="B42" s="545">
        <v>3</v>
      </c>
      <c r="C42" s="40">
        <v>2021.1</v>
      </c>
      <c r="D42" s="248">
        <v>17.528650440014246</v>
      </c>
      <c r="E42" s="248">
        <v>17.528650440014246</v>
      </c>
      <c r="F42" s="248"/>
      <c r="G42" s="248"/>
      <c r="H42" s="248">
        <v>17.528650440014246</v>
      </c>
      <c r="I42" s="248"/>
      <c r="J42" s="248"/>
      <c r="K42" s="248"/>
      <c r="L42" s="248"/>
      <c r="M42" s="496"/>
      <c r="N42" s="495">
        <v>17.528650440014246</v>
      </c>
      <c r="O42" s="497"/>
      <c r="P42" s="145">
        <v>0</v>
      </c>
      <c r="Q42" s="498"/>
      <c r="R42" s="497"/>
      <c r="S42" s="497"/>
      <c r="T42" s="497"/>
      <c r="U42"/>
      <c r="V42"/>
      <c r="W42"/>
    </row>
    <row r="43" spans="2:29">
      <c r="B43" s="545">
        <v>2</v>
      </c>
      <c r="C43" s="40">
        <v>2021.11</v>
      </c>
      <c r="D43" s="248">
        <v>17.528290619122405</v>
      </c>
      <c r="E43" s="248">
        <v>17.528290619122405</v>
      </c>
      <c r="F43" s="248"/>
      <c r="G43" s="248"/>
      <c r="H43" s="248">
        <v>17.528290619122405</v>
      </c>
      <c r="I43" s="248"/>
      <c r="J43" s="248"/>
      <c r="K43" s="248"/>
      <c r="L43" s="248"/>
      <c r="M43" s="496"/>
      <c r="N43" s="495">
        <v>17.528290619122405</v>
      </c>
      <c r="O43" s="497"/>
      <c r="P43" s="145">
        <v>0</v>
      </c>
      <c r="Q43" s="498"/>
      <c r="R43" s="497"/>
      <c r="S43" s="497"/>
      <c r="T43" s="497"/>
      <c r="U43"/>
      <c r="V43"/>
      <c r="W43"/>
    </row>
    <row r="44" spans="2:29">
      <c r="B44" s="545">
        <v>1</v>
      </c>
      <c r="C44" s="40">
        <v>2021.12</v>
      </c>
      <c r="D44" s="248">
        <v>17.6780151620531</v>
      </c>
      <c r="E44" s="248">
        <v>17.6780151620531</v>
      </c>
      <c r="F44" s="248"/>
      <c r="G44" s="248"/>
      <c r="H44" s="248">
        <v>17.6780151620531</v>
      </c>
      <c r="I44" s="248"/>
      <c r="J44" s="248"/>
      <c r="K44" s="248"/>
      <c r="L44" s="248"/>
      <c r="M44" s="496"/>
      <c r="N44" s="495">
        <v>17.6780151620531</v>
      </c>
      <c r="O44" s="497"/>
      <c r="P44" s="145">
        <v>0</v>
      </c>
      <c r="Q44" s="498"/>
      <c r="R44" s="494">
        <v>0</v>
      </c>
      <c r="S44" s="497"/>
      <c r="T44" s="497"/>
      <c r="U44"/>
      <c r="V44"/>
      <c r="W44"/>
    </row>
    <row r="45" spans="2:29">
      <c r="B45" s="545">
        <v>12</v>
      </c>
      <c r="C45" s="40">
        <v>2022.01</v>
      </c>
      <c r="D45" s="248">
        <v>17.55390167073022</v>
      </c>
      <c r="E45" s="248">
        <v>17.55390167073022</v>
      </c>
      <c r="F45" s="248"/>
      <c r="G45" s="248"/>
      <c r="H45" s="248">
        <v>17.55390167073022</v>
      </c>
      <c r="I45" s="248"/>
      <c r="J45" s="248"/>
      <c r="K45" s="248"/>
      <c r="L45" s="248"/>
      <c r="N45" s="495">
        <v>17.55390167073022</v>
      </c>
      <c r="P45" s="497">
        <v>1000000</v>
      </c>
      <c r="Q45" s="499"/>
    </row>
    <row r="46" spans="2:29">
      <c r="B46" s="545">
        <v>11</v>
      </c>
      <c r="C46" s="40">
        <v>2022.02</v>
      </c>
      <c r="D46" s="248">
        <v>17.446917111450123</v>
      </c>
      <c r="E46" s="248">
        <v>17.446917111450123</v>
      </c>
      <c r="F46" s="248"/>
      <c r="G46" s="248"/>
      <c r="H46" s="248">
        <v>17.446917111450123</v>
      </c>
      <c r="I46" s="248"/>
      <c r="J46" s="248"/>
      <c r="K46" s="248"/>
      <c r="L46" s="248"/>
      <c r="N46" s="495">
        <v>17.446917111450123</v>
      </c>
      <c r="P46" s="497">
        <v>1000000</v>
      </c>
      <c r="Q46" s="499"/>
      <c r="AC46" s="44"/>
    </row>
    <row r="47" spans="2:29">
      <c r="B47" s="545">
        <v>10</v>
      </c>
      <c r="C47" s="40">
        <v>2022.03</v>
      </c>
      <c r="D47" s="248">
        <v>17.336983432556764</v>
      </c>
      <c r="E47" s="248">
        <v>17.336983432556764</v>
      </c>
      <c r="F47" s="248"/>
      <c r="G47" s="248"/>
      <c r="H47" s="248">
        <v>17.336983432556764</v>
      </c>
      <c r="I47" s="248"/>
      <c r="J47" s="248"/>
      <c r="K47" s="248"/>
      <c r="L47" s="248"/>
      <c r="N47" s="495">
        <v>17.336983432556764</v>
      </c>
      <c r="P47" s="497">
        <v>1000000</v>
      </c>
      <c r="Q47" s="499"/>
    </row>
    <row r="48" spans="2:29">
      <c r="B48" s="545">
        <v>9</v>
      </c>
      <c r="C48" s="40">
        <v>2022.04</v>
      </c>
      <c r="D48" s="248"/>
      <c r="E48" s="248">
        <v>17.284267026361633</v>
      </c>
      <c r="F48" s="248"/>
      <c r="G48" s="248"/>
      <c r="H48" s="248">
        <v>17.284267026361633</v>
      </c>
      <c r="I48" s="248"/>
      <c r="J48" s="248"/>
      <c r="K48" s="248"/>
      <c r="L48" s="248"/>
      <c r="N48" s="495">
        <v>17.284267026361633</v>
      </c>
      <c r="P48" s="497">
        <v>1000000</v>
      </c>
      <c r="Q48" s="499"/>
    </row>
    <row r="49" spans="2:18">
      <c r="B49" s="545">
        <v>8</v>
      </c>
      <c r="C49" s="40">
        <v>2022.05</v>
      </c>
      <c r="D49" s="248"/>
      <c r="E49" s="248">
        <v>17.231550620166502</v>
      </c>
      <c r="F49" s="248"/>
      <c r="G49" s="248"/>
      <c r="H49" s="248">
        <v>16.933124644754944</v>
      </c>
      <c r="I49" s="248">
        <v>0.20809738643700015</v>
      </c>
      <c r="J49" s="248">
        <v>9.0328588974557533E-2</v>
      </c>
      <c r="K49" s="248">
        <v>9.6823173612571978E-2</v>
      </c>
      <c r="L49" s="248">
        <v>0.21941094706336628</v>
      </c>
      <c r="N49" s="495">
        <v>16.933124644754944</v>
      </c>
      <c r="P49" s="497">
        <v>1000000</v>
      </c>
      <c r="Q49" s="499"/>
    </row>
    <row r="50" spans="2:18">
      <c r="B50" s="545">
        <v>7</v>
      </c>
      <c r="C50" s="40">
        <v>2022.06</v>
      </c>
      <c r="D50" s="248"/>
      <c r="E50" s="248">
        <v>17.178834213971371</v>
      </c>
      <c r="F50" s="248"/>
      <c r="G50" s="248"/>
      <c r="H50" s="248">
        <v>16.861263540102094</v>
      </c>
      <c r="I50" s="248">
        <v>0.22143358114707645</v>
      </c>
      <c r="J50" s="248">
        <v>9.6137092722202055E-2</v>
      </c>
      <c r="K50" s="248">
        <v>0.10047542981737401</v>
      </c>
      <c r="L50" s="248">
        <v>0.2288890823724774</v>
      </c>
      <c r="N50" s="495">
        <v>16.861263540102094</v>
      </c>
      <c r="P50" s="497">
        <v>1000000</v>
      </c>
      <c r="Q50" s="499"/>
    </row>
    <row r="51" spans="2:18">
      <c r="B51" s="545">
        <v>6</v>
      </c>
      <c r="C51" s="40">
        <v>2022.07</v>
      </c>
      <c r="D51" s="248"/>
      <c r="E51" s="248">
        <v>17.126117807776239</v>
      </c>
      <c r="F51" s="248"/>
      <c r="G51" s="248"/>
      <c r="H51" s="248">
        <v>16.78940243544924</v>
      </c>
      <c r="I51" s="248">
        <v>0.23476977585715808</v>
      </c>
      <c r="J51" s="248">
        <v>0.10194559646984125</v>
      </c>
      <c r="K51" s="248">
        <v>0.10412768602217604</v>
      </c>
      <c r="L51" s="248">
        <v>0.23836721768158498</v>
      </c>
      <c r="N51" s="495">
        <v>16.78940243544924</v>
      </c>
      <c r="P51" s="497">
        <v>1000000</v>
      </c>
      <c r="Q51" s="499"/>
    </row>
    <row r="52" spans="2:18">
      <c r="B52" s="545">
        <v>5</v>
      </c>
      <c r="C52" s="40">
        <v>2022.08</v>
      </c>
      <c r="D52" s="248"/>
      <c r="E52" s="248">
        <v>17.073401401581105</v>
      </c>
      <c r="F52" s="248"/>
      <c r="G52" s="248"/>
      <c r="H52" s="248">
        <v>16.718012662355157</v>
      </c>
      <c r="I52" s="248">
        <v>0.24801131259267173</v>
      </c>
      <c r="J52" s="248">
        <v>0.10737742663327587</v>
      </c>
      <c r="K52" s="248">
        <v>0.10808668322663806</v>
      </c>
      <c r="L52" s="248">
        <v>0.24854135287657186</v>
      </c>
      <c r="N52" s="495">
        <v>16.718012662355157</v>
      </c>
      <c r="P52" s="497">
        <v>1000000</v>
      </c>
      <c r="Q52" s="499"/>
    </row>
    <row r="53" spans="2:18">
      <c r="B53" s="545">
        <v>4</v>
      </c>
      <c r="C53" s="40">
        <v>2022.09</v>
      </c>
      <c r="D53" s="248"/>
      <c r="E53" s="248">
        <v>17.02068499538597</v>
      </c>
      <c r="F53" s="248"/>
      <c r="G53" s="248"/>
      <c r="H53" s="248">
        <v>16.647565552378616</v>
      </c>
      <c r="I53" s="248">
        <v>0.26106353337905652</v>
      </c>
      <c r="J53" s="248">
        <v>0.11205590962829426</v>
      </c>
      <c r="K53" s="248">
        <v>0.11265916243041829</v>
      </c>
      <c r="L53" s="248">
        <v>0.2601074878433316</v>
      </c>
      <c r="N53" s="495">
        <v>16.647565552378616</v>
      </c>
      <c r="P53" s="497">
        <v>1000000</v>
      </c>
      <c r="R53" s="494"/>
    </row>
    <row r="54" spans="2:18">
      <c r="B54" s="545">
        <v>3</v>
      </c>
      <c r="C54" s="40">
        <v>2022.1</v>
      </c>
      <c r="D54" s="248"/>
      <c r="E54" s="248">
        <v>16.967968589190839</v>
      </c>
      <c r="F54" s="248"/>
      <c r="G54" s="248"/>
      <c r="H54" s="248">
        <v>16.578532437078408</v>
      </c>
      <c r="I54" s="248">
        <v>0.2738317802417356</v>
      </c>
      <c r="J54" s="248">
        <v>0.11560437187069716</v>
      </c>
      <c r="K54" s="248">
        <v>0.11815186463316785</v>
      </c>
      <c r="L54" s="248">
        <v>0.27376162246773816</v>
      </c>
      <c r="N54" s="495">
        <v>16.578532437078408</v>
      </c>
      <c r="P54" s="497">
        <v>1000000</v>
      </c>
    </row>
    <row r="55" spans="2:18">
      <c r="B55" s="545">
        <v>2</v>
      </c>
      <c r="C55" s="40">
        <v>2022.11</v>
      </c>
      <c r="D55" s="248"/>
      <c r="E55" s="248">
        <v>16.915252182995708</v>
      </c>
      <c r="F55" s="248"/>
      <c r="G55" s="248"/>
      <c r="H55" s="248">
        <v>16.510465383563073</v>
      </c>
      <c r="I55" s="248">
        <v>0.28599289110939274</v>
      </c>
      <c r="J55" s="248">
        <v>0.11879390832324432</v>
      </c>
      <c r="K55" s="248">
        <v>0.12404664430271062</v>
      </c>
      <c r="L55" s="248">
        <v>0.28760765178914127</v>
      </c>
      <c r="N55" s="495">
        <v>16.510465383563073</v>
      </c>
      <c r="P55" s="497">
        <v>1000000</v>
      </c>
    </row>
    <row r="56" spans="2:18">
      <c r="B56" s="545">
        <v>1</v>
      </c>
      <c r="C56" s="40">
        <v>2022.12</v>
      </c>
      <c r="D56" s="248"/>
      <c r="E56" s="248">
        <v>16.862535776800573</v>
      </c>
      <c r="F56" s="248"/>
      <c r="G56" s="248"/>
      <c r="H56" s="248">
        <v>16.442916458941198</v>
      </c>
      <c r="I56" s="248">
        <v>0.2972237039106691</v>
      </c>
      <c r="J56" s="248">
        <v>0.12239561394870613</v>
      </c>
      <c r="K56" s="248">
        <v>0.12982535590685629</v>
      </c>
      <c r="L56" s="248">
        <v>0.29974947084688175</v>
      </c>
      <c r="N56" s="495">
        <v>16.442916458941198</v>
      </c>
      <c r="P56" s="497">
        <v>1000000</v>
      </c>
    </row>
    <row r="58" spans="2:18">
      <c r="C58" s="37"/>
    </row>
    <row r="59" spans="2:18">
      <c r="C59" s="37"/>
    </row>
    <row r="61" spans="2:18">
      <c r="D61" s="922"/>
      <c r="E61" s="922"/>
      <c r="F61" s="922"/>
      <c r="G61" s="922"/>
    </row>
  </sheetData>
  <mergeCells count="6">
    <mergeCell ref="D61:G61"/>
    <mergeCell ref="B30:B32"/>
    <mergeCell ref="P5:P7"/>
    <mergeCell ref="H6:L6"/>
    <mergeCell ref="M6:M7"/>
    <mergeCell ref="N6:N7"/>
  </mergeCells>
  <conditionalFormatting sqref="AG23:DI23 AF20 AG18:DJ22 B30">
    <cfRule type="cellIs" dxfId="12" priority="2" operator="greaterThan">
      <formula>#REF!</formula>
    </cfRule>
  </conditionalFormatting>
  <conditionalFormatting sqref="T18:W18 X18:AE23">
    <cfRule type="cellIs" dxfId="11" priority="1" operator="greaterThan">
      <formula>#REF!</formula>
    </cfRule>
  </conditionalFormatting>
  <dataValidations count="2">
    <dataValidation type="list" allowBlank="1" showInputMessage="1" showErrorMessage="1" sqref="C5" xr:uid="{B6EEC452-A429-4FA4-AF28-8CAA7445BCF0}">
      <formula1>"2016,2017,2018,2019,2020,2021,2022"</formula1>
    </dataValidation>
    <dataValidation type="list" allowBlank="1" showInputMessage="1" showErrorMessage="1" sqref="D5" xr:uid="{34E451BA-13E1-492F-920F-8ABD3FBFD4EF}">
      <formula1>"1,2,3,4,5,6,7,8,9,10,11,12"</formula1>
    </dataValidation>
  </dataValidations>
  <hyperlinks>
    <hyperlink ref="A1" location="Gráficos!A1" display="Indice de gráficos" xr:uid="{0361D75F-D16D-4A04-BEFD-B1841792D890}"/>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8A627-CFBD-4F71-BAA5-E999C8C26FDF}">
  <sheetPr codeName="Hoja36"/>
  <dimension ref="A1:Z124"/>
  <sheetViews>
    <sheetView showGridLines="0" zoomScale="80" zoomScaleNormal="80" workbookViewId="0"/>
  </sheetViews>
  <sheetFormatPr baseColWidth="10" defaultColWidth="11.41796875" defaultRowHeight="14.4"/>
  <cols>
    <col min="1" max="1" width="11.41796875" customWidth="1"/>
    <col min="9" max="9" width="11.41796875" customWidth="1"/>
    <col min="10" max="10" width="14.578125" bestFit="1" customWidth="1"/>
    <col min="13" max="13" width="1.578125" customWidth="1"/>
    <col min="14" max="14" width="22.15625" hidden="1" customWidth="1"/>
    <col min="15" max="15" width="0" hidden="1" customWidth="1"/>
    <col min="16" max="16" width="11.41796875" hidden="1" customWidth="1"/>
    <col min="17" max="18" width="0" hidden="1" customWidth="1"/>
    <col min="19" max="19" width="27.41796875" hidden="1" customWidth="1"/>
    <col min="21" max="21" width="31.68359375" customWidth="1"/>
    <col min="22" max="22" width="7.26171875" customWidth="1"/>
    <col min="266" max="266" width="22.15625" customWidth="1"/>
    <col min="268" max="268" width="16.578125" customWidth="1"/>
    <col min="522" max="522" width="22.15625" customWidth="1"/>
    <col min="524" max="524" width="16.578125" customWidth="1"/>
    <col min="778" max="778" width="22.15625" customWidth="1"/>
    <col min="780" max="780" width="16.578125" customWidth="1"/>
    <col min="1034" max="1034" width="22.15625" customWidth="1"/>
    <col min="1036" max="1036" width="16.578125" customWidth="1"/>
    <col min="1290" max="1290" width="22.15625" customWidth="1"/>
    <col min="1292" max="1292" width="16.578125" customWidth="1"/>
    <col min="1546" max="1546" width="22.15625" customWidth="1"/>
    <col min="1548" max="1548" width="16.578125" customWidth="1"/>
    <col min="1802" max="1802" width="22.15625" customWidth="1"/>
    <col min="1804" max="1804" width="16.578125" customWidth="1"/>
    <col min="2058" max="2058" width="22.15625" customWidth="1"/>
    <col min="2060" max="2060" width="16.578125" customWidth="1"/>
    <col min="2314" max="2314" width="22.15625" customWidth="1"/>
    <col min="2316" max="2316" width="16.578125" customWidth="1"/>
    <col min="2570" max="2570" width="22.15625" customWidth="1"/>
    <col min="2572" max="2572" width="16.578125" customWidth="1"/>
    <col min="2826" max="2826" width="22.15625" customWidth="1"/>
    <col min="2828" max="2828" width="16.578125" customWidth="1"/>
    <col min="3082" max="3082" width="22.15625" customWidth="1"/>
    <col min="3084" max="3084" width="16.578125" customWidth="1"/>
    <col min="3338" max="3338" width="22.15625" customWidth="1"/>
    <col min="3340" max="3340" width="16.578125" customWidth="1"/>
    <col min="3594" max="3594" width="22.15625" customWidth="1"/>
    <col min="3596" max="3596" width="16.578125" customWidth="1"/>
    <col min="3850" max="3850" width="22.15625" customWidth="1"/>
    <col min="3852" max="3852" width="16.578125" customWidth="1"/>
    <col min="4106" max="4106" width="22.15625" customWidth="1"/>
    <col min="4108" max="4108" width="16.578125" customWidth="1"/>
    <col min="4362" max="4362" width="22.15625" customWidth="1"/>
    <col min="4364" max="4364" width="16.578125" customWidth="1"/>
    <col min="4618" max="4618" width="22.15625" customWidth="1"/>
    <col min="4620" max="4620" width="16.578125" customWidth="1"/>
    <col min="4874" max="4874" width="22.15625" customWidth="1"/>
    <col min="4876" max="4876" width="16.578125" customWidth="1"/>
    <col min="5130" max="5130" width="22.15625" customWidth="1"/>
    <col min="5132" max="5132" width="16.578125" customWidth="1"/>
    <col min="5386" max="5386" width="22.15625" customWidth="1"/>
    <col min="5388" max="5388" width="16.578125" customWidth="1"/>
    <col min="5642" max="5642" width="22.15625" customWidth="1"/>
    <col min="5644" max="5644" width="16.578125" customWidth="1"/>
    <col min="5898" max="5898" width="22.15625" customWidth="1"/>
    <col min="5900" max="5900" width="16.578125" customWidth="1"/>
    <col min="6154" max="6154" width="22.15625" customWidth="1"/>
    <col min="6156" max="6156" width="16.578125" customWidth="1"/>
    <col min="6410" max="6410" width="22.15625" customWidth="1"/>
    <col min="6412" max="6412" width="16.578125" customWidth="1"/>
    <col min="6666" max="6666" width="22.15625" customWidth="1"/>
    <col min="6668" max="6668" width="16.578125" customWidth="1"/>
    <col min="6922" max="6922" width="22.15625" customWidth="1"/>
    <col min="6924" max="6924" width="16.578125" customWidth="1"/>
    <col min="7178" max="7178" width="22.15625" customWidth="1"/>
    <col min="7180" max="7180" width="16.578125" customWidth="1"/>
    <col min="7434" max="7434" width="22.15625" customWidth="1"/>
    <col min="7436" max="7436" width="16.578125" customWidth="1"/>
    <col min="7690" max="7690" width="22.15625" customWidth="1"/>
    <col min="7692" max="7692" width="16.578125" customWidth="1"/>
    <col min="7946" max="7946" width="22.15625" customWidth="1"/>
    <col min="7948" max="7948" width="16.578125" customWidth="1"/>
    <col min="8202" max="8202" width="22.15625" customWidth="1"/>
    <col min="8204" max="8204" width="16.578125" customWidth="1"/>
    <col min="8458" max="8458" width="22.15625" customWidth="1"/>
    <col min="8460" max="8460" width="16.578125" customWidth="1"/>
    <col min="8714" max="8714" width="22.15625" customWidth="1"/>
    <col min="8716" max="8716" width="16.578125" customWidth="1"/>
    <col min="8970" max="8970" width="22.15625" customWidth="1"/>
    <col min="8972" max="8972" width="16.578125" customWidth="1"/>
    <col min="9226" max="9226" width="22.15625" customWidth="1"/>
    <col min="9228" max="9228" width="16.578125" customWidth="1"/>
    <col min="9482" max="9482" width="22.15625" customWidth="1"/>
    <col min="9484" max="9484" width="16.578125" customWidth="1"/>
    <col min="9738" max="9738" width="22.15625" customWidth="1"/>
    <col min="9740" max="9740" width="16.578125" customWidth="1"/>
    <col min="9994" max="9994" width="22.15625" customWidth="1"/>
    <col min="9996" max="9996" width="16.578125" customWidth="1"/>
    <col min="10250" max="10250" width="22.15625" customWidth="1"/>
    <col min="10252" max="10252" width="16.578125" customWidth="1"/>
    <col min="10506" max="10506" width="22.15625" customWidth="1"/>
    <col min="10508" max="10508" width="16.578125" customWidth="1"/>
    <col min="10762" max="10762" width="22.15625" customWidth="1"/>
    <col min="10764" max="10764" width="16.578125" customWidth="1"/>
    <col min="11018" max="11018" width="22.15625" customWidth="1"/>
    <col min="11020" max="11020" width="16.578125" customWidth="1"/>
    <col min="11274" max="11274" width="22.15625" customWidth="1"/>
    <col min="11276" max="11276" width="16.578125" customWidth="1"/>
    <col min="11530" max="11530" width="22.15625" customWidth="1"/>
    <col min="11532" max="11532" width="16.578125" customWidth="1"/>
    <col min="11786" max="11786" width="22.15625" customWidth="1"/>
    <col min="11788" max="11788" width="16.578125" customWidth="1"/>
    <col min="12042" max="12042" width="22.15625" customWidth="1"/>
    <col min="12044" max="12044" width="16.578125" customWidth="1"/>
    <col min="12298" max="12298" width="22.15625" customWidth="1"/>
    <col min="12300" max="12300" width="16.578125" customWidth="1"/>
    <col min="12554" max="12554" width="22.15625" customWidth="1"/>
    <col min="12556" max="12556" width="16.578125" customWidth="1"/>
    <col min="12810" max="12810" width="22.15625" customWidth="1"/>
    <col min="12812" max="12812" width="16.578125" customWidth="1"/>
    <col min="13066" max="13066" width="22.15625" customWidth="1"/>
    <col min="13068" max="13068" width="16.578125" customWidth="1"/>
    <col min="13322" max="13322" width="22.15625" customWidth="1"/>
    <col min="13324" max="13324" width="16.578125" customWidth="1"/>
    <col min="13578" max="13578" width="22.15625" customWidth="1"/>
    <col min="13580" max="13580" width="16.578125" customWidth="1"/>
    <col min="13834" max="13834" width="22.15625" customWidth="1"/>
    <col min="13836" max="13836" width="16.578125" customWidth="1"/>
    <col min="14090" max="14090" width="22.15625" customWidth="1"/>
    <col min="14092" max="14092" width="16.578125" customWidth="1"/>
    <col min="14346" max="14346" width="22.15625" customWidth="1"/>
    <col min="14348" max="14348" width="16.578125" customWidth="1"/>
    <col min="14602" max="14602" width="22.15625" customWidth="1"/>
    <col min="14604" max="14604" width="16.578125" customWidth="1"/>
    <col min="14858" max="14858" width="22.15625" customWidth="1"/>
    <col min="14860" max="14860" width="16.578125" customWidth="1"/>
    <col min="15114" max="15114" width="22.15625" customWidth="1"/>
    <col min="15116" max="15116" width="16.578125" customWidth="1"/>
    <col min="15370" max="15370" width="22.15625" customWidth="1"/>
    <col min="15372" max="15372" width="16.578125" customWidth="1"/>
    <col min="15626" max="15626" width="22.15625" customWidth="1"/>
    <col min="15628" max="15628" width="16.578125" customWidth="1"/>
    <col min="15882" max="15882" width="22.15625" customWidth="1"/>
    <col min="15884" max="15884" width="16.578125" customWidth="1"/>
    <col min="16138" max="16138" width="22.15625" customWidth="1"/>
    <col min="16140" max="16140" width="16.578125" customWidth="1"/>
  </cols>
  <sheetData>
    <row r="1" spans="1:23" ht="24" customHeight="1">
      <c r="A1" s="492" t="s">
        <v>456</v>
      </c>
      <c r="B1" s="27"/>
      <c r="N1" s="61" t="s">
        <v>193</v>
      </c>
      <c r="O1" s="61" t="s">
        <v>194</v>
      </c>
      <c r="P1" t="s">
        <v>195</v>
      </c>
      <c r="Q1" s="61"/>
      <c r="U1" s="61"/>
      <c r="V1" s="61"/>
    </row>
    <row r="2" spans="1:23" ht="24" customHeight="1">
      <c r="A2" s="27"/>
      <c r="B2" s="27"/>
      <c r="N2" s="61"/>
      <c r="O2" s="61"/>
      <c r="Q2" s="61"/>
      <c r="U2" s="61"/>
      <c r="V2" s="61"/>
    </row>
    <row r="3" spans="1:23" ht="23.1">
      <c r="A3" s="27"/>
      <c r="B3" s="310" t="s">
        <v>754</v>
      </c>
      <c r="C3" s="218"/>
      <c r="D3" s="219"/>
      <c r="F3" s="62"/>
      <c r="N3" s="220" t="s">
        <v>196</v>
      </c>
      <c r="O3" s="221">
        <f>-V53</f>
        <v>-0.10785141912247409</v>
      </c>
      <c r="P3" s="222" t="str">
        <f>IF($S$5="Sí",99-O3,"")</f>
        <v/>
      </c>
      <c r="T3" s="1"/>
      <c r="U3" s="223"/>
      <c r="W3" s="224"/>
    </row>
    <row r="4" spans="1:23">
      <c r="N4" s="220" t="s">
        <v>197</v>
      </c>
      <c r="O4" s="221">
        <f>-V52</f>
        <v>-0.41086147566739839</v>
      </c>
      <c r="P4" s="222" t="str">
        <f t="shared" ref="P4:P19" si="0">IF($S$5="Sí",99-O4,"")</f>
        <v/>
      </c>
      <c r="R4" s="225"/>
      <c r="S4" s="225"/>
      <c r="T4" s="1"/>
      <c r="U4" s="223"/>
    </row>
    <row r="5" spans="1:23" ht="15.6">
      <c r="N5" s="220" t="s">
        <v>198</v>
      </c>
      <c r="O5" s="221">
        <f>-V51</f>
        <v>-1.1247287589409822</v>
      </c>
      <c r="P5" s="222" t="str">
        <f t="shared" si="0"/>
        <v/>
      </c>
      <c r="R5" s="226"/>
      <c r="S5" s="61"/>
      <c r="T5" s="1"/>
      <c r="U5" s="223"/>
    </row>
    <row r="6" spans="1:23">
      <c r="N6" s="220" t="s">
        <v>199</v>
      </c>
      <c r="O6" s="221">
        <f>-V50</f>
        <v>2.5624823924685733</v>
      </c>
      <c r="P6" s="222" t="str">
        <f t="shared" si="0"/>
        <v/>
      </c>
      <c r="T6" s="1"/>
      <c r="U6" s="223"/>
    </row>
    <row r="7" spans="1:23">
      <c r="N7" s="220" t="s">
        <v>200</v>
      </c>
      <c r="O7" s="221">
        <f>-V49</f>
        <v>0.47736654957439373</v>
      </c>
      <c r="P7" s="222" t="str">
        <f t="shared" si="0"/>
        <v/>
      </c>
      <c r="T7" s="1"/>
      <c r="U7" s="223"/>
    </row>
    <row r="8" spans="1:23">
      <c r="N8" s="220" t="s">
        <v>201</v>
      </c>
      <c r="O8" s="221">
        <f>-V48</f>
        <v>0.6201411149739815</v>
      </c>
      <c r="P8" s="222" t="str">
        <f t="shared" si="0"/>
        <v/>
      </c>
      <c r="T8" s="1"/>
      <c r="U8" s="223"/>
    </row>
    <row r="9" spans="1:23">
      <c r="N9" s="220" t="s">
        <v>202</v>
      </c>
      <c r="O9" s="221">
        <f>-V47</f>
        <v>0.7035893885024479</v>
      </c>
      <c r="P9" s="222" t="str">
        <f t="shared" si="0"/>
        <v/>
      </c>
      <c r="T9" s="1"/>
      <c r="U9" s="223"/>
    </row>
    <row r="10" spans="1:23">
      <c r="N10" s="220" t="s">
        <v>203</v>
      </c>
      <c r="O10" s="221">
        <f>-V54</f>
        <v>2.5023909357258498</v>
      </c>
      <c r="P10" s="222" t="str">
        <f t="shared" si="0"/>
        <v/>
      </c>
      <c r="T10" s="1"/>
      <c r="U10" s="223"/>
    </row>
    <row r="11" spans="1:23">
      <c r="N11" s="220" t="s">
        <v>204</v>
      </c>
      <c r="O11" s="221">
        <f>-V46</f>
        <v>1.1920153119839121</v>
      </c>
      <c r="P11" s="222" t="str">
        <f t="shared" si="0"/>
        <v/>
      </c>
      <c r="T11" s="1"/>
      <c r="U11" s="223"/>
    </row>
    <row r="12" spans="1:23">
      <c r="N12" s="220" t="s">
        <v>205</v>
      </c>
      <c r="O12" s="221">
        <f>-V45</f>
        <v>1.0801659594690194</v>
      </c>
      <c r="P12" s="222" t="str">
        <f t="shared" si="0"/>
        <v/>
      </c>
      <c r="T12" s="1"/>
      <c r="U12" s="223"/>
    </row>
    <row r="13" spans="1:23">
      <c r="N13" s="220" t="s">
        <v>206</v>
      </c>
      <c r="O13" s="221">
        <f>-V44</f>
        <v>0.83443659005015569</v>
      </c>
      <c r="P13" s="222" t="str">
        <f t="shared" si="0"/>
        <v/>
      </c>
      <c r="T13" s="1"/>
      <c r="U13" s="223"/>
    </row>
    <row r="14" spans="1:23">
      <c r="N14" s="220" t="s">
        <v>207</v>
      </c>
      <c r="O14" s="221">
        <f>-V43</f>
        <v>-0.2364620075148704</v>
      </c>
      <c r="P14" s="222" t="str">
        <f t="shared" si="0"/>
        <v/>
      </c>
      <c r="T14" s="1"/>
      <c r="U14" s="223"/>
    </row>
    <row r="15" spans="1:23">
      <c r="N15" s="220" t="s">
        <v>208</v>
      </c>
      <c r="O15" s="221">
        <f>-V42</f>
        <v>0.6003303651516666</v>
      </c>
      <c r="P15" s="222" t="str">
        <f t="shared" si="0"/>
        <v/>
      </c>
      <c r="T15" s="1"/>
      <c r="U15" s="223"/>
    </row>
    <row r="16" spans="1:23">
      <c r="N16" s="220" t="s">
        <v>209</v>
      </c>
      <c r="O16" s="221">
        <f>-V41</f>
        <v>-0.18310943250019679</v>
      </c>
      <c r="P16" s="222" t="str">
        <f t="shared" si="0"/>
        <v/>
      </c>
      <c r="T16" s="1"/>
      <c r="U16" s="223"/>
    </row>
    <row r="17" spans="2:26" ht="18.3">
      <c r="B17" s="227"/>
      <c r="C17" s="228"/>
      <c r="N17" s="220" t="s">
        <v>210</v>
      </c>
      <c r="O17" s="221">
        <f>-V40</f>
        <v>0.45588089295707618</v>
      </c>
      <c r="P17" s="222" t="str">
        <f t="shared" si="0"/>
        <v/>
      </c>
      <c r="T17" s="1"/>
      <c r="U17" s="223"/>
    </row>
    <row r="18" spans="2:26">
      <c r="N18" s="220" t="s">
        <v>211</v>
      </c>
      <c r="O18" s="221">
        <f>-V39</f>
        <v>0.51542172443411727</v>
      </c>
      <c r="P18" s="222" t="str">
        <f t="shared" si="0"/>
        <v/>
      </c>
      <c r="T18" s="1"/>
      <c r="U18" s="223"/>
    </row>
    <row r="19" spans="2:26">
      <c r="N19" s="220" t="s">
        <v>212</v>
      </c>
      <c r="O19" s="221">
        <f>-V38</f>
        <v>1.1203670331523423</v>
      </c>
      <c r="P19" s="222" t="str">
        <f t="shared" si="0"/>
        <v/>
      </c>
      <c r="Q19" s="28"/>
      <c r="R19" s="28"/>
      <c r="S19" s="28" t="s">
        <v>213</v>
      </c>
      <c r="T19" s="1"/>
      <c r="U19" s="223"/>
    </row>
    <row r="20" spans="2:26">
      <c r="N20" s="220"/>
      <c r="O20" s="221"/>
      <c r="P20" s="229"/>
      <c r="S20" t="s">
        <v>213</v>
      </c>
      <c r="U20" s="61"/>
      <c r="V20" s="28"/>
    </row>
    <row r="21" spans="2:26">
      <c r="N21" s="220"/>
      <c r="O21" s="221"/>
      <c r="P21" s="229"/>
      <c r="S21" t="s">
        <v>213</v>
      </c>
      <c r="U21" s="61"/>
      <c r="V21" s="28"/>
    </row>
    <row r="22" spans="2:26">
      <c r="N22" s="230" t="s">
        <v>214</v>
      </c>
      <c r="O22" s="231">
        <f>-V55</f>
        <v>0.89058748665968646</v>
      </c>
      <c r="P22" s="232" t="str">
        <f>IF($S$5="Sí",99-O22,"")</f>
        <v/>
      </c>
      <c r="R22" s="233"/>
      <c r="U22" s="61"/>
      <c r="V22" s="234"/>
    </row>
    <row r="24" spans="2:26">
      <c r="S24" t="s">
        <v>213</v>
      </c>
    </row>
    <row r="25" spans="2:26">
      <c r="O25" s="1" t="s">
        <v>213</v>
      </c>
    </row>
    <row r="26" spans="2:26">
      <c r="O26" s="1"/>
    </row>
    <row r="29" spans="2:26" ht="14.7" thickBot="1"/>
    <row r="30" spans="2:26" ht="12" customHeight="1">
      <c r="N30" s="235" t="s">
        <v>215</v>
      </c>
      <c r="O30" s="140"/>
      <c r="P30" s="140"/>
      <c r="Q30" s="236"/>
    </row>
    <row r="31" spans="2:26" ht="15.75" customHeight="1">
      <c r="J31" s="237"/>
      <c r="N31" s="238"/>
      <c r="O31" t="s">
        <v>216</v>
      </c>
      <c r="Q31" s="239">
        <v>-3</v>
      </c>
      <c r="R31" t="s">
        <v>217</v>
      </c>
      <c r="W31" s="188"/>
      <c r="Z31" s="188"/>
    </row>
    <row r="32" spans="2:26" ht="15.75" customHeight="1">
      <c r="J32" s="237" t="s">
        <v>694</v>
      </c>
      <c r="N32" s="240"/>
      <c r="O32" s="94" t="s">
        <v>218</v>
      </c>
      <c r="Q32" s="239">
        <v>0.55100000000000005</v>
      </c>
      <c r="R32" t="s">
        <v>219</v>
      </c>
      <c r="W32" s="188"/>
      <c r="Z32" s="188"/>
    </row>
    <row r="33" spans="1:26" ht="15.75" customHeight="1">
      <c r="J33" s="241" t="s">
        <v>695</v>
      </c>
      <c r="N33" s="242"/>
      <c r="O33" s="94" t="s">
        <v>220</v>
      </c>
      <c r="Q33" s="239">
        <v>0.64900000000000002</v>
      </c>
      <c r="R33" t="s">
        <v>221</v>
      </c>
      <c r="W33" s="188"/>
      <c r="Z33" s="188"/>
    </row>
    <row r="34" spans="1:26" ht="15.75" customHeight="1">
      <c r="J34" s="237" t="s">
        <v>222</v>
      </c>
      <c r="N34" s="243"/>
      <c r="O34" s="94"/>
      <c r="Q34" s="239">
        <v>5</v>
      </c>
      <c r="R34" t="s">
        <v>223</v>
      </c>
      <c r="W34" s="188"/>
      <c r="Z34" s="188"/>
    </row>
    <row r="35" spans="1:26" ht="15.75" customHeight="1" thickBot="1">
      <c r="J35" s="237"/>
      <c r="N35" s="244"/>
      <c r="O35" s="245"/>
      <c r="P35" s="141"/>
      <c r="Q35" s="239">
        <v>8</v>
      </c>
      <c r="R35" t="s">
        <v>224</v>
      </c>
      <c r="W35" s="188"/>
      <c r="Z35" s="188"/>
    </row>
    <row r="36" spans="1:26" ht="25.15" customHeight="1">
      <c r="J36" s="246"/>
      <c r="T36" s="2" t="s">
        <v>126</v>
      </c>
      <c r="U36" s="2" t="s">
        <v>225</v>
      </c>
      <c r="W36" s="188"/>
      <c r="Z36" s="188"/>
    </row>
    <row r="37" spans="1:26" ht="16.899999999999999" customHeight="1">
      <c r="U37" s="147" t="s">
        <v>226</v>
      </c>
      <c r="V37" s="247" t="s">
        <v>52</v>
      </c>
      <c r="W37" s="188"/>
      <c r="Z37" s="188"/>
    </row>
    <row r="38" spans="1:26">
      <c r="K38" s="233"/>
      <c r="O38" t="s">
        <v>227</v>
      </c>
      <c r="P38" s="61" t="s">
        <v>212</v>
      </c>
      <c r="Q38" t="s">
        <v>228</v>
      </c>
      <c r="U38" s="248" t="s">
        <v>229</v>
      </c>
      <c r="V38" s="249">
        <v>-1.1203670331523423</v>
      </c>
      <c r="W38" s="188"/>
      <c r="Z38" s="188"/>
    </row>
    <row r="39" spans="1:26">
      <c r="M39" s="27"/>
      <c r="O39" t="s">
        <v>230</v>
      </c>
      <c r="P39" s="62">
        <f>VLOOKUP(P38,regdata,2,FALSE)</f>
        <v>1.1203670331523423</v>
      </c>
      <c r="Q39" t="s">
        <v>231</v>
      </c>
      <c r="U39" s="248" t="s">
        <v>232</v>
      </c>
      <c r="V39" s="249">
        <v>-0.51542172443411727</v>
      </c>
      <c r="W39" s="188"/>
      <c r="Z39" s="188"/>
    </row>
    <row r="40" spans="1:26" ht="20.399999999999999">
      <c r="A40" s="250"/>
      <c r="O40" t="s">
        <v>233</v>
      </c>
      <c r="P40" s="62" t="str">
        <f>VLOOKUP(actRegValue,clsValues,2,TRUE)</f>
        <v>_cls2</v>
      </c>
      <c r="Q40" t="s">
        <v>234</v>
      </c>
      <c r="U40" s="248" t="s">
        <v>235</v>
      </c>
      <c r="V40" s="249">
        <v>-0.45588089295707618</v>
      </c>
      <c r="W40" s="188"/>
      <c r="Z40" s="188"/>
    </row>
    <row r="41" spans="1:26">
      <c r="U41" s="248" t="s">
        <v>236</v>
      </c>
      <c r="V41" s="249">
        <v>0.18310943250019679</v>
      </c>
      <c r="W41" s="188"/>
      <c r="Z41" s="188"/>
    </row>
    <row r="42" spans="1:26">
      <c r="U42" s="248" t="s">
        <v>237</v>
      </c>
      <c r="V42" s="249">
        <v>-0.6003303651516666</v>
      </c>
      <c r="W42" s="188"/>
      <c r="Z42" s="188"/>
    </row>
    <row r="43" spans="1:26">
      <c r="U43" s="248" t="s">
        <v>238</v>
      </c>
      <c r="V43" s="249">
        <v>0.2364620075148704</v>
      </c>
      <c r="W43" s="188"/>
      <c r="Z43" s="188"/>
    </row>
    <row r="44" spans="1:26">
      <c r="U44" s="248" t="s">
        <v>239</v>
      </c>
      <c r="V44" s="249">
        <v>-0.83443659005015569</v>
      </c>
      <c r="W44" s="188"/>
      <c r="Z44" s="188"/>
    </row>
    <row r="45" spans="1:26">
      <c r="O45" t="s">
        <v>50</v>
      </c>
      <c r="P45" t="s">
        <v>240</v>
      </c>
      <c r="Q45" t="s">
        <v>241</v>
      </c>
      <c r="R45" t="s">
        <v>125</v>
      </c>
      <c r="U45" s="248" t="s">
        <v>242</v>
      </c>
      <c r="V45" s="249">
        <v>-1.0801659594690194</v>
      </c>
      <c r="W45" s="188"/>
      <c r="Z45" s="188"/>
    </row>
    <row r="46" spans="1:26">
      <c r="O46" t="s">
        <v>148</v>
      </c>
      <c r="P46" t="s">
        <v>55</v>
      </c>
      <c r="U46" s="248" t="s">
        <v>243</v>
      </c>
      <c r="V46" s="249">
        <v>-1.1920153119839121</v>
      </c>
      <c r="W46" s="188"/>
      <c r="Z46" s="188"/>
    </row>
    <row r="47" spans="1:26">
      <c r="O47" t="s">
        <v>149</v>
      </c>
      <c r="P47" t="s">
        <v>56</v>
      </c>
      <c r="U47" s="248" t="s">
        <v>244</v>
      </c>
      <c r="V47" s="249">
        <v>-0.7035893885024479</v>
      </c>
      <c r="W47" s="188"/>
      <c r="Z47" s="188"/>
    </row>
    <row r="48" spans="1:26" ht="15" customHeight="1">
      <c r="O48" t="s">
        <v>150</v>
      </c>
      <c r="P48" t="s">
        <v>57</v>
      </c>
      <c r="U48" s="248" t="s">
        <v>245</v>
      </c>
      <c r="V48" s="249">
        <v>-0.6201411149739815</v>
      </c>
      <c r="W48" s="188"/>
      <c r="Z48" s="188"/>
    </row>
    <row r="49" spans="10:22" ht="20.399999999999999">
      <c r="J49" s="246"/>
      <c r="O49" t="s">
        <v>151</v>
      </c>
      <c r="P49" t="s">
        <v>58</v>
      </c>
      <c r="U49" s="248" t="s">
        <v>246</v>
      </c>
      <c r="V49" s="249">
        <v>-0.47736654957439373</v>
      </c>
    </row>
    <row r="50" spans="10:22" ht="20.399999999999999">
      <c r="J50" s="246"/>
      <c r="O50" t="s">
        <v>247</v>
      </c>
      <c r="P50" t="s">
        <v>59</v>
      </c>
      <c r="U50" s="248" t="s">
        <v>248</v>
      </c>
      <c r="V50" s="249">
        <v>-2.5624823924685733</v>
      </c>
    </row>
    <row r="51" spans="10:22" ht="20.399999999999999">
      <c r="J51" s="251"/>
      <c r="U51" s="248" t="s">
        <v>249</v>
      </c>
      <c r="V51" s="249">
        <v>1.1247287589409822</v>
      </c>
    </row>
    <row r="52" spans="10:22" ht="20.399999999999999">
      <c r="J52" s="246"/>
      <c r="U52" s="248" t="s">
        <v>250</v>
      </c>
      <c r="V52" s="249">
        <v>0.41086147566739839</v>
      </c>
    </row>
    <row r="53" spans="10:22" ht="20.399999999999999">
      <c r="J53" s="246"/>
      <c r="U53" s="248" t="s">
        <v>251</v>
      </c>
      <c r="V53" s="249">
        <v>0.10785141912247409</v>
      </c>
    </row>
    <row r="54" spans="10:22">
      <c r="U54" s="248" t="s">
        <v>252</v>
      </c>
      <c r="V54" s="249">
        <v>-2.5023909357258498</v>
      </c>
    </row>
    <row r="55" spans="10:22">
      <c r="U55" s="252" t="s">
        <v>253</v>
      </c>
      <c r="V55" s="253">
        <v>-0.89058748665968646</v>
      </c>
    </row>
    <row r="68" spans="1:1">
      <c r="A68" s="254"/>
    </row>
    <row r="69" spans="1:1">
      <c r="A69" s="254"/>
    </row>
    <row r="71" spans="1:1" ht="47.25" customHeight="1"/>
    <row r="101" spans="1:12" ht="23.1">
      <c r="D101" s="219" t="s">
        <v>254</v>
      </c>
    </row>
    <row r="103" spans="1:12" ht="14.7" thickBot="1"/>
    <row r="104" spans="1:12" ht="14.7">
      <c r="A104" s="255"/>
      <c r="B104" s="256"/>
      <c r="C104" s="257"/>
      <c r="D104" s="258" t="s">
        <v>255</v>
      </c>
      <c r="E104" s="259" t="s">
        <v>256</v>
      </c>
      <c r="F104" s="260" t="s">
        <v>257</v>
      </c>
      <c r="G104" s="260" t="s">
        <v>258</v>
      </c>
      <c r="H104" s="259" t="s">
        <v>259</v>
      </c>
      <c r="I104" s="259" t="s">
        <v>260</v>
      </c>
      <c r="J104" s="260" t="s">
        <v>261</v>
      </c>
      <c r="K104" s="260" t="s">
        <v>262</v>
      </c>
      <c r="L104" s="261" t="s">
        <v>263</v>
      </c>
    </row>
    <row r="105" spans="1:12" ht="15.3">
      <c r="A105" s="262"/>
      <c r="B105" s="263"/>
      <c r="C105" s="264"/>
      <c r="D105" s="265"/>
      <c r="E105" s="266"/>
      <c r="F105" s="266"/>
      <c r="G105" s="266"/>
      <c r="H105" s="266"/>
      <c r="I105" s="266"/>
      <c r="J105" s="266"/>
      <c r="K105" s="266"/>
      <c r="L105" s="267"/>
    </row>
    <row r="106" spans="1:12" ht="15.3">
      <c r="A106" s="262" t="s">
        <v>264</v>
      </c>
      <c r="B106" s="263"/>
      <c r="C106" s="264"/>
      <c r="D106" s="268">
        <v>-2.6870168882088041</v>
      </c>
      <c r="E106" s="269">
        <v>-2.1436126381437437</v>
      </c>
      <c r="F106" s="269">
        <v>-1.5111760050500744</v>
      </c>
      <c r="G106" s="269">
        <v>-0.31635634765388998</v>
      </c>
      <c r="H106" s="269">
        <v>0.42408829973683559</v>
      </c>
      <c r="I106" s="269">
        <v>1.1704593720218037</v>
      </c>
      <c r="J106" s="269">
        <v>1.7055281836631631</v>
      </c>
      <c r="K106" s="269">
        <v>2.1425245999026732</v>
      </c>
      <c r="L106" s="270">
        <v>2.7038996393051296</v>
      </c>
    </row>
    <row r="107" spans="1:12" ht="15.3">
      <c r="A107" s="262"/>
      <c r="B107" s="263"/>
      <c r="C107" s="264"/>
      <c r="D107" s="265"/>
      <c r="E107" s="266"/>
      <c r="F107" s="266"/>
      <c r="G107" s="266"/>
      <c r="H107" s="266"/>
      <c r="I107" s="266"/>
      <c r="J107" s="266"/>
      <c r="K107" s="266"/>
      <c r="L107" s="267"/>
    </row>
    <row r="108" spans="1:12" ht="15.3">
      <c r="A108" s="262" t="s">
        <v>265</v>
      </c>
      <c r="B108" s="263"/>
      <c r="C108" s="264"/>
      <c r="D108" s="268">
        <v>-3.2461299724248716</v>
      </c>
      <c r="E108" s="269">
        <v>-2.2952892711989747</v>
      </c>
      <c r="F108" s="269">
        <v>-1.6099853659241048</v>
      </c>
      <c r="G108" s="269">
        <v>-0.49796105660682155</v>
      </c>
      <c r="H108" s="269">
        <v>0.41021272632359995</v>
      </c>
      <c r="I108" s="269">
        <v>0.62110233817331828</v>
      </c>
      <c r="J108" s="269">
        <v>1.3705994578949499</v>
      </c>
      <c r="K108" s="269">
        <v>1.7696552157026035</v>
      </c>
      <c r="L108" s="270">
        <v>2.4179753585226615</v>
      </c>
    </row>
    <row r="109" spans="1:12" ht="15.3">
      <c r="A109" s="262" t="s">
        <v>266</v>
      </c>
      <c r="B109" s="263"/>
      <c r="C109" s="264"/>
      <c r="D109" s="268">
        <v>-2.2015487085699115</v>
      </c>
      <c r="E109" s="269">
        <v>-0.22424822487991936</v>
      </c>
      <c r="F109" s="269">
        <v>0.70763495558583411</v>
      </c>
      <c r="G109" s="269">
        <v>1.900355071623494</v>
      </c>
      <c r="H109" s="269">
        <v>1.4416861803186798</v>
      </c>
      <c r="I109" s="269">
        <v>1.61333079467878</v>
      </c>
      <c r="J109" s="269">
        <v>1.1945834864363736</v>
      </c>
      <c r="K109" s="269">
        <v>1.5288022385296918</v>
      </c>
      <c r="L109" s="270">
        <v>2.1126323659823143</v>
      </c>
    </row>
    <row r="110" spans="1:12" ht="15.3">
      <c r="A110" s="262" t="s">
        <v>267</v>
      </c>
      <c r="B110" s="263"/>
      <c r="C110" s="264"/>
      <c r="D110" s="268">
        <v>-4.7036845637876468</v>
      </c>
      <c r="E110" s="269">
        <v>-4.2289805286259918</v>
      </c>
      <c r="F110" s="269">
        <v>-3.5684513854233546</v>
      </c>
      <c r="G110" s="269">
        <v>-2.014120625669058</v>
      </c>
      <c r="H110" s="269">
        <v>-0.97780309109422037</v>
      </c>
      <c r="I110" s="269">
        <v>0.38435550388247197</v>
      </c>
      <c r="J110" s="269">
        <v>0.95494558395319284</v>
      </c>
      <c r="K110" s="269">
        <v>1.6645952785208973</v>
      </c>
      <c r="L110" s="270">
        <v>2.5684507960184177</v>
      </c>
    </row>
    <row r="111" spans="1:12" ht="15.3">
      <c r="A111" s="262" t="s">
        <v>268</v>
      </c>
      <c r="B111" s="263"/>
      <c r="C111" s="264"/>
      <c r="D111" s="268">
        <v>-2.1955544360857338</v>
      </c>
      <c r="E111" s="269">
        <v>-1.7398302619818562</v>
      </c>
      <c r="F111" s="269">
        <v>-1.5485317981637881</v>
      </c>
      <c r="G111" s="269">
        <v>-0.7873029897937589</v>
      </c>
      <c r="H111" s="269">
        <v>-0.15904748732329388</v>
      </c>
      <c r="I111" s="269">
        <v>0.8072962345796908</v>
      </c>
      <c r="J111" s="269">
        <v>1.5632146342108966</v>
      </c>
      <c r="K111" s="269">
        <v>2.544062763650623</v>
      </c>
      <c r="L111" s="270">
        <v>2.6594579921835892</v>
      </c>
    </row>
    <row r="112" spans="1:12" ht="15.3">
      <c r="A112" s="262" t="s">
        <v>269</v>
      </c>
      <c r="B112" s="263"/>
      <c r="C112" s="264"/>
      <c r="D112" s="268">
        <v>-1.6045754685169444</v>
      </c>
      <c r="E112" s="269">
        <v>-1.4022748409736163</v>
      </c>
      <c r="F112" s="269">
        <v>-0.56711939517115617</v>
      </c>
      <c r="G112" s="269">
        <v>0.22804554754780604</v>
      </c>
      <c r="H112" s="269">
        <v>1.094201266982231</v>
      </c>
      <c r="I112" s="269">
        <v>1.5858113363215631</v>
      </c>
      <c r="J112" s="269">
        <v>2.0318982662294927</v>
      </c>
      <c r="K112" s="269">
        <v>2.1643533071622922</v>
      </c>
      <c r="L112" s="270">
        <v>2.2127700273763207</v>
      </c>
    </row>
    <row r="113" spans="1:12" ht="15.3">
      <c r="A113" s="262" t="s">
        <v>270</v>
      </c>
      <c r="B113" s="263"/>
      <c r="C113" s="264"/>
      <c r="D113" s="268">
        <v>-4.3714203574448334</v>
      </c>
      <c r="E113" s="269">
        <v>-4.6416471954379146</v>
      </c>
      <c r="F113" s="269">
        <v>-3.6306283435632025</v>
      </c>
      <c r="G113" s="269">
        <v>-2.1283168921471307</v>
      </c>
      <c r="H113" s="269">
        <v>-0.30399991072032062</v>
      </c>
      <c r="I113" s="269">
        <v>1.1600035644681705</v>
      </c>
      <c r="J113" s="269">
        <v>1.3992535983930798</v>
      </c>
      <c r="K113" s="269">
        <v>1.8843103472545586</v>
      </c>
      <c r="L113" s="270">
        <v>2.1421431033320726</v>
      </c>
    </row>
    <row r="114" spans="1:12" ht="15.3">
      <c r="A114" s="262" t="s">
        <v>271</v>
      </c>
      <c r="B114" s="263"/>
      <c r="C114" s="264"/>
      <c r="D114" s="268">
        <v>-3.9217899358498731</v>
      </c>
      <c r="E114" s="269">
        <v>-3.0114272030050127</v>
      </c>
      <c r="F114" s="269">
        <v>-2.5245428273897197</v>
      </c>
      <c r="G114" s="269">
        <v>-1.030541880462521</v>
      </c>
      <c r="H114" s="269">
        <v>-8.2670053352162931E-2</v>
      </c>
      <c r="I114" s="269">
        <v>0.82132157114938042</v>
      </c>
      <c r="J114" s="269">
        <v>1.5756166960229745</v>
      </c>
      <c r="K114" s="269">
        <v>1.7271371117869583</v>
      </c>
      <c r="L114" s="270">
        <v>2.6463456585659628</v>
      </c>
    </row>
    <row r="115" spans="1:12" ht="15.3">
      <c r="A115" s="262" t="s">
        <v>272</v>
      </c>
      <c r="B115" s="263"/>
      <c r="C115" s="264"/>
      <c r="D115" s="268">
        <v>-2.2240294477558042</v>
      </c>
      <c r="E115" s="269">
        <v>-0.74029975636389356</v>
      </c>
      <c r="F115" s="269">
        <v>0.10945926344776424</v>
      </c>
      <c r="G115" s="269">
        <v>1.3677072872103846</v>
      </c>
      <c r="H115" s="269">
        <v>0.33548691491684934</v>
      </c>
      <c r="I115" s="269">
        <v>1.2715609193825195E-2</v>
      </c>
      <c r="J115" s="269">
        <v>0.20501697677741682</v>
      </c>
      <c r="K115" s="269">
        <v>0.55235738450423177</v>
      </c>
      <c r="L115" s="270">
        <v>2.2935396676825093</v>
      </c>
    </row>
    <row r="116" spans="1:12" ht="15.3">
      <c r="A116" s="262" t="s">
        <v>273</v>
      </c>
      <c r="B116" s="263"/>
      <c r="C116" s="264"/>
      <c r="D116" s="268">
        <v>-2.4948703545121687</v>
      </c>
      <c r="E116" s="269">
        <v>-1.9589778447075323</v>
      </c>
      <c r="F116" s="269">
        <v>-1.0781743261951693</v>
      </c>
      <c r="G116" s="269">
        <v>0.13383458576599061</v>
      </c>
      <c r="H116" s="269">
        <v>0.74061748917482184</v>
      </c>
      <c r="I116" s="269">
        <v>1.5764949191532596</v>
      </c>
      <c r="J116" s="269">
        <v>1.8647564471122147</v>
      </c>
      <c r="K116" s="269">
        <v>2.3468034162622997</v>
      </c>
      <c r="L116" s="270">
        <v>3.0032855454635632</v>
      </c>
    </row>
    <row r="117" spans="1:12" ht="15.3">
      <c r="A117" s="262" t="s">
        <v>274</v>
      </c>
      <c r="B117" s="263"/>
      <c r="C117" s="264"/>
      <c r="D117" s="268">
        <v>-2.9682499847613952</v>
      </c>
      <c r="E117" s="269">
        <v>-1.9175994371562477</v>
      </c>
      <c r="F117" s="269">
        <v>-0.94898695662501975</v>
      </c>
      <c r="G117" s="269">
        <v>0.54827468619320641</v>
      </c>
      <c r="H117" s="269">
        <v>0.91854619844051744</v>
      </c>
      <c r="I117" s="269">
        <v>2.0176873986090138</v>
      </c>
      <c r="J117" s="269">
        <v>2.2540332298189414</v>
      </c>
      <c r="K117" s="269">
        <v>2.5123469405388787</v>
      </c>
      <c r="L117" s="270">
        <v>3.2044284164394421</v>
      </c>
    </row>
    <row r="118" spans="1:12" ht="15.3">
      <c r="A118" s="262" t="s">
        <v>275</v>
      </c>
      <c r="B118" s="263"/>
      <c r="C118" s="264"/>
      <c r="D118" s="268">
        <v>-2.1120117148677009</v>
      </c>
      <c r="E118" s="269">
        <v>-1.2977479579690532</v>
      </c>
      <c r="F118" s="269">
        <v>-0.36975675032191457</v>
      </c>
      <c r="G118" s="269">
        <v>0.55179399150495634</v>
      </c>
      <c r="H118" s="269">
        <v>0.80907869106443542</v>
      </c>
      <c r="I118" s="269">
        <v>1.1060545579178127</v>
      </c>
      <c r="J118" s="269">
        <v>1.5863079350656006</v>
      </c>
      <c r="K118" s="269">
        <v>1.6244749821046511</v>
      </c>
      <c r="L118" s="270">
        <v>2.422649610427241</v>
      </c>
    </row>
    <row r="119" spans="1:12" ht="15.3">
      <c r="A119" s="262" t="s">
        <v>276</v>
      </c>
      <c r="B119" s="263"/>
      <c r="C119" s="264"/>
      <c r="D119" s="268">
        <v>-2.7854896237696658</v>
      </c>
      <c r="E119" s="269">
        <v>-2.1016176049079127</v>
      </c>
      <c r="F119" s="269">
        <v>-1.2220686572730122</v>
      </c>
      <c r="G119" s="269">
        <v>-0.45423917317053419</v>
      </c>
      <c r="H119" s="269">
        <v>-0.18275951984958461</v>
      </c>
      <c r="I119" s="269">
        <v>7.9570736399436903E-2</v>
      </c>
      <c r="J119" s="269">
        <v>0.62277171900169126</v>
      </c>
      <c r="K119" s="269">
        <v>1.2286651511667968</v>
      </c>
      <c r="L119" s="270">
        <v>2.2867656149953675</v>
      </c>
    </row>
    <row r="120" spans="1:12" ht="15.3">
      <c r="A120" s="262" t="s">
        <v>277</v>
      </c>
      <c r="B120" s="263"/>
      <c r="C120" s="264"/>
      <c r="D120" s="268">
        <v>-2.0877081576060386</v>
      </c>
      <c r="E120" s="269">
        <v>-2.3296274556630636</v>
      </c>
      <c r="F120" s="269">
        <v>-2.1766397574143004</v>
      </c>
      <c r="G120" s="269">
        <v>-1.0861366575514397</v>
      </c>
      <c r="H120" s="269">
        <v>0.11942973934335743</v>
      </c>
      <c r="I120" s="269">
        <v>1.2597691244630171</v>
      </c>
      <c r="J120" s="269">
        <v>2.2796803160518353</v>
      </c>
      <c r="K120" s="269">
        <v>2.8611072216207845</v>
      </c>
      <c r="L120" s="270">
        <v>3.1080258220429258</v>
      </c>
    </row>
    <row r="121" spans="1:12" ht="15.3">
      <c r="A121" s="262" t="s">
        <v>278</v>
      </c>
      <c r="B121" s="263"/>
      <c r="C121" s="264"/>
      <c r="D121" s="268">
        <v>-2.3731083691161725</v>
      </c>
      <c r="E121" s="269">
        <v>-1.5676718765363584</v>
      </c>
      <c r="F121" s="269">
        <v>-0.95803744814298986</v>
      </c>
      <c r="G121" s="269">
        <v>0.31523916498823468</v>
      </c>
      <c r="H121" s="269">
        <v>1.2871709597333192</v>
      </c>
      <c r="I121" s="269">
        <v>1.7155081306722941</v>
      </c>
      <c r="J121" s="269">
        <v>1.7569423816873986</v>
      </c>
      <c r="K121" s="269">
        <v>2.2423652899729918</v>
      </c>
      <c r="L121" s="270">
        <v>2.5535684169922801</v>
      </c>
    </row>
    <row r="122" spans="1:12" ht="15.3">
      <c r="A122" s="262" t="s">
        <v>279</v>
      </c>
      <c r="B122" s="263"/>
      <c r="C122" s="264"/>
      <c r="D122" s="268">
        <v>-2.8679703868211726</v>
      </c>
      <c r="E122" s="269">
        <v>-2.2195379088072453</v>
      </c>
      <c r="F122" s="269">
        <v>-1.2018377144793591</v>
      </c>
      <c r="G122" s="269">
        <v>0.94182705184493454</v>
      </c>
      <c r="H122" s="269">
        <v>1.2358748782135942</v>
      </c>
      <c r="I122" s="269">
        <v>1.768509550051478</v>
      </c>
      <c r="J122" s="269">
        <v>1.4520605211569393</v>
      </c>
      <c r="K122" s="269">
        <v>1.7812907541985057</v>
      </c>
      <c r="L122" s="270">
        <v>2.0993687625018964</v>
      </c>
    </row>
    <row r="123" spans="1:12" ht="15.3">
      <c r="A123" s="262" t="s">
        <v>280</v>
      </c>
      <c r="B123" s="263"/>
      <c r="C123" s="264"/>
      <c r="D123" s="268">
        <v>-2.8468927862600801</v>
      </c>
      <c r="E123" s="269">
        <v>-3.0698208454757459</v>
      </c>
      <c r="F123" s="269">
        <v>-2.9548073295375454</v>
      </c>
      <c r="G123" s="269">
        <v>-1.787148858654064</v>
      </c>
      <c r="H123" s="269">
        <v>-0.13397394593506196</v>
      </c>
      <c r="I123" s="269">
        <v>1.0522941209839098</v>
      </c>
      <c r="J123" s="269">
        <v>1.8788635480029514</v>
      </c>
      <c r="K123" s="269">
        <v>2.3254847599922579</v>
      </c>
      <c r="L123" s="270">
        <v>2.2921312454125875</v>
      </c>
    </row>
    <row r="124" spans="1:12" ht="15.6" thickBot="1">
      <c r="A124" s="271" t="s">
        <v>281</v>
      </c>
      <c r="B124" s="272"/>
      <c r="C124" s="273"/>
      <c r="D124" s="274">
        <v>-3.7166467144083115</v>
      </c>
      <c r="E124" s="275">
        <v>-3.6832354540458412</v>
      </c>
      <c r="F124" s="275">
        <v>-2.991126983181025</v>
      </c>
      <c r="G124" s="275">
        <v>-0.1998648759959476</v>
      </c>
      <c r="H124" s="275">
        <v>0.97101047392020856</v>
      </c>
      <c r="I124" s="275">
        <v>2.1513573497904392</v>
      </c>
      <c r="J124" s="275">
        <v>2.4129641489586406</v>
      </c>
      <c r="K124" s="275">
        <v>2.3180141505031449</v>
      </c>
      <c r="L124" s="276">
        <v>2.3423589825654956</v>
      </c>
    </row>
  </sheetData>
  <dataValidations count="2">
    <dataValidation type="list" allowBlank="1" sqref="R5" xr:uid="{EB232AA1-6EFD-415A-8600-1F9B2E5B74BF}">
      <formula1>Idioma</formula1>
    </dataValidation>
    <dataValidation type="list" allowBlank="1" sqref="S5" xr:uid="{A8068A65-BD61-48AD-B181-73157436B320}">
      <formula1>$Q$45:$R$45</formula1>
    </dataValidation>
  </dataValidations>
  <hyperlinks>
    <hyperlink ref="A1" location="Gráficos!A1" display="Indice de gráficos" xr:uid="{708202B4-A682-4C71-BD4A-E60808F5B412}"/>
  </hyperlinks>
  <printOptions horizontalCentered="1"/>
  <pageMargins left="0.70866141732283472" right="0.70866141732283472" top="0.74803149606299213" bottom="0.74803149606299213" header="0.31496062992125984" footer="0.31496062992125984"/>
  <pageSetup paperSize="9" scale="63"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01" r:id="rId4" name="Button 1">
              <controlPr defaultSize="0" print="0" autoFill="0" autoPict="0">
                <anchor moveWithCells="1" sizeWithCells="1">
                  <from>
                    <xdr:col>15</xdr:col>
                    <xdr:colOff>1040130</xdr:colOff>
                    <xdr:row>9</xdr:row>
                    <xdr:rowOff>11430</xdr:rowOff>
                  </from>
                  <to>
                    <xdr:col>19</xdr:col>
                    <xdr:colOff>0</xdr:colOff>
                    <xdr:row>14</xdr:row>
                    <xdr:rowOff>11430</xdr:rowOff>
                  </to>
                </anchor>
              </controlPr>
            </control>
          </mc:Choice>
        </mc:AlternateContent>
      </controls>
    </mc:Choice>
  </mc:AlternateContent>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B04D7-06D8-4B68-9347-7B767B2D6A0E}">
  <sheetPr codeName="Hoja69">
    <pageSetUpPr fitToPage="1"/>
  </sheetPr>
  <dimension ref="A1:T46"/>
  <sheetViews>
    <sheetView topLeftCell="A10" zoomScale="96" zoomScaleNormal="96" workbookViewId="0"/>
  </sheetViews>
  <sheetFormatPr baseColWidth="10" defaultColWidth="11.41796875" defaultRowHeight="14.4"/>
  <cols>
    <col min="1" max="1" width="11.41796875" style="27"/>
    <col min="2" max="2" width="14.41796875" style="27" customWidth="1"/>
    <col min="3" max="4" width="11.41796875" style="27"/>
    <col min="5" max="5" width="12.83984375" style="27" customWidth="1"/>
    <col min="6" max="16384" width="11.41796875" style="27"/>
  </cols>
  <sheetData>
    <row r="1" spans="1:14" ht="15.6">
      <c r="A1" s="492" t="s">
        <v>456</v>
      </c>
      <c r="B1" s="26"/>
    </row>
    <row r="2" spans="1:14" ht="18.3">
      <c r="D2" s="30"/>
    </row>
    <row r="4" spans="1:14">
      <c r="B4" s="2" t="s">
        <v>522</v>
      </c>
      <c r="C4" s="2" t="s">
        <v>477</v>
      </c>
    </row>
    <row r="5" spans="1:14" ht="14.5" customHeight="1"/>
    <row r="6" spans="1:14" ht="15" customHeight="1">
      <c r="B6" s="35"/>
      <c r="C6" s="143"/>
      <c r="D6" s="143"/>
      <c r="E6" s="143"/>
      <c r="F6" s="143"/>
      <c r="G6" s="1013" t="s">
        <v>38</v>
      </c>
      <c r="H6" s="1013"/>
      <c r="I6" s="1013"/>
      <c r="J6" s="1013"/>
    </row>
    <row r="7" spans="1:14" ht="30.9">
      <c r="B7" s="35"/>
      <c r="C7" s="147" t="s">
        <v>35</v>
      </c>
      <c r="D7" s="147" t="s">
        <v>36</v>
      </c>
      <c r="E7" s="147" t="s">
        <v>453</v>
      </c>
      <c r="F7" s="147" t="s">
        <v>40</v>
      </c>
      <c r="G7" s="147" t="s">
        <v>29</v>
      </c>
      <c r="H7" s="147" t="s">
        <v>30</v>
      </c>
      <c r="I7" s="147" t="s">
        <v>31</v>
      </c>
      <c r="J7" s="147" t="s">
        <v>32</v>
      </c>
    </row>
    <row r="8" spans="1:14" ht="15" customHeight="1">
      <c r="B8" s="149">
        <v>2019.12</v>
      </c>
      <c r="C8" s="248">
        <v>0.30786539427423421</v>
      </c>
      <c r="D8" s="248"/>
      <c r="E8" s="248"/>
      <c r="F8" s="248">
        <v>0.30786539427423421</v>
      </c>
      <c r="G8" s="248"/>
      <c r="H8" s="248"/>
      <c r="I8" s="248"/>
      <c r="J8" s="248"/>
    </row>
    <row r="9" spans="1:14">
      <c r="B9" s="149">
        <v>2020.01</v>
      </c>
      <c r="C9" s="248">
        <v>0.307889146468869</v>
      </c>
      <c r="D9" s="248"/>
      <c r="E9" s="248"/>
      <c r="F9" s="248">
        <v>0.307889146468869</v>
      </c>
      <c r="G9" s="248"/>
      <c r="H9" s="248"/>
      <c r="I9" s="248"/>
      <c r="J9" s="248"/>
    </row>
    <row r="10" spans="1:14">
      <c r="B10" s="149">
        <v>2020.02</v>
      </c>
      <c r="C10" s="248">
        <v>0.30893262476179006</v>
      </c>
      <c r="D10" s="248"/>
      <c r="E10" s="248"/>
      <c r="F10" s="248">
        <v>0.30893262476179006</v>
      </c>
      <c r="G10" s="248"/>
      <c r="H10" s="248"/>
      <c r="I10" s="248"/>
      <c r="J10" s="248"/>
      <c r="N10" s="153"/>
    </row>
    <row r="11" spans="1:14">
      <c r="B11" s="149">
        <v>2020.03</v>
      </c>
      <c r="C11" s="248">
        <v>0.31176341332693336</v>
      </c>
      <c r="D11" s="248"/>
      <c r="E11" s="248"/>
      <c r="F11" s="248">
        <v>0.31176341332693336</v>
      </c>
      <c r="G11" s="248"/>
      <c r="H11" s="248"/>
      <c r="I11" s="248"/>
      <c r="J11" s="248"/>
      <c r="N11" s="154"/>
    </row>
    <row r="12" spans="1:14">
      <c r="B12" s="149">
        <v>2020.04</v>
      </c>
      <c r="C12" s="248">
        <v>0.27871002108873766</v>
      </c>
      <c r="D12" s="248"/>
      <c r="E12" s="248"/>
      <c r="F12" s="248">
        <v>0.27871002108873766</v>
      </c>
      <c r="G12" s="248"/>
      <c r="H12" s="248"/>
      <c r="I12" s="248"/>
      <c r="J12" s="248"/>
    </row>
    <row r="13" spans="1:14">
      <c r="B13" s="149">
        <v>2020.05</v>
      </c>
      <c r="C13" s="248">
        <v>0.24530592754131425</v>
      </c>
      <c r="D13" s="248"/>
      <c r="E13" s="248"/>
      <c r="F13" s="248">
        <v>0.24530592754131425</v>
      </c>
      <c r="G13" s="248"/>
      <c r="H13" s="248"/>
      <c r="I13" s="248"/>
      <c r="J13" s="248"/>
    </row>
    <row r="14" spans="1:14">
      <c r="B14" s="149">
        <v>2020.06</v>
      </c>
      <c r="C14" s="248">
        <v>0.21005528490886219</v>
      </c>
      <c r="D14" s="248"/>
      <c r="E14" s="248"/>
      <c r="F14" s="248">
        <v>0.21005528490886219</v>
      </c>
      <c r="G14" s="248"/>
      <c r="H14" s="248"/>
      <c r="I14" s="248"/>
      <c r="J14" s="248"/>
    </row>
    <row r="15" spans="1:14">
      <c r="B15" s="149">
        <v>2020.07</v>
      </c>
      <c r="C15" s="248">
        <v>0.24119848890068571</v>
      </c>
      <c r="D15" s="248"/>
      <c r="E15" s="248"/>
      <c r="F15" s="248">
        <v>0.24119848890068571</v>
      </c>
      <c r="G15" s="248"/>
      <c r="H15" s="248"/>
      <c r="I15" s="248"/>
      <c r="J15" s="248"/>
    </row>
    <row r="16" spans="1:14">
      <c r="B16" s="149">
        <v>2020.08</v>
      </c>
      <c r="C16" s="248">
        <v>0.27170947139620377</v>
      </c>
      <c r="D16" s="248"/>
      <c r="E16" s="248"/>
      <c r="F16" s="248">
        <v>0.27170947139620377</v>
      </c>
      <c r="G16" s="248"/>
      <c r="H16" s="248"/>
      <c r="I16" s="248"/>
      <c r="J16" s="248"/>
    </row>
    <row r="17" spans="2:10">
      <c r="B17" s="149">
        <v>2020.09</v>
      </c>
      <c r="C17" s="248">
        <v>0.30217803649682806</v>
      </c>
      <c r="D17" s="248"/>
      <c r="E17" s="248"/>
      <c r="F17" s="248">
        <v>0.30217803649682806</v>
      </c>
      <c r="G17" s="248"/>
      <c r="H17" s="248"/>
      <c r="I17" s="248"/>
      <c r="J17" s="248"/>
    </row>
    <row r="18" spans="2:10">
      <c r="B18" s="149">
        <v>2020.1</v>
      </c>
      <c r="C18" s="248">
        <v>0.28822233762985716</v>
      </c>
      <c r="D18" s="248"/>
      <c r="E18" s="248"/>
      <c r="F18" s="248">
        <v>0.28822233762985716</v>
      </c>
      <c r="G18" s="248"/>
      <c r="H18" s="248"/>
      <c r="I18" s="248"/>
      <c r="J18" s="248"/>
    </row>
    <row r="19" spans="2:10" ht="15" customHeight="1">
      <c r="B19" s="149">
        <v>2020.11</v>
      </c>
      <c r="C19" s="248">
        <v>0.27441284109654751</v>
      </c>
      <c r="D19" s="248"/>
      <c r="E19" s="248"/>
      <c r="F19" s="248">
        <v>0.27441284109654751</v>
      </c>
      <c r="G19" s="248"/>
      <c r="H19" s="248"/>
      <c r="I19" s="248"/>
      <c r="J19" s="248"/>
    </row>
    <row r="20" spans="2:10" ht="15" customHeight="1">
      <c r="B20" s="149">
        <v>2020.12</v>
      </c>
      <c r="C20" s="248">
        <v>0.26043987778399774</v>
      </c>
      <c r="D20" s="248"/>
      <c r="E20" s="248"/>
      <c r="F20" s="248">
        <v>0.26043987778399774</v>
      </c>
      <c r="G20" s="248"/>
      <c r="H20" s="248"/>
      <c r="I20" s="248"/>
      <c r="J20" s="248"/>
    </row>
    <row r="21" spans="2:10" ht="15" customHeight="1">
      <c r="B21" s="149">
        <v>2021.01</v>
      </c>
      <c r="C21" s="248">
        <v>0.2741070336931527</v>
      </c>
      <c r="D21" s="248"/>
      <c r="E21" s="248"/>
      <c r="F21" s="248">
        <v>0.2741070336931527</v>
      </c>
      <c r="G21" s="248"/>
      <c r="H21" s="248"/>
      <c r="I21" s="248"/>
      <c r="J21" s="248"/>
    </row>
    <row r="22" spans="2:10">
      <c r="B22" s="149">
        <v>2021.02</v>
      </c>
      <c r="C22" s="248">
        <v>0.2869294072742678</v>
      </c>
      <c r="D22" s="248"/>
      <c r="E22" s="248"/>
      <c r="F22" s="248">
        <v>0.2869294072742678</v>
      </c>
      <c r="G22" s="248"/>
      <c r="H22" s="248"/>
      <c r="I22" s="248"/>
      <c r="J22" s="248"/>
    </row>
    <row r="23" spans="2:10" ht="15" customHeight="1">
      <c r="B23" s="149">
        <v>2021.03</v>
      </c>
      <c r="C23" s="248">
        <v>0.29793100970498865</v>
      </c>
      <c r="D23" s="248"/>
      <c r="E23" s="248"/>
      <c r="F23" s="248">
        <v>0.29793100970498865</v>
      </c>
      <c r="G23" s="248"/>
      <c r="H23" s="248"/>
      <c r="I23" s="248"/>
      <c r="J23" s="248"/>
    </row>
    <row r="24" spans="2:10" ht="15" customHeight="1">
      <c r="B24" s="149">
        <v>2021.04</v>
      </c>
      <c r="C24" s="248">
        <v>0.31980535840452762</v>
      </c>
      <c r="D24" s="248"/>
      <c r="E24" s="248"/>
      <c r="F24" s="248">
        <v>0.31980535840452762</v>
      </c>
      <c r="G24" s="248"/>
      <c r="H24" s="248"/>
      <c r="I24" s="248"/>
      <c r="J24" s="248"/>
    </row>
    <row r="25" spans="2:10" ht="15" customHeight="1">
      <c r="B25" s="149">
        <v>2021.05</v>
      </c>
      <c r="C25" s="248">
        <v>0.33992156578128796</v>
      </c>
      <c r="D25" s="248"/>
      <c r="E25" s="248"/>
      <c r="F25" s="248">
        <v>0.33992156578128796</v>
      </c>
      <c r="G25" s="248"/>
      <c r="H25" s="248"/>
      <c r="I25" s="248"/>
      <c r="J25" s="248"/>
    </row>
    <row r="26" spans="2:10">
      <c r="B26" s="149">
        <v>2021.06</v>
      </c>
      <c r="C26" s="248">
        <v>0.35999782759931659</v>
      </c>
      <c r="D26" s="248"/>
      <c r="E26" s="248"/>
      <c r="F26" s="248">
        <v>0.35999782759931659</v>
      </c>
      <c r="G26" s="248"/>
      <c r="H26" s="248"/>
      <c r="I26" s="248"/>
      <c r="J26" s="248"/>
    </row>
    <row r="27" spans="2:10">
      <c r="B27" s="149">
        <v>2021.07</v>
      </c>
      <c r="C27" s="248">
        <v>0.35779639827506243</v>
      </c>
      <c r="D27" s="248"/>
      <c r="E27" s="248"/>
      <c r="F27" s="248">
        <v>0.35779639827506243</v>
      </c>
      <c r="G27" s="248"/>
      <c r="H27" s="248"/>
      <c r="I27" s="248"/>
      <c r="J27" s="248"/>
    </row>
    <row r="28" spans="2:10">
      <c r="B28" s="149">
        <v>2021.08</v>
      </c>
      <c r="C28" s="248">
        <v>0.35681192578820087</v>
      </c>
      <c r="D28" s="248"/>
      <c r="E28" s="248"/>
      <c r="F28" s="248">
        <v>0.35681192578820087</v>
      </c>
      <c r="G28" s="248"/>
      <c r="H28" s="248"/>
      <c r="I28" s="248"/>
      <c r="J28" s="248"/>
    </row>
    <row r="29" spans="2:10">
      <c r="B29" s="149">
        <v>2021.09</v>
      </c>
      <c r="C29" s="248">
        <v>0.35582951479958247</v>
      </c>
      <c r="D29" s="248"/>
      <c r="E29" s="248"/>
      <c r="F29" s="248">
        <v>0.35582951479958247</v>
      </c>
      <c r="G29" s="248"/>
      <c r="H29" s="248"/>
      <c r="I29" s="248"/>
      <c r="J29" s="248"/>
    </row>
    <row r="30" spans="2:10">
      <c r="B30" s="149">
        <v>2021.1</v>
      </c>
      <c r="C30" s="248">
        <v>0.32773766438353119</v>
      </c>
      <c r="D30" s="248"/>
      <c r="E30" s="248"/>
      <c r="F30" s="248">
        <v>0.32773766438353119</v>
      </c>
      <c r="G30" s="248"/>
      <c r="H30" s="248"/>
      <c r="I30" s="248"/>
      <c r="J30" s="248"/>
    </row>
    <row r="31" spans="2:10">
      <c r="B31" s="149">
        <v>2021.11</v>
      </c>
      <c r="C31" s="248">
        <v>0.29943048562727392</v>
      </c>
      <c r="D31" s="248"/>
      <c r="E31" s="248"/>
      <c r="F31" s="248">
        <v>0.29943048562727392</v>
      </c>
      <c r="G31" s="248"/>
      <c r="H31" s="248"/>
      <c r="I31" s="248"/>
      <c r="J31" s="248"/>
    </row>
    <row r="32" spans="2:10">
      <c r="B32" s="149">
        <v>2021.12</v>
      </c>
      <c r="C32" s="248">
        <v>0.27143809078861442</v>
      </c>
      <c r="D32" s="248"/>
      <c r="E32" s="248"/>
      <c r="F32" s="248">
        <v>0.27143809078861442</v>
      </c>
      <c r="G32" s="248"/>
      <c r="H32" s="248"/>
      <c r="I32" s="248"/>
      <c r="J32" s="248"/>
    </row>
    <row r="33" spans="2:20">
      <c r="B33" s="149">
        <v>2022.01</v>
      </c>
      <c r="C33" s="248">
        <v>0.26134996640728031</v>
      </c>
      <c r="D33" s="248"/>
      <c r="E33" s="248"/>
      <c r="F33" s="248">
        <v>0.26134996640728031</v>
      </c>
      <c r="G33" s="248"/>
      <c r="H33" s="248"/>
      <c r="I33" s="248"/>
      <c r="J33" s="248"/>
      <c r="L33" s="27" t="s">
        <v>303</v>
      </c>
    </row>
    <row r="34" spans="2:20">
      <c r="B34" s="149">
        <v>2022.02</v>
      </c>
      <c r="C34" s="248">
        <v>0.2515038810453159</v>
      </c>
      <c r="D34" s="248"/>
      <c r="E34" s="248"/>
      <c r="F34" s="248">
        <v>0.2515038810453159</v>
      </c>
      <c r="G34" s="248"/>
      <c r="H34" s="248"/>
      <c r="I34" s="248"/>
      <c r="J34" s="248"/>
    </row>
    <row r="35" spans="2:20" ht="14.5" customHeight="1">
      <c r="B35" s="149">
        <v>2022.03</v>
      </c>
      <c r="C35" s="248">
        <v>0.24178959932240612</v>
      </c>
      <c r="D35" s="248">
        <v>0.24178959932240612</v>
      </c>
      <c r="E35" s="248"/>
      <c r="F35" s="248">
        <v>0.24178959932240612</v>
      </c>
      <c r="G35" s="248">
        <v>0</v>
      </c>
      <c r="H35" s="248">
        <v>0</v>
      </c>
      <c r="I35" s="248">
        <v>0</v>
      </c>
      <c r="J35" s="248">
        <v>0</v>
      </c>
    </row>
    <row r="36" spans="2:20">
      <c r="B36" s="149">
        <v>2022.04</v>
      </c>
      <c r="C36" s="248"/>
      <c r="D36" s="248">
        <v>0.23777356356036011</v>
      </c>
      <c r="E36" s="248"/>
      <c r="F36" s="248">
        <v>8.9372770607328011E-3</v>
      </c>
      <c r="G36" s="248">
        <v>0.16076892974164353</v>
      </c>
      <c r="H36" s="248">
        <v>6.8067356757983782E-2</v>
      </c>
      <c r="I36" s="248">
        <v>6.9501254547691682E-2</v>
      </c>
      <c r="J36" s="248">
        <v>0.16188235314374894</v>
      </c>
    </row>
    <row r="37" spans="2:20">
      <c r="B37" s="149">
        <v>2022.05</v>
      </c>
      <c r="C37" s="248"/>
      <c r="D37" s="248">
        <v>0.2337575277983141</v>
      </c>
      <c r="E37" s="248"/>
      <c r="F37" s="248">
        <v>-4.3797020700450662E-4</v>
      </c>
      <c r="G37" s="248">
        <v>0.16530625652368203</v>
      </c>
      <c r="H37" s="248">
        <v>6.8889241481636582E-2</v>
      </c>
      <c r="I37" s="248">
        <v>7.0852203337855968E-2</v>
      </c>
      <c r="J37" s="248">
        <v>0.16635359288942531</v>
      </c>
    </row>
    <row r="38" spans="2:20">
      <c r="B38" s="149">
        <v>2022.06</v>
      </c>
      <c r="C38" s="248"/>
      <c r="D38" s="248">
        <v>0.22974149203626809</v>
      </c>
      <c r="E38" s="248"/>
      <c r="F38" s="248">
        <v>-9.6180973274324066E-3</v>
      </c>
      <c r="G38" s="248">
        <v>0.16897283951302622</v>
      </c>
      <c r="H38" s="248">
        <v>7.0386749850674279E-2</v>
      </c>
      <c r="I38" s="248">
        <v>7.2162674675673499E-2</v>
      </c>
      <c r="J38" s="248">
        <v>0.16969624526455912</v>
      </c>
    </row>
    <row r="39" spans="2:20">
      <c r="B39" s="149">
        <v>2022.07</v>
      </c>
      <c r="C39" s="248"/>
      <c r="D39" s="248">
        <v>0.22572545627422208</v>
      </c>
      <c r="E39" s="248"/>
      <c r="F39" s="248">
        <v>-1.8164966029891622E-2</v>
      </c>
      <c r="G39" s="248">
        <v>0.17069921560421364</v>
      </c>
      <c r="H39" s="248">
        <v>7.3191206699900063E-2</v>
      </c>
      <c r="I39" s="248">
        <v>7.3695629873830576E-2</v>
      </c>
      <c r="J39" s="248">
        <v>0.17118404969221929</v>
      </c>
    </row>
    <row r="40" spans="2:20">
      <c r="B40" s="149">
        <v>2022.08</v>
      </c>
      <c r="C40" s="248"/>
      <c r="D40" s="248">
        <v>0.22170942051217607</v>
      </c>
      <c r="E40" s="248"/>
      <c r="F40" s="248">
        <v>-2.622816018590407E-2</v>
      </c>
      <c r="G40" s="248">
        <v>0.17178827683189646</v>
      </c>
      <c r="H40" s="248">
        <v>7.6149303866183682E-2</v>
      </c>
      <c r="I40" s="248">
        <v>7.519402314425766E-2</v>
      </c>
      <c r="J40" s="248">
        <v>0.17209438619909631</v>
      </c>
    </row>
    <row r="41" spans="2:20">
      <c r="B41" s="149">
        <v>2022.09</v>
      </c>
      <c r="C41" s="248"/>
      <c r="D41" s="248">
        <v>0.21769338475013006</v>
      </c>
      <c r="E41" s="248"/>
      <c r="F41" s="248">
        <v>-3.3957263666992143E-2</v>
      </c>
      <c r="G41" s="248">
        <v>0.17354291523072712</v>
      </c>
      <c r="H41" s="248">
        <v>7.8107733186395079E-2</v>
      </c>
      <c r="I41" s="248">
        <v>7.6400808698885464E-2</v>
      </c>
      <c r="J41" s="248">
        <v>0.17370463481188075</v>
      </c>
    </row>
    <row r="42" spans="2:20">
      <c r="B42" s="149">
        <v>2022.1</v>
      </c>
      <c r="C42" s="248"/>
      <c r="D42" s="248">
        <v>0.21367734898808405</v>
      </c>
      <c r="E42" s="248"/>
      <c r="F42" s="248">
        <v>-4.1501860344678343E-2</v>
      </c>
      <c r="G42" s="248">
        <v>0.17726602283535792</v>
      </c>
      <c r="H42" s="248">
        <v>7.7913186497404474E-2</v>
      </c>
      <c r="I42" s="248">
        <v>7.7058940749644284E-2</v>
      </c>
      <c r="J42" s="248">
        <v>0.17729217555726323</v>
      </c>
    </row>
    <row r="43" spans="2:20">
      <c r="B43" s="149">
        <v>2022.11</v>
      </c>
      <c r="C43" s="248"/>
      <c r="D43" s="248">
        <v>0.20966131322603804</v>
      </c>
      <c r="E43" s="248"/>
      <c r="F43" s="248">
        <v>-4.888711849102173E-2</v>
      </c>
      <c r="G43" s="248">
        <v>0.18172725246380883</v>
      </c>
      <c r="H43" s="248">
        <v>7.6821179253250937E-2</v>
      </c>
      <c r="I43" s="248">
        <v>7.7631881716955259E-2</v>
      </c>
      <c r="J43" s="248">
        <v>0.18122102764083881</v>
      </c>
    </row>
    <row r="44" spans="2:20">
      <c r="B44" s="149">
        <v>2022.12</v>
      </c>
      <c r="C44" s="248"/>
      <c r="D44" s="248">
        <v>0.20564527746399205</v>
      </c>
      <c r="E44" s="248">
        <v>0</v>
      </c>
      <c r="F44" s="248">
        <v>-5.6138206378080618E-2</v>
      </c>
      <c r="G44" s="248">
        <v>0.18569625693409991</v>
      </c>
      <c r="H44" s="248">
        <v>7.608722690797276E-2</v>
      </c>
      <c r="I44" s="248">
        <v>7.8583094021239558E-2</v>
      </c>
      <c r="J44" s="248">
        <v>0.18385521026820267</v>
      </c>
    </row>
    <row r="46" spans="2:20">
      <c r="T46" s="44"/>
    </row>
  </sheetData>
  <mergeCells count="1">
    <mergeCell ref="G6:J6"/>
  </mergeCells>
  <conditionalFormatting sqref="X23:CZ23 W20 M26 M28 X18:DA22 L21:N22 L23:M23">
    <cfRule type="cellIs" dxfId="10" priority="2" operator="greaterThan">
      <formula>#REF!</formula>
    </cfRule>
  </conditionalFormatting>
  <conditionalFormatting sqref="O18:V23">
    <cfRule type="cellIs" dxfId="9" priority="1" operator="greaterThan">
      <formula>#REF!</formula>
    </cfRule>
  </conditionalFormatting>
  <hyperlinks>
    <hyperlink ref="A1" location="Gráficos!A1" display="Indice de gráficos" xr:uid="{B1048295-F049-4332-90FC-C81A162DB7B2}"/>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04616-101B-4950-AEDC-D70F4AC887C1}">
  <sheetPr codeName="Hoja70">
    <pageSetUpPr fitToPage="1"/>
  </sheetPr>
  <dimension ref="A1:AH71"/>
  <sheetViews>
    <sheetView topLeftCell="A16" zoomScale="93" zoomScaleNormal="93" workbookViewId="0">
      <selection activeCell="B27" sqref="B27"/>
    </sheetView>
  </sheetViews>
  <sheetFormatPr baseColWidth="10" defaultColWidth="11.41796875" defaultRowHeight="14.4"/>
  <cols>
    <col min="1" max="1" width="11.41796875" style="27"/>
    <col min="2" max="2" width="14" style="27" customWidth="1"/>
    <col min="3" max="3" width="13.83984375" style="27" customWidth="1"/>
    <col min="4" max="4" width="11.41796875" style="27"/>
    <col min="5" max="5" width="11.41796875" style="27" customWidth="1"/>
    <col min="6" max="17" width="11.41796875" style="27"/>
    <col min="18" max="18" width="2.68359375" style="27" customWidth="1"/>
    <col min="19" max="19" width="11.15625" style="27" bestFit="1" customWidth="1"/>
    <col min="20" max="20" width="11.41796875" style="27"/>
    <col min="21" max="21" width="10" style="27" customWidth="1"/>
    <col min="22" max="22" width="9.15625" style="27" customWidth="1"/>
    <col min="23" max="16384" width="11.41796875" style="27"/>
  </cols>
  <sheetData>
    <row r="1" spans="1:14" ht="15.6">
      <c r="A1" s="492" t="s">
        <v>456</v>
      </c>
      <c r="B1" s="26"/>
    </row>
    <row r="2" spans="1:14" ht="18.3">
      <c r="D2" s="30"/>
    </row>
    <row r="4" spans="1:14">
      <c r="B4" s="2" t="s">
        <v>523</v>
      </c>
      <c r="C4" s="2" t="s">
        <v>478</v>
      </c>
    </row>
    <row r="5" spans="1:14" ht="14.5" customHeight="1"/>
    <row r="6" spans="1:14" ht="15" customHeight="1">
      <c r="B6" s="35"/>
      <c r="C6" s="143"/>
      <c r="D6" s="143"/>
      <c r="E6" s="143"/>
      <c r="F6" s="143"/>
      <c r="G6" s="1013" t="s">
        <v>38</v>
      </c>
      <c r="H6" s="1013"/>
      <c r="I6" s="1013"/>
      <c r="J6" s="1013"/>
    </row>
    <row r="7" spans="1:14" ht="30.9">
      <c r="B7" s="35"/>
      <c r="C7" s="147" t="s">
        <v>35</v>
      </c>
      <c r="D7" s="147" t="s">
        <v>36</v>
      </c>
      <c r="E7" s="147" t="s">
        <v>34</v>
      </c>
      <c r="F7" s="147" t="s">
        <v>40</v>
      </c>
      <c r="G7" s="147" t="s">
        <v>29</v>
      </c>
      <c r="H7" s="147" t="s">
        <v>30</v>
      </c>
      <c r="I7" s="147" t="s">
        <v>31</v>
      </c>
      <c r="J7" s="147" t="s">
        <v>32</v>
      </c>
    </row>
    <row r="8" spans="1:14" ht="15" customHeight="1">
      <c r="B8" s="149">
        <v>2019.12</v>
      </c>
      <c r="C8" s="248">
        <v>6.3303264691110011</v>
      </c>
      <c r="D8" s="248"/>
      <c r="E8" s="248"/>
      <c r="F8" s="248">
        <v>6.3303264691110011</v>
      </c>
      <c r="G8" s="248"/>
      <c r="H8" s="248"/>
      <c r="I8" s="248"/>
      <c r="J8" s="248"/>
    </row>
    <row r="9" spans="1:14">
      <c r="B9" s="149">
        <v>2020.01</v>
      </c>
      <c r="C9" s="248">
        <v>6.3052122504031454</v>
      </c>
      <c r="D9" s="248"/>
      <c r="E9" s="248"/>
      <c r="F9" s="248">
        <v>6.3052122504031454</v>
      </c>
      <c r="G9" s="248"/>
      <c r="H9" s="248"/>
      <c r="I9" s="248"/>
      <c r="J9" s="248"/>
    </row>
    <row r="10" spans="1:14">
      <c r="B10" s="149">
        <v>2020.02</v>
      </c>
      <c r="C10" s="248">
        <v>6.300954526443034</v>
      </c>
      <c r="D10" s="248"/>
      <c r="E10" s="248"/>
      <c r="F10" s="248">
        <v>6.300954526443034</v>
      </c>
      <c r="G10" s="248"/>
      <c r="H10" s="248"/>
      <c r="I10" s="248"/>
      <c r="J10" s="248"/>
      <c r="N10" s="153"/>
    </row>
    <row r="11" spans="1:14">
      <c r="B11" s="149">
        <v>2020.03</v>
      </c>
      <c r="C11" s="248">
        <v>6.332891972558337</v>
      </c>
      <c r="D11" s="248"/>
      <c r="E11" s="248"/>
      <c r="F11" s="248">
        <v>6.332891972558337</v>
      </c>
      <c r="G11" s="248"/>
      <c r="H11" s="248"/>
      <c r="I11" s="248"/>
      <c r="J11" s="248"/>
      <c r="N11" s="154"/>
    </row>
    <row r="12" spans="1:14">
      <c r="B12" s="149">
        <v>2020.04</v>
      </c>
      <c r="C12" s="248">
        <v>6.3839593417090903</v>
      </c>
      <c r="D12" s="248"/>
      <c r="E12" s="248"/>
      <c r="F12" s="248">
        <v>6.3839593417090903</v>
      </c>
      <c r="G12" s="248"/>
      <c r="H12" s="248"/>
      <c r="I12" s="248"/>
      <c r="J12" s="248"/>
    </row>
    <row r="13" spans="1:14">
      <c r="B13" s="149">
        <v>2020.05</v>
      </c>
      <c r="C13" s="248">
        <v>6.4564452898746429</v>
      </c>
      <c r="D13" s="248"/>
      <c r="E13" s="248"/>
      <c r="F13" s="248">
        <v>6.4564452898746429</v>
      </c>
      <c r="G13" s="248"/>
      <c r="H13" s="248"/>
      <c r="I13" s="248"/>
      <c r="J13" s="248"/>
    </row>
    <row r="14" spans="1:14">
      <c r="B14" s="149">
        <v>2020.06</v>
      </c>
      <c r="C14" s="248">
        <v>6.5163323115660434</v>
      </c>
      <c r="D14" s="248"/>
      <c r="E14" s="248"/>
      <c r="F14" s="248">
        <v>6.5163323115660434</v>
      </c>
      <c r="G14" s="248"/>
      <c r="H14" s="248"/>
      <c r="I14" s="248"/>
      <c r="J14" s="248"/>
    </row>
    <row r="15" spans="1:14">
      <c r="B15" s="149">
        <v>2020.07</v>
      </c>
      <c r="C15" s="248">
        <v>6.5384168143157781</v>
      </c>
      <c r="D15" s="248"/>
      <c r="E15" s="248"/>
      <c r="F15" s="248">
        <v>6.5384168143157781</v>
      </c>
      <c r="G15" s="248"/>
      <c r="H15" s="248"/>
      <c r="I15" s="248"/>
      <c r="J15" s="248"/>
    </row>
    <row r="16" spans="1:14">
      <c r="B16" s="149">
        <v>2020.08</v>
      </c>
      <c r="C16" s="248">
        <v>6.5306960716003326</v>
      </c>
      <c r="D16" s="248"/>
      <c r="E16" s="248"/>
      <c r="F16" s="248">
        <v>6.5306960716003326</v>
      </c>
      <c r="G16" s="248"/>
      <c r="H16" s="248"/>
      <c r="I16" s="248"/>
      <c r="J16" s="248"/>
    </row>
    <row r="17" spans="2:10">
      <c r="B17" s="149">
        <v>2020.09</v>
      </c>
      <c r="C17" s="248">
        <v>6.5148363747356495</v>
      </c>
      <c r="D17" s="248"/>
      <c r="E17" s="248"/>
      <c r="F17" s="248">
        <v>6.5148363747356495</v>
      </c>
      <c r="G17" s="248"/>
      <c r="H17" s="248"/>
      <c r="I17" s="248"/>
      <c r="J17" s="248"/>
    </row>
    <row r="18" spans="2:10">
      <c r="B18" s="149" t="s">
        <v>42</v>
      </c>
      <c r="C18" s="248">
        <v>6.5498321439908791</v>
      </c>
      <c r="D18" s="248"/>
      <c r="E18" s="248"/>
      <c r="F18" s="248">
        <v>6.5498321439908791</v>
      </c>
      <c r="G18" s="248"/>
      <c r="H18" s="248"/>
      <c r="I18" s="248"/>
      <c r="J18" s="248"/>
    </row>
    <row r="19" spans="2:10" ht="15" customHeight="1">
      <c r="B19" s="149">
        <v>2020.11</v>
      </c>
      <c r="C19" s="248">
        <v>6.5931008743854047</v>
      </c>
      <c r="D19" s="248"/>
      <c r="E19" s="248"/>
      <c r="F19" s="248">
        <v>6.5931008743854047</v>
      </c>
      <c r="G19" s="248"/>
      <c r="H19" s="248"/>
      <c r="I19" s="248"/>
      <c r="J19" s="248"/>
    </row>
    <row r="20" spans="2:10" ht="15" customHeight="1">
      <c r="B20" s="149">
        <v>2020.12</v>
      </c>
      <c r="C20" s="248">
        <v>6.6382755707038141</v>
      </c>
      <c r="D20" s="248"/>
      <c r="E20" s="248"/>
      <c r="F20" s="248">
        <v>6.6382755707038141</v>
      </c>
      <c r="G20" s="248"/>
      <c r="H20" s="248"/>
      <c r="I20" s="248"/>
      <c r="J20" s="248"/>
    </row>
    <row r="21" spans="2:10" ht="15" customHeight="1">
      <c r="B21" s="149">
        <v>2021.01</v>
      </c>
      <c r="C21" s="248">
        <v>6.7073192251820606</v>
      </c>
      <c r="D21" s="248"/>
      <c r="E21" s="248"/>
      <c r="F21" s="248">
        <v>6.7073192251820606</v>
      </c>
      <c r="G21" s="248"/>
      <c r="H21" s="248"/>
      <c r="I21" s="248"/>
      <c r="J21" s="248"/>
    </row>
    <row r="22" spans="2:10">
      <c r="B22" s="149">
        <v>2021.02</v>
      </c>
      <c r="C22" s="248">
        <v>6.7528697881940909</v>
      </c>
      <c r="D22" s="248"/>
      <c r="E22" s="248"/>
      <c r="F22" s="248">
        <v>6.7528697881940909</v>
      </c>
      <c r="G22" s="248"/>
      <c r="H22" s="248"/>
      <c r="I22" s="248"/>
      <c r="J22" s="248"/>
    </row>
    <row r="23" spans="2:10" ht="15" customHeight="1">
      <c r="B23" s="149">
        <v>2021.03</v>
      </c>
      <c r="C23" s="248">
        <v>6.7554082517099419</v>
      </c>
      <c r="D23" s="248"/>
      <c r="E23" s="248"/>
      <c r="F23" s="248">
        <v>6.7554082517099419</v>
      </c>
      <c r="G23" s="248"/>
      <c r="H23" s="248"/>
      <c r="I23" s="248"/>
      <c r="J23" s="248"/>
    </row>
    <row r="24" spans="2:10" ht="15" customHeight="1">
      <c r="B24" s="149">
        <v>2021.04</v>
      </c>
      <c r="C24" s="248">
        <v>6.7198472270193852</v>
      </c>
      <c r="D24" s="248"/>
      <c r="E24" s="248"/>
      <c r="F24" s="248">
        <v>6.7198472270193852</v>
      </c>
      <c r="G24" s="248"/>
      <c r="H24" s="248"/>
      <c r="I24" s="248"/>
      <c r="J24" s="248"/>
    </row>
    <row r="25" spans="2:10" ht="15" customHeight="1">
      <c r="B25" s="149">
        <v>2021.05</v>
      </c>
      <c r="C25" s="248">
        <v>6.6607323490092352</v>
      </c>
      <c r="D25" s="248"/>
      <c r="E25" s="248"/>
      <c r="F25" s="248">
        <v>6.6607323490092352</v>
      </c>
      <c r="G25" s="248"/>
      <c r="H25" s="248"/>
      <c r="I25" s="248"/>
      <c r="J25" s="248"/>
    </row>
    <row r="26" spans="2:10">
      <c r="B26" s="149">
        <v>2021.06</v>
      </c>
      <c r="C26" s="248">
        <v>6.6138393992450073</v>
      </c>
      <c r="D26" s="248"/>
      <c r="E26" s="248"/>
      <c r="F26" s="248">
        <v>6.6138393992450073</v>
      </c>
      <c r="G26" s="248"/>
      <c r="H26" s="248"/>
      <c r="I26" s="248"/>
      <c r="J26" s="248"/>
    </row>
    <row r="27" spans="2:10">
      <c r="B27" s="149">
        <v>2021.07</v>
      </c>
      <c r="C27" s="248">
        <v>6.6485740427397984</v>
      </c>
      <c r="D27" s="248"/>
      <c r="E27" s="248"/>
      <c r="F27" s="248">
        <v>6.6485740427397984</v>
      </c>
      <c r="G27" s="248"/>
      <c r="H27" s="248"/>
      <c r="I27" s="248"/>
      <c r="J27" s="248"/>
    </row>
    <row r="28" spans="2:10">
      <c r="B28" s="149">
        <v>2021.08</v>
      </c>
      <c r="C28" s="248">
        <v>6.705157143369231</v>
      </c>
      <c r="D28" s="248"/>
      <c r="E28" s="248"/>
      <c r="F28" s="248">
        <v>6.705157143369231</v>
      </c>
      <c r="G28" s="248"/>
      <c r="H28" s="248"/>
      <c r="I28" s="248"/>
      <c r="J28" s="248"/>
    </row>
    <row r="29" spans="2:10">
      <c r="B29" s="149">
        <v>2021.09</v>
      </c>
      <c r="C29" s="248">
        <v>6.7612710529628108</v>
      </c>
      <c r="D29" s="248"/>
      <c r="E29" s="248"/>
      <c r="F29" s="248">
        <v>6.7612710529628108</v>
      </c>
      <c r="G29" s="248"/>
      <c r="H29" s="248"/>
      <c r="I29" s="248"/>
      <c r="J29" s="248"/>
    </row>
    <row r="30" spans="2:10">
      <c r="B30" s="149" t="s">
        <v>41</v>
      </c>
      <c r="C30" s="248">
        <v>6.7295898851581519</v>
      </c>
      <c r="D30" s="248"/>
      <c r="E30" s="248"/>
      <c r="F30" s="248">
        <v>6.7295898851581519</v>
      </c>
      <c r="G30" s="248"/>
      <c r="H30" s="248"/>
      <c r="I30" s="248"/>
      <c r="J30" s="248"/>
    </row>
    <row r="31" spans="2:10">
      <c r="B31" s="149">
        <v>2021.11</v>
      </c>
      <c r="C31" s="248">
        <v>6.6851778159737609</v>
      </c>
      <c r="D31" s="248"/>
      <c r="E31" s="248"/>
      <c r="F31" s="248">
        <v>6.6851778159737609</v>
      </c>
      <c r="G31" s="248"/>
      <c r="H31" s="248"/>
      <c r="I31" s="248"/>
      <c r="J31" s="248"/>
    </row>
    <row r="32" spans="2:10">
      <c r="B32" s="149">
        <v>2021.12</v>
      </c>
      <c r="C32" s="248">
        <v>6.6374123178622222</v>
      </c>
      <c r="D32" s="248"/>
      <c r="E32" s="248"/>
      <c r="F32" s="248">
        <v>6.6374123178622222</v>
      </c>
      <c r="G32" s="248"/>
      <c r="H32" s="248"/>
      <c r="I32" s="248"/>
      <c r="J32" s="248"/>
    </row>
    <row r="33" spans="2:34">
      <c r="B33" s="149">
        <v>2022.01</v>
      </c>
      <c r="C33" s="248">
        <v>6.6161753408131911</v>
      </c>
      <c r="D33" s="248"/>
      <c r="E33" s="248"/>
      <c r="F33" s="248">
        <v>6.6161753408131911</v>
      </c>
      <c r="G33" s="248"/>
      <c r="H33" s="248"/>
      <c r="I33" s="248"/>
      <c r="J33" s="248"/>
    </row>
    <row r="34" spans="2:34">
      <c r="B34" s="149">
        <v>2022.02</v>
      </c>
      <c r="C34" s="248">
        <v>6.5972491051435798</v>
      </c>
      <c r="D34" s="248"/>
      <c r="E34" s="248"/>
      <c r="F34" s="248">
        <v>6.5972491051435798</v>
      </c>
      <c r="G34" s="248"/>
      <c r="H34" s="248"/>
      <c r="I34" s="248"/>
      <c r="J34" s="248"/>
      <c r="L34" s="27" t="s">
        <v>303</v>
      </c>
    </row>
    <row r="35" spans="2:34" ht="14.5" customHeight="1">
      <c r="B35" s="149">
        <v>2022.03</v>
      </c>
      <c r="C35" s="248">
        <v>6.5779564973059843</v>
      </c>
      <c r="D35" s="248">
        <v>6.5779564973059843</v>
      </c>
      <c r="E35" s="248">
        <v>0</v>
      </c>
      <c r="F35" s="248">
        <v>6.5779564973059843</v>
      </c>
      <c r="G35" s="248">
        <v>0</v>
      </c>
      <c r="H35" s="248">
        <v>0</v>
      </c>
      <c r="I35" s="248">
        <v>0</v>
      </c>
      <c r="J35" s="248">
        <v>0</v>
      </c>
    </row>
    <row r="36" spans="2:34">
      <c r="B36" s="149">
        <v>2022.04</v>
      </c>
      <c r="C36" s="248"/>
      <c r="D36" s="248">
        <v>6.5902812799458452</v>
      </c>
      <c r="E36" s="248"/>
      <c r="F36" s="248">
        <v>6.4532042494873609</v>
      </c>
      <c r="G36" s="248">
        <v>9.4003982392283802E-2</v>
      </c>
      <c r="H36" s="248">
        <v>4.3073048066200492E-2</v>
      </c>
      <c r="I36" s="248">
        <v>4.1950513651897836E-2</v>
      </c>
      <c r="J36" s="248">
        <v>0.10055894216993178</v>
      </c>
    </row>
    <row r="37" spans="2:34">
      <c r="B37" s="149">
        <v>2022.05</v>
      </c>
      <c r="C37" s="248"/>
      <c r="D37" s="248">
        <v>6.6026060625857061</v>
      </c>
      <c r="E37" s="248"/>
      <c r="F37" s="248">
        <v>6.464923733199913</v>
      </c>
      <c r="G37" s="248">
        <v>9.4581931090406357E-2</v>
      </c>
      <c r="H37" s="248">
        <v>4.310039829538681E-2</v>
      </c>
      <c r="I37" s="248">
        <v>4.2437194433724734E-2</v>
      </c>
      <c r="J37" s="248">
        <v>0.10053593153157525</v>
      </c>
    </row>
    <row r="38" spans="2:34">
      <c r="B38" s="149">
        <v>2022.06</v>
      </c>
      <c r="C38" s="248"/>
      <c r="D38" s="248">
        <v>6.6149308452255671</v>
      </c>
      <c r="E38" s="248"/>
      <c r="F38" s="248">
        <v>6.4765486800609962</v>
      </c>
      <c r="G38" s="248">
        <v>9.540972528015601E-2</v>
      </c>
      <c r="H38" s="248">
        <v>4.2972439884414904E-2</v>
      </c>
      <c r="I38" s="248">
        <v>4.2855046814485931E-2</v>
      </c>
      <c r="J38" s="248">
        <v>0.10025001543521483</v>
      </c>
    </row>
    <row r="39" spans="2:34">
      <c r="B39" s="149">
        <v>2022.07</v>
      </c>
      <c r="C39" s="248"/>
      <c r="D39" s="248">
        <v>6.6272556278654289</v>
      </c>
      <c r="E39" s="248"/>
      <c r="F39" s="248">
        <v>6.4881587787959933</v>
      </c>
      <c r="G39" s="248">
        <v>9.6259530215037969E-2</v>
      </c>
      <c r="H39" s="248">
        <v>4.2837318854397566E-2</v>
      </c>
      <c r="I39" s="248">
        <v>4.3118037661202813E-2</v>
      </c>
      <c r="J39" s="248">
        <v>9.980584626689204E-2</v>
      </c>
    </row>
    <row r="40" spans="2:34">
      <c r="B40" s="149">
        <v>2022.08</v>
      </c>
      <c r="C40" s="248"/>
      <c r="D40" s="248">
        <v>6.6395804105052898</v>
      </c>
      <c r="E40" s="248"/>
      <c r="F40" s="248">
        <v>6.4998999416046752</v>
      </c>
      <c r="G40" s="248">
        <v>9.6985322005206598E-2</v>
      </c>
      <c r="H40" s="248">
        <v>4.2695146895407987E-2</v>
      </c>
      <c r="I40" s="248">
        <v>4.3225650491152123E-2</v>
      </c>
      <c r="J40" s="248">
        <v>9.9453085309026079E-2</v>
      </c>
    </row>
    <row r="41" spans="2:34">
      <c r="B41" s="149">
        <v>2022.09</v>
      </c>
      <c r="C41" s="248"/>
      <c r="D41" s="248">
        <v>6.6519051931451507</v>
      </c>
      <c r="E41" s="248"/>
      <c r="F41" s="248">
        <v>6.5119180806868107</v>
      </c>
      <c r="G41" s="248">
        <v>9.7441076760829581E-2</v>
      </c>
      <c r="H41" s="248">
        <v>4.2546035697510476E-2</v>
      </c>
      <c r="I41" s="248">
        <v>4.3177368821600837E-2</v>
      </c>
      <c r="J41" s="248">
        <v>9.944139384404771E-2</v>
      </c>
    </row>
    <row r="42" spans="2:34">
      <c r="B42" s="149" t="s">
        <v>480</v>
      </c>
      <c r="C42" s="248"/>
      <c r="D42" s="248">
        <v>6.6642299757850125</v>
      </c>
      <c r="E42" s="248"/>
      <c r="F42" s="248">
        <v>6.5243591082421721</v>
      </c>
      <c r="G42" s="248">
        <v>9.7480770592066612E-2</v>
      </c>
      <c r="H42" s="248">
        <v>4.2390096950773781E-2</v>
      </c>
      <c r="I42" s="248">
        <v>4.2972676169826585E-2</v>
      </c>
      <c r="J42" s="248">
        <v>0.10002043315438236</v>
      </c>
    </row>
    <row r="43" spans="2:34">
      <c r="B43" s="149">
        <v>2022.11</v>
      </c>
      <c r="C43" s="248"/>
      <c r="D43" s="248">
        <v>6.6765547584248743</v>
      </c>
      <c r="E43" s="248"/>
      <c r="F43" s="248">
        <v>6.5368621226671735</v>
      </c>
      <c r="G43" s="248">
        <v>9.7316575843193753E-2</v>
      </c>
      <c r="H43" s="248">
        <v>4.2376059914507103E-2</v>
      </c>
      <c r="I43" s="248">
        <v>4.2784989977141308E-2</v>
      </c>
      <c r="J43" s="248">
        <v>0.10076242521277923</v>
      </c>
    </row>
    <row r="44" spans="2:34">
      <c r="B44" s="149">
        <v>2022.12</v>
      </c>
      <c r="C44" s="248"/>
      <c r="D44" s="248">
        <v>6.6888795410647353</v>
      </c>
      <c r="E44" s="248">
        <v>6.6888795410647353</v>
      </c>
      <c r="F44" s="248">
        <v>6.5490662223582365</v>
      </c>
      <c r="G44" s="248">
        <v>9.7160664858477297E-2</v>
      </c>
      <c r="H44" s="248">
        <v>4.2652653848021416E-2</v>
      </c>
      <c r="I44" s="248">
        <v>4.2787727684863164E-2</v>
      </c>
      <c r="J44" s="248">
        <v>0.10123959199198307</v>
      </c>
    </row>
    <row r="46" spans="2:34">
      <c r="AA46" s="44"/>
      <c r="AH46" s="44"/>
    </row>
    <row r="47" spans="2:34">
      <c r="AA47" s="44"/>
    </row>
    <row r="48" spans="2:34">
      <c r="AA48" s="44"/>
    </row>
    <row r="49" spans="15:27">
      <c r="AA49" s="44"/>
    </row>
    <row r="50" spans="15:27">
      <c r="AA50" s="44"/>
    </row>
    <row r="52" spans="15:27">
      <c r="O52" s="60"/>
    </row>
    <row r="53" spans="15:27">
      <c r="O53" s="60"/>
    </row>
    <row r="62" spans="15:27">
      <c r="O62" s="60"/>
    </row>
    <row r="63" spans="15:27">
      <c r="O63" s="60"/>
    </row>
    <row r="64" spans="15:27">
      <c r="O64" s="60"/>
    </row>
    <row r="65" spans="15:15">
      <c r="O65" s="60"/>
    </row>
    <row r="66" spans="15:15">
      <c r="O66" s="60"/>
    </row>
    <row r="69" spans="15:15">
      <c r="O69" s="60"/>
    </row>
    <row r="70" spans="15:15">
      <c r="O70" s="60"/>
    </row>
    <row r="71" spans="15:15">
      <c r="O71" s="60"/>
    </row>
  </sheetData>
  <mergeCells count="1">
    <mergeCell ref="G6:J6"/>
  </mergeCells>
  <conditionalFormatting sqref="AL23:DN23 AK20 M26 M28 AL18:DO22 L21:N22 L23:M23">
    <cfRule type="cellIs" dxfId="8" priority="2" operator="greaterThan">
      <formula>#REF!</formula>
    </cfRule>
  </conditionalFormatting>
  <conditionalFormatting sqref="Q20 O26 O28 R18:AJ23 O18 O21:O23">
    <cfRule type="cellIs" dxfId="7" priority="1" operator="greaterThan">
      <formula>#REF!</formula>
    </cfRule>
  </conditionalFormatting>
  <hyperlinks>
    <hyperlink ref="A1" location="Gráficos!A1" display="Indice de gráficos" xr:uid="{06E0EC18-04AA-4B57-A5F6-ACEA7B109181}"/>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28787-E216-4999-8BAE-E4B0BEB985EF}">
  <sheetPr codeName="Hoja71">
    <pageSetUpPr fitToPage="1"/>
  </sheetPr>
  <dimension ref="A1:V50"/>
  <sheetViews>
    <sheetView zoomScale="91" zoomScaleNormal="91" workbookViewId="0">
      <selection activeCell="C7" sqref="C7"/>
    </sheetView>
  </sheetViews>
  <sheetFormatPr baseColWidth="10" defaultColWidth="11.41796875" defaultRowHeight="14.4"/>
  <cols>
    <col min="1" max="1" width="11.41796875" style="27"/>
    <col min="2" max="2" width="13.41796875" style="27" customWidth="1"/>
    <col min="3" max="3" width="14.15625" style="27" customWidth="1"/>
    <col min="4" max="16384" width="11.41796875" style="27"/>
  </cols>
  <sheetData>
    <row r="1" spans="1:14" ht="15.6">
      <c r="A1" s="492" t="s">
        <v>456</v>
      </c>
      <c r="B1" s="26"/>
    </row>
    <row r="2" spans="1:14" ht="18.3">
      <c r="D2" s="30"/>
    </row>
    <row r="4" spans="1:14">
      <c r="B4" s="2" t="s">
        <v>524</v>
      </c>
      <c r="C4" s="2" t="s">
        <v>481</v>
      </c>
    </row>
    <row r="5" spans="1:14" ht="14.5" customHeight="1"/>
    <row r="6" spans="1:14" ht="15" customHeight="1">
      <c r="B6" s="35"/>
      <c r="C6" s="143"/>
      <c r="D6" s="143"/>
      <c r="E6" s="143"/>
      <c r="F6" s="143"/>
      <c r="G6" s="1013" t="s">
        <v>38</v>
      </c>
      <c r="H6" s="1013"/>
      <c r="I6" s="1013"/>
      <c r="J6" s="1013"/>
    </row>
    <row r="7" spans="1:14" ht="30.9">
      <c r="B7" s="35"/>
      <c r="C7" s="147" t="s">
        <v>35</v>
      </c>
      <c r="D7" s="147" t="s">
        <v>36</v>
      </c>
      <c r="E7" s="147" t="s">
        <v>132</v>
      </c>
      <c r="F7" s="147" t="s">
        <v>40</v>
      </c>
      <c r="G7" s="147" t="s">
        <v>29</v>
      </c>
      <c r="H7" s="147" t="s">
        <v>30</v>
      </c>
      <c r="I7" s="147" t="s">
        <v>31</v>
      </c>
      <c r="J7" s="147" t="s">
        <v>32</v>
      </c>
    </row>
    <row r="8" spans="1:14" ht="15" customHeight="1">
      <c r="B8" s="149">
        <v>2019.12</v>
      </c>
      <c r="C8" s="248">
        <v>6.0224610748367677</v>
      </c>
      <c r="D8" s="248"/>
      <c r="E8" s="248"/>
      <c r="F8" s="248">
        <v>6.0224610748367677</v>
      </c>
      <c r="G8" s="248"/>
      <c r="H8" s="248"/>
      <c r="I8" s="248"/>
      <c r="J8" s="248"/>
    </row>
    <row r="9" spans="1:14">
      <c r="B9" s="149">
        <v>2020.01</v>
      </c>
      <c r="C9" s="248">
        <v>5.9973231039342743</v>
      </c>
      <c r="D9" s="248"/>
      <c r="E9" s="248"/>
      <c r="F9" s="248">
        <v>5.9973231039342743</v>
      </c>
      <c r="G9" s="248"/>
      <c r="H9" s="248"/>
      <c r="I9" s="248"/>
      <c r="J9" s="248"/>
    </row>
    <row r="10" spans="1:14">
      <c r="B10" s="149">
        <v>2020.02</v>
      </c>
      <c r="C10" s="248">
        <v>5.9920219016812419</v>
      </c>
      <c r="D10" s="248"/>
      <c r="E10" s="248"/>
      <c r="F10" s="248">
        <v>5.9920219016812419</v>
      </c>
      <c r="G10" s="248"/>
      <c r="H10" s="248"/>
      <c r="I10" s="248"/>
      <c r="J10" s="248"/>
      <c r="N10" s="153"/>
    </row>
    <row r="11" spans="1:14">
      <c r="B11" s="149">
        <v>2020.03</v>
      </c>
      <c r="C11" s="248">
        <v>6.0211285592314008</v>
      </c>
      <c r="D11" s="248"/>
      <c r="E11" s="248"/>
      <c r="F11" s="248">
        <v>6.0211285592314008</v>
      </c>
      <c r="G11" s="248"/>
      <c r="H11" s="248"/>
      <c r="I11" s="248"/>
      <c r="J11" s="248"/>
      <c r="N11" s="154"/>
    </row>
    <row r="12" spans="1:14">
      <c r="B12" s="149">
        <v>2020.04</v>
      </c>
      <c r="C12" s="248">
        <v>6.1052493206203522</v>
      </c>
      <c r="D12" s="248"/>
      <c r="E12" s="248"/>
      <c r="F12" s="248">
        <v>6.1052493206203522</v>
      </c>
      <c r="G12" s="248"/>
      <c r="H12" s="248"/>
      <c r="I12" s="248"/>
      <c r="J12" s="248"/>
    </row>
    <row r="13" spans="1:14">
      <c r="B13" s="149">
        <v>2020.05</v>
      </c>
      <c r="C13" s="248">
        <v>6.2111393623333297</v>
      </c>
      <c r="D13" s="248"/>
      <c r="E13" s="248"/>
      <c r="F13" s="248">
        <v>6.2111393623333297</v>
      </c>
      <c r="G13" s="248"/>
      <c r="H13" s="248"/>
      <c r="I13" s="248"/>
      <c r="J13" s="248"/>
    </row>
    <row r="14" spans="1:14">
      <c r="B14" s="149">
        <v>2020.06</v>
      </c>
      <c r="C14" s="248">
        <v>6.306277026657181</v>
      </c>
      <c r="D14" s="248"/>
      <c r="E14" s="248"/>
      <c r="F14" s="248">
        <v>6.306277026657181</v>
      </c>
      <c r="G14" s="248"/>
      <c r="H14" s="248"/>
      <c r="I14" s="248"/>
      <c r="J14" s="248"/>
    </row>
    <row r="15" spans="1:14">
      <c r="B15" s="149">
        <v>2020.07</v>
      </c>
      <c r="C15" s="248">
        <v>6.2972183254150922</v>
      </c>
      <c r="D15" s="248"/>
      <c r="E15" s="248"/>
      <c r="F15" s="248">
        <v>6.2972183254150922</v>
      </c>
      <c r="G15" s="248"/>
      <c r="H15" s="248"/>
      <c r="I15" s="248"/>
      <c r="J15" s="248"/>
    </row>
    <row r="16" spans="1:14">
      <c r="B16" s="149">
        <v>2020.08</v>
      </c>
      <c r="C16" s="248">
        <v>6.2589866002041301</v>
      </c>
      <c r="D16" s="248"/>
      <c r="E16" s="248"/>
      <c r="F16" s="248">
        <v>6.2589866002041301</v>
      </c>
      <c r="G16" s="248"/>
      <c r="H16" s="248"/>
      <c r="I16" s="248"/>
      <c r="J16" s="248"/>
    </row>
    <row r="17" spans="2:12">
      <c r="B17" s="149">
        <v>2020.09</v>
      </c>
      <c r="C17" s="248">
        <v>6.2126583382388221</v>
      </c>
      <c r="D17" s="248"/>
      <c r="E17" s="248"/>
      <c r="F17" s="248">
        <v>6.2126583382388221</v>
      </c>
      <c r="G17" s="248"/>
      <c r="H17" s="248"/>
      <c r="I17" s="248"/>
      <c r="J17" s="248"/>
    </row>
    <row r="18" spans="2:12">
      <c r="B18" s="149">
        <v>2020.1</v>
      </c>
      <c r="C18" s="248">
        <v>6.2616098063610224</v>
      </c>
      <c r="D18" s="248"/>
      <c r="E18" s="248"/>
      <c r="F18" s="248">
        <v>6.2616098063610224</v>
      </c>
      <c r="G18" s="248"/>
      <c r="H18" s="248"/>
      <c r="I18" s="248"/>
      <c r="J18" s="248"/>
    </row>
    <row r="19" spans="2:12" ht="15" customHeight="1">
      <c r="B19" s="149">
        <v>2020.11</v>
      </c>
      <c r="C19" s="248">
        <v>6.3186880332888578</v>
      </c>
      <c r="D19" s="248"/>
      <c r="E19" s="248"/>
      <c r="F19" s="248">
        <v>6.3186880332888578</v>
      </c>
      <c r="G19" s="248"/>
      <c r="H19" s="248"/>
      <c r="I19" s="248"/>
      <c r="J19" s="248"/>
    </row>
    <row r="20" spans="2:12" ht="15" customHeight="1">
      <c r="B20" s="149">
        <v>2020.12</v>
      </c>
      <c r="C20" s="248">
        <v>6.3778356929198186</v>
      </c>
      <c r="D20" s="248"/>
      <c r="E20" s="248"/>
      <c r="F20" s="248">
        <v>6.3778356929198186</v>
      </c>
      <c r="G20" s="248"/>
      <c r="H20" s="248"/>
      <c r="I20" s="248"/>
      <c r="J20" s="248"/>
    </row>
    <row r="21" spans="2:12" ht="15" customHeight="1">
      <c r="B21" s="149">
        <v>2021.01</v>
      </c>
      <c r="C21" s="248">
        <v>6.4332121914889084</v>
      </c>
      <c r="D21" s="248"/>
      <c r="E21" s="248"/>
      <c r="F21" s="248">
        <v>6.4332121914889084</v>
      </c>
      <c r="G21" s="248"/>
      <c r="H21" s="248"/>
      <c r="I21" s="248"/>
      <c r="J21" s="248"/>
    </row>
    <row r="22" spans="2:12">
      <c r="B22" s="149">
        <v>2021.02</v>
      </c>
      <c r="C22" s="248">
        <v>6.4659403809198253</v>
      </c>
      <c r="D22" s="248"/>
      <c r="E22" s="248"/>
      <c r="F22" s="248">
        <v>6.4659403809198253</v>
      </c>
      <c r="G22" s="248"/>
      <c r="H22" s="248"/>
      <c r="I22" s="248"/>
      <c r="J22" s="248"/>
    </row>
    <row r="23" spans="2:12" ht="15" customHeight="1">
      <c r="B23" s="149">
        <v>2021.03</v>
      </c>
      <c r="C23" s="248">
        <v>6.4574772420049529</v>
      </c>
      <c r="D23" s="248"/>
      <c r="E23" s="248"/>
      <c r="F23" s="248">
        <v>6.4574772420049529</v>
      </c>
      <c r="G23" s="248"/>
      <c r="H23" s="248"/>
      <c r="I23" s="248"/>
      <c r="J23" s="248"/>
    </row>
    <row r="24" spans="2:12" ht="15" customHeight="1">
      <c r="B24" s="149">
        <v>2021.04</v>
      </c>
      <c r="C24" s="248">
        <v>6.4000418686148572</v>
      </c>
      <c r="D24" s="248"/>
      <c r="E24" s="248"/>
      <c r="F24" s="248">
        <v>6.4000418686148572</v>
      </c>
      <c r="G24" s="248"/>
      <c r="H24" s="248"/>
      <c r="I24" s="248"/>
      <c r="J24" s="248"/>
    </row>
    <row r="25" spans="2:12" ht="15" customHeight="1">
      <c r="B25" s="149">
        <v>2021.05</v>
      </c>
      <c r="C25" s="248">
        <v>6.3208107832279481</v>
      </c>
      <c r="D25" s="248"/>
      <c r="E25" s="248"/>
      <c r="F25" s="248">
        <v>6.3208107832279481</v>
      </c>
      <c r="G25" s="248"/>
      <c r="H25" s="248"/>
      <c r="I25" s="248"/>
      <c r="J25" s="248"/>
    </row>
    <row r="26" spans="2:12">
      <c r="B26" s="149">
        <v>2021.06</v>
      </c>
      <c r="C26" s="248">
        <v>6.2538415716456903</v>
      </c>
      <c r="D26" s="248"/>
      <c r="E26" s="248"/>
      <c r="F26" s="248">
        <v>6.2538415716456903</v>
      </c>
      <c r="G26" s="248"/>
      <c r="H26" s="248"/>
      <c r="I26" s="248"/>
      <c r="J26" s="248"/>
    </row>
    <row r="27" spans="2:12">
      <c r="B27" s="149">
        <v>2021.07</v>
      </c>
      <c r="C27" s="248">
        <v>6.2907776444647343</v>
      </c>
      <c r="D27" s="248"/>
      <c r="E27" s="248"/>
      <c r="F27" s="248">
        <v>6.2907776444647343</v>
      </c>
      <c r="G27" s="248"/>
      <c r="H27" s="248"/>
      <c r="I27" s="248"/>
      <c r="J27" s="248"/>
    </row>
    <row r="28" spans="2:12">
      <c r="B28" s="149">
        <v>2021.08</v>
      </c>
      <c r="C28" s="248">
        <v>6.3483452175810307</v>
      </c>
      <c r="D28" s="248"/>
      <c r="E28" s="248"/>
      <c r="F28" s="248">
        <v>6.3483452175810307</v>
      </c>
      <c r="G28" s="248"/>
      <c r="H28" s="248"/>
      <c r="I28" s="248"/>
      <c r="J28" s="248"/>
    </row>
    <row r="29" spans="2:12">
      <c r="B29" s="149">
        <v>2021.09</v>
      </c>
      <c r="C29" s="248">
        <v>6.4054415381632284</v>
      </c>
      <c r="D29" s="248"/>
      <c r="E29" s="248"/>
      <c r="F29" s="248">
        <v>6.4054415381632284</v>
      </c>
      <c r="G29" s="248"/>
      <c r="H29" s="248"/>
      <c r="I29" s="248"/>
      <c r="J29" s="248"/>
    </row>
    <row r="30" spans="2:12">
      <c r="B30" s="149">
        <v>2021.1</v>
      </c>
      <c r="C30" s="248">
        <v>6.4018522207746189</v>
      </c>
      <c r="D30" s="248"/>
      <c r="E30" s="248"/>
      <c r="F30" s="248">
        <v>6.4018522207746189</v>
      </c>
      <c r="G30" s="248"/>
      <c r="H30" s="248"/>
      <c r="I30" s="248"/>
      <c r="J30" s="248"/>
      <c r="L30" s="27" t="s">
        <v>303</v>
      </c>
    </row>
    <row r="31" spans="2:12">
      <c r="B31" s="149">
        <v>2021.11</v>
      </c>
      <c r="C31" s="248">
        <v>6.3857473303464847</v>
      </c>
      <c r="D31" s="248"/>
      <c r="E31" s="248"/>
      <c r="F31" s="248">
        <v>6.3857473303464847</v>
      </c>
      <c r="G31" s="248"/>
      <c r="H31" s="248"/>
      <c r="I31" s="248"/>
      <c r="J31" s="248"/>
    </row>
    <row r="32" spans="2:12">
      <c r="B32" s="149">
        <v>2021.12</v>
      </c>
      <c r="C32" s="248">
        <v>6.3659742270736075</v>
      </c>
      <c r="D32" s="248"/>
      <c r="E32" s="248"/>
      <c r="F32" s="248">
        <v>6.3659742270736075</v>
      </c>
      <c r="G32" s="248"/>
      <c r="H32" s="248"/>
      <c r="I32" s="248"/>
      <c r="J32" s="248"/>
    </row>
    <row r="33" spans="2:22">
      <c r="B33" s="149">
        <v>2022.01</v>
      </c>
      <c r="C33" s="248">
        <v>6.3548253744059089</v>
      </c>
      <c r="D33" s="248"/>
      <c r="E33" s="248"/>
      <c r="F33" s="248">
        <v>6.3548253744059089</v>
      </c>
      <c r="G33" s="248"/>
      <c r="H33" s="248"/>
      <c r="I33" s="248"/>
      <c r="J33" s="248"/>
    </row>
    <row r="34" spans="2:22">
      <c r="B34" s="149">
        <v>2022.02</v>
      </c>
      <c r="C34" s="248">
        <v>6.3457452240982617</v>
      </c>
      <c r="D34" s="248"/>
      <c r="E34" s="248"/>
      <c r="F34" s="248">
        <v>6.3457452240982617</v>
      </c>
      <c r="G34" s="248"/>
      <c r="H34" s="248"/>
      <c r="I34" s="248"/>
      <c r="J34" s="248"/>
    </row>
    <row r="35" spans="2:22" ht="14.5" customHeight="1">
      <c r="B35" s="149">
        <v>2022.03</v>
      </c>
      <c r="C35" s="248">
        <v>6.3361668979835777</v>
      </c>
      <c r="D35" s="248">
        <v>6.3361668979835777</v>
      </c>
      <c r="E35" s="248">
        <v>0</v>
      </c>
      <c r="F35" s="248">
        <v>6.3361668979835777</v>
      </c>
      <c r="G35" s="248">
        <v>0</v>
      </c>
      <c r="H35" s="248">
        <v>0</v>
      </c>
      <c r="I35" s="248">
        <v>0</v>
      </c>
      <c r="J35" s="248">
        <v>0</v>
      </c>
    </row>
    <row r="36" spans="2:22">
      <c r="B36" s="149">
        <v>2022.04</v>
      </c>
      <c r="C36" s="248"/>
      <c r="D36" s="248">
        <v>6.3525077163854853</v>
      </c>
      <c r="E36" s="248"/>
      <c r="F36" s="248">
        <v>6.1192006772952396</v>
      </c>
      <c r="G36" s="248">
        <v>0.16209498010295231</v>
      </c>
      <c r="H36" s="248">
        <v>7.1212058987293325E-2</v>
      </c>
      <c r="I36" s="248">
        <v>7.2361288971485749E-2</v>
      </c>
      <c r="J36" s="248">
        <v>0.16632950227340082</v>
      </c>
    </row>
    <row r="37" spans="2:22">
      <c r="B37" s="149">
        <v>2022.05</v>
      </c>
      <c r="C37" s="248"/>
      <c r="D37" s="248">
        <v>6.3688485347873929</v>
      </c>
      <c r="E37" s="248"/>
      <c r="F37" s="248">
        <v>6.131824883187222</v>
      </c>
      <c r="G37" s="248">
        <v>0.16461961399633207</v>
      </c>
      <c r="H37" s="248">
        <v>7.2404037603838844E-2</v>
      </c>
      <c r="I37" s="248">
        <v>7.441027389790289E-2</v>
      </c>
      <c r="J37" s="248">
        <v>0.16974762769299456</v>
      </c>
    </row>
    <row r="38" spans="2:22">
      <c r="B38" s="149">
        <v>2022.06</v>
      </c>
      <c r="C38" s="248"/>
      <c r="D38" s="248">
        <v>6.3851893531892996</v>
      </c>
      <c r="E38" s="248"/>
      <c r="F38" s="248">
        <v>6.1450215016185616</v>
      </c>
      <c r="G38" s="248">
        <v>0.16687198456905517</v>
      </c>
      <c r="H38" s="248">
        <v>7.329586700168278E-2</v>
      </c>
      <c r="I38" s="248">
        <v>7.6074975690247904E-2</v>
      </c>
      <c r="J38" s="248">
        <v>0.17332261894162837</v>
      </c>
    </row>
    <row r="39" spans="2:22">
      <c r="B39" s="149">
        <v>2022.07</v>
      </c>
      <c r="C39" s="248"/>
      <c r="D39" s="248">
        <v>6.4015301715912063</v>
      </c>
      <c r="E39" s="248"/>
      <c r="F39" s="248">
        <v>6.1590131510080983</v>
      </c>
      <c r="G39" s="248">
        <v>0.16855786520124827</v>
      </c>
      <c r="H39" s="248">
        <v>7.3959155381859709E-2</v>
      </c>
      <c r="I39" s="248">
        <v>7.7108190553225597E-2</v>
      </c>
      <c r="J39" s="248">
        <v>0.17686969620416004</v>
      </c>
    </row>
    <row r="40" spans="2:22">
      <c r="B40" s="149">
        <v>2022.08</v>
      </c>
      <c r="C40" s="248"/>
      <c r="D40" s="248">
        <v>6.4178709899931139</v>
      </c>
      <c r="E40" s="248"/>
      <c r="F40" s="248">
        <v>6.1733805987386035</v>
      </c>
      <c r="G40" s="248">
        <v>0.17002471517488971</v>
      </c>
      <c r="H40" s="248">
        <v>7.4465676079620735E-2</v>
      </c>
      <c r="I40" s="248">
        <v>7.7670018679628861E-2</v>
      </c>
      <c r="J40" s="248">
        <v>0.1797895112750334</v>
      </c>
    </row>
    <row r="41" spans="2:22">
      <c r="B41" s="149">
        <v>2022.09</v>
      </c>
      <c r="C41" s="248"/>
      <c r="D41" s="248">
        <v>6.4342118083950215</v>
      </c>
      <c r="E41" s="248"/>
      <c r="F41" s="248">
        <v>6.1877046121928325</v>
      </c>
      <c r="G41" s="248">
        <v>0.17161999377197379</v>
      </c>
      <c r="H41" s="248">
        <v>7.4887202430215183E-2</v>
      </c>
      <c r="I41" s="248">
        <v>7.7920560262240812E-2</v>
      </c>
      <c r="J41" s="248">
        <v>0.18148271594869758</v>
      </c>
    </row>
    <row r="42" spans="2:22">
      <c r="B42" s="149">
        <v>2022.1</v>
      </c>
      <c r="C42" s="248"/>
      <c r="D42" s="248">
        <v>6.4505526267969282</v>
      </c>
      <c r="E42" s="248"/>
      <c r="F42" s="248">
        <v>6.2015659587535472</v>
      </c>
      <c r="G42" s="248">
        <v>0.17369116027448417</v>
      </c>
      <c r="H42" s="248">
        <v>7.5295507768896819E-2</v>
      </c>
      <c r="I42" s="248">
        <v>7.8019915493849901E-2</v>
      </c>
      <c r="J42" s="248">
        <v>0.18134996201960352</v>
      </c>
    </row>
    <row r="43" spans="2:22">
      <c r="B43" s="149">
        <v>2022.11</v>
      </c>
      <c r="C43" s="248"/>
      <c r="D43" s="248">
        <v>6.4668934451988349</v>
      </c>
      <c r="E43" s="248"/>
      <c r="F43" s="248">
        <v>6.21521880570352</v>
      </c>
      <c r="G43" s="248">
        <v>0.17589100213185294</v>
      </c>
      <c r="H43" s="248">
        <v>7.5783637363461942E-2</v>
      </c>
      <c r="I43" s="248">
        <v>7.8021637611952244E-2</v>
      </c>
      <c r="J43" s="248">
        <v>0.18093755055727012</v>
      </c>
    </row>
    <row r="44" spans="2:22">
      <c r="B44" s="149">
        <v>2022.12</v>
      </c>
      <c r="C44" s="248"/>
      <c r="D44" s="248">
        <v>6.4832342636007425</v>
      </c>
      <c r="E44" s="248">
        <v>6.4832342636007425</v>
      </c>
      <c r="F44" s="248">
        <v>6.2289173203255119</v>
      </c>
      <c r="G44" s="248">
        <v>0.17787230679353083</v>
      </c>
      <c r="H44" s="248">
        <v>7.6444636481699746E-2</v>
      </c>
      <c r="I44" s="248">
        <v>7.7979279854047512E-2</v>
      </c>
      <c r="J44" s="248">
        <v>0.1817917826312252</v>
      </c>
    </row>
    <row r="46" spans="2:22">
      <c r="O46" s="44"/>
      <c r="V46" s="44"/>
    </row>
    <row r="47" spans="2:22">
      <c r="O47" s="44"/>
    </row>
    <row r="48" spans="2:22">
      <c r="O48" s="44"/>
    </row>
    <row r="49" spans="15:15">
      <c r="O49" s="44"/>
    </row>
    <row r="50" spans="15:15">
      <c r="O50" s="44"/>
    </row>
  </sheetData>
  <mergeCells count="1">
    <mergeCell ref="G6:J6"/>
  </mergeCells>
  <conditionalFormatting sqref="Z23:DB23 Y20 M26 M28 Z18:DC22 L21:N22 L23:M23">
    <cfRule type="cellIs" dxfId="6" priority="2" operator="greaterThan">
      <formula>#REF!</formula>
    </cfRule>
  </conditionalFormatting>
  <conditionalFormatting sqref="O18:X23">
    <cfRule type="cellIs" dxfId="5" priority="1" operator="greaterThan">
      <formula>#REF!</formula>
    </cfRule>
  </conditionalFormatting>
  <hyperlinks>
    <hyperlink ref="A1" location="Gráficos!A1" display="Indice de gráficos" xr:uid="{DAEA9613-3972-4692-92A2-1DA58B49E3D2}"/>
  </hyperlinks>
  <pageMargins left="0.31496062992125984" right="0.27559055118110237" top="0.74803149606299213" bottom="0.74803149606299213" header="0.31496062992125984" footer="0.31496062992125984"/>
  <pageSetup paperSize="9" scale="77"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499F8-C714-441D-B23E-C6AE7391B948}">
  <sheetPr codeName="Hoja10">
    <pageSetUpPr fitToPage="1"/>
  </sheetPr>
  <dimension ref="B1:BV92"/>
  <sheetViews>
    <sheetView showGridLines="0" topLeftCell="Y8" zoomScale="85" zoomScaleNormal="85" workbookViewId="0">
      <selection activeCell="AL51" sqref="AL51"/>
    </sheetView>
  </sheetViews>
  <sheetFormatPr baseColWidth="10" defaultColWidth="11.41796875" defaultRowHeight="14.4"/>
  <cols>
    <col min="1" max="15" width="11.41796875" style="27"/>
    <col min="16" max="16" width="9.83984375" style="27" bestFit="1" customWidth="1"/>
    <col min="17" max="17" width="12" style="27" bestFit="1" customWidth="1"/>
    <col min="18" max="18" width="11.41796875" style="27"/>
    <col min="19" max="20" width="10" style="27" customWidth="1"/>
    <col min="21" max="21" width="9.15625" style="27" customWidth="1"/>
    <col min="22" max="37" width="11.41796875" style="27"/>
    <col min="38" max="38" width="15" style="27" customWidth="1"/>
    <col min="39" max="39" width="13.15625" style="27" customWidth="1"/>
    <col min="40" max="40" width="11.41796875" style="27"/>
    <col min="41" max="41" width="9.83984375" style="27" customWidth="1"/>
    <col min="42" max="57" width="11.41796875" style="27"/>
    <col min="58" max="58" width="2.578125" style="27" customWidth="1"/>
    <col min="59" max="59" width="11.15625" style="27" bestFit="1" customWidth="1"/>
    <col min="60" max="60" width="11.41796875" style="27"/>
    <col min="61" max="61" width="10" style="27" customWidth="1"/>
    <col min="62" max="62" width="9.15625" style="27" customWidth="1"/>
    <col min="63" max="16384" width="11.41796875" style="27"/>
  </cols>
  <sheetData>
    <row r="1" spans="2:54" ht="15.6">
      <c r="B1" s="26" t="s">
        <v>282</v>
      </c>
    </row>
    <row r="2" spans="2:54" ht="18.3">
      <c r="AT2" s="30"/>
    </row>
    <row r="3" spans="2:54">
      <c r="P3" s="913" t="s">
        <v>24</v>
      </c>
      <c r="Q3" s="913"/>
    </row>
    <row r="4" spans="2:54">
      <c r="P4" s="29" t="s">
        <v>26</v>
      </c>
      <c r="Q4" s="29" t="s">
        <v>27</v>
      </c>
    </row>
    <row r="5" spans="2:54" ht="14.5" customHeight="1">
      <c r="P5" s="31">
        <v>2021</v>
      </c>
      <c r="Q5" s="32">
        <v>1</v>
      </c>
      <c r="AN5" s="914" t="s">
        <v>28</v>
      </c>
      <c r="AZ5" s="142"/>
      <c r="BA5" s="142" t="s">
        <v>127</v>
      </c>
      <c r="BB5" s="142" t="s">
        <v>34</v>
      </c>
    </row>
    <row r="6" spans="2:54" ht="15" customHeight="1">
      <c r="P6" s="27" t="s">
        <v>128</v>
      </c>
      <c r="Q6" s="915" t="s">
        <v>129</v>
      </c>
      <c r="R6" s="915"/>
      <c r="S6" s="915"/>
      <c r="T6" s="65"/>
      <c r="U6" s="144"/>
      <c r="V6" s="916" t="s">
        <v>25</v>
      </c>
      <c r="W6" s="916"/>
      <c r="X6" s="916"/>
      <c r="Y6" s="916"/>
      <c r="Z6" s="916"/>
      <c r="AA6" s="916"/>
      <c r="AB6" s="916"/>
      <c r="AC6" s="916"/>
      <c r="AD6" s="916"/>
      <c r="AE6" s="917"/>
      <c r="AF6" s="917"/>
      <c r="AG6" s="917" t="s">
        <v>29</v>
      </c>
      <c r="AH6" s="917" t="s">
        <v>30</v>
      </c>
      <c r="AI6" s="917" t="s">
        <v>31</v>
      </c>
      <c r="AJ6" s="917" t="s">
        <v>32</v>
      </c>
      <c r="AK6" s="917"/>
      <c r="AL6" s="923" t="s">
        <v>33</v>
      </c>
      <c r="AM6" s="145"/>
      <c r="AN6" s="914"/>
      <c r="AO6" s="145" t="s">
        <v>130</v>
      </c>
      <c r="AP6" s="145"/>
      <c r="AZ6" s="146" t="s">
        <v>160</v>
      </c>
      <c r="BA6" s="1">
        <v>463316.50814716995</v>
      </c>
      <c r="BB6" s="1">
        <v>460391</v>
      </c>
    </row>
    <row r="7" spans="2:54" ht="15" customHeight="1">
      <c r="P7" s="33"/>
      <c r="Q7" s="33" t="s">
        <v>35</v>
      </c>
      <c r="R7" s="33" t="s">
        <v>36</v>
      </c>
      <c r="S7" s="33" t="s">
        <v>133</v>
      </c>
      <c r="T7" s="27" t="s">
        <v>37</v>
      </c>
      <c r="V7" s="34">
        <v>10</v>
      </c>
      <c r="W7" s="34">
        <v>20</v>
      </c>
      <c r="X7" s="34">
        <v>30</v>
      </c>
      <c r="Y7" s="34">
        <v>40</v>
      </c>
      <c r="Z7" s="34">
        <v>50</v>
      </c>
      <c r="AA7" s="34">
        <v>60</v>
      </c>
      <c r="AB7" s="34">
        <v>70</v>
      </c>
      <c r="AC7" s="34">
        <v>80</v>
      </c>
      <c r="AD7" s="148">
        <v>90</v>
      </c>
      <c r="AE7" s="918"/>
      <c r="AF7" s="918"/>
      <c r="AG7" s="918"/>
      <c r="AH7" s="918"/>
      <c r="AI7" s="918"/>
      <c r="AJ7" s="918"/>
      <c r="AK7" s="918"/>
      <c r="AL7" s="924"/>
      <c r="AM7" s="38"/>
      <c r="AN7" s="914"/>
      <c r="AO7" s="38"/>
      <c r="AP7" s="38"/>
      <c r="AZ7" s="146" t="s">
        <v>134</v>
      </c>
      <c r="BA7" s="1">
        <v>1121698</v>
      </c>
      <c r="BB7" s="1">
        <v>1105359</v>
      </c>
    </row>
    <row r="8" spans="2:54" ht="15" customHeight="1">
      <c r="P8" s="150" t="e">
        <f>+#REF!</f>
        <v>#REF!</v>
      </c>
      <c r="Q8" s="151" t="e">
        <f>#REF!</f>
        <v>#REF!</v>
      </c>
      <c r="S8" s="42"/>
      <c r="AD8" s="42"/>
      <c r="AE8" s="38"/>
      <c r="AF8" s="38"/>
      <c r="AG8" s="38"/>
      <c r="AH8" s="38"/>
      <c r="AI8" s="38"/>
      <c r="AJ8" s="38"/>
      <c r="AK8" s="38"/>
      <c r="AL8" s="43" t="e">
        <f t="shared" ref="AL8:AL26" si="0">SUM(Q8,R8,-Z8,+W8)</f>
        <v>#REF!</v>
      </c>
      <c r="AM8" s="38"/>
      <c r="AN8" s="38">
        <v>0</v>
      </c>
      <c r="AO8" s="38"/>
      <c r="AP8" s="38"/>
      <c r="AZ8" s="152" t="s">
        <v>135</v>
      </c>
      <c r="BA8" s="68">
        <f>+BA6/BA7*100</f>
        <v>41.304924154912456</v>
      </c>
      <c r="BB8" s="68">
        <f>+BB6/BB7*100</f>
        <v>41.650812089104086</v>
      </c>
    </row>
    <row r="9" spans="2:54">
      <c r="P9" s="150" t="e">
        <f>+#REF!</f>
        <v>#REF!</v>
      </c>
      <c r="Q9" s="151" t="e">
        <f>#REF!</f>
        <v>#REF!</v>
      </c>
      <c r="S9" s="42"/>
      <c r="AD9" s="42"/>
      <c r="AE9" s="38"/>
      <c r="AF9" s="38"/>
      <c r="AG9" s="38"/>
      <c r="AH9" s="38"/>
      <c r="AI9" s="38"/>
      <c r="AJ9" s="38"/>
      <c r="AK9" s="38"/>
      <c r="AL9" s="43" t="e">
        <f t="shared" si="0"/>
        <v>#REF!</v>
      </c>
      <c r="AM9" s="38"/>
      <c r="AN9" s="38">
        <v>0</v>
      </c>
      <c r="AO9" s="38"/>
      <c r="AP9" s="38"/>
      <c r="AZ9" s="146" t="s">
        <v>161</v>
      </c>
      <c r="BA9" s="1">
        <v>524934.21983509779</v>
      </c>
      <c r="BB9" s="1">
        <v>493838</v>
      </c>
    </row>
    <row r="10" spans="2:54">
      <c r="P10" s="150" t="e">
        <f>+#REF!</f>
        <v>#REF!</v>
      </c>
      <c r="Q10" s="151" t="e">
        <f>#REF!</f>
        <v>#REF!</v>
      </c>
      <c r="S10" s="42"/>
      <c r="AD10" s="42"/>
      <c r="AE10" s="38"/>
      <c r="AF10" s="38"/>
      <c r="AG10" s="38"/>
      <c r="AH10" s="38"/>
      <c r="AI10" s="38"/>
      <c r="AJ10" s="38"/>
      <c r="AK10" s="38"/>
      <c r="AL10" s="43" t="e">
        <f t="shared" si="0"/>
        <v>#REF!</v>
      </c>
      <c r="AM10" s="38"/>
      <c r="AN10" s="38">
        <v>0</v>
      </c>
      <c r="AO10" s="38"/>
      <c r="AP10" s="38"/>
      <c r="AZ10" s="146" t="s">
        <v>136</v>
      </c>
      <c r="BA10" s="1">
        <v>1213582.2388768685</v>
      </c>
      <c r="BB10" s="1">
        <v>1224727.54</v>
      </c>
    </row>
    <row r="11" spans="2:54">
      <c r="P11" s="150" t="e">
        <f>+#REF!</f>
        <v>#REF!</v>
      </c>
      <c r="Q11" s="151" t="e">
        <f>#REF!</f>
        <v>#REF!</v>
      </c>
      <c r="S11" s="42"/>
      <c r="AD11" s="42"/>
      <c r="AE11" s="38"/>
      <c r="AF11" s="38"/>
      <c r="AG11" s="38"/>
      <c r="AH11" s="38"/>
      <c r="AI11" s="38"/>
      <c r="AJ11" s="38"/>
      <c r="AK11" s="38"/>
      <c r="AL11" s="43" t="e">
        <f t="shared" si="0"/>
        <v>#REF!</v>
      </c>
      <c r="AM11" s="38"/>
      <c r="AN11" s="38">
        <v>0</v>
      </c>
      <c r="AO11" s="38"/>
      <c r="AP11" s="38"/>
      <c r="AZ11" s="152" t="s">
        <v>135</v>
      </c>
      <c r="BA11" s="68">
        <f>+BA9/BA10*100</f>
        <v>43.254935925966386</v>
      </c>
      <c r="BB11" s="68">
        <f>+BB9/BB10*100</f>
        <v>40.322274454610529</v>
      </c>
    </row>
    <row r="12" spans="2:54">
      <c r="P12" s="150" t="e">
        <f>+#REF!</f>
        <v>#REF!</v>
      </c>
      <c r="Q12" s="151" t="e">
        <f>#REF!</f>
        <v>#REF!</v>
      </c>
      <c r="S12" s="42"/>
      <c r="AD12" s="42"/>
      <c r="AE12" s="38"/>
      <c r="AF12" s="38"/>
      <c r="AG12" s="38"/>
      <c r="AH12" s="38"/>
      <c r="AI12" s="38"/>
      <c r="AJ12" s="38"/>
      <c r="AK12" s="38"/>
      <c r="AL12" s="43" t="e">
        <f t="shared" si="0"/>
        <v>#REF!</v>
      </c>
      <c r="AM12" s="38"/>
      <c r="AN12" s="38">
        <v>0</v>
      </c>
      <c r="AO12" s="38"/>
      <c r="AP12" s="38"/>
    </row>
    <row r="13" spans="2:54">
      <c r="P13" s="150" t="e">
        <f>+#REF!</f>
        <v>#REF!</v>
      </c>
      <c r="Q13" s="151" t="e">
        <f>#REF!</f>
        <v>#REF!</v>
      </c>
      <c r="S13" s="42"/>
      <c r="AD13" s="42"/>
      <c r="AE13" s="38"/>
      <c r="AF13" s="38"/>
      <c r="AG13" s="38"/>
      <c r="AH13" s="38"/>
      <c r="AI13" s="38"/>
      <c r="AJ13" s="38"/>
      <c r="AK13" s="38"/>
      <c r="AL13" s="43" t="e">
        <f t="shared" si="0"/>
        <v>#REF!</v>
      </c>
      <c r="AM13" s="38"/>
      <c r="AN13" s="38">
        <v>0</v>
      </c>
      <c r="AO13" s="38"/>
      <c r="AP13" s="38"/>
      <c r="BB13" s="60"/>
    </row>
    <row r="14" spans="2:54">
      <c r="P14" s="150" t="e">
        <f>+#REF!</f>
        <v>#REF!</v>
      </c>
      <c r="Q14" s="151" t="e">
        <f>#REF!</f>
        <v>#REF!</v>
      </c>
      <c r="S14" s="42"/>
      <c r="AD14" s="42"/>
      <c r="AE14" s="38"/>
      <c r="AF14" s="38"/>
      <c r="AG14" s="38"/>
      <c r="AH14" s="38"/>
      <c r="AI14" s="38"/>
      <c r="AJ14" s="38"/>
      <c r="AK14" s="38"/>
      <c r="AL14" s="43" t="e">
        <f t="shared" si="0"/>
        <v>#REF!</v>
      </c>
      <c r="AM14" s="38"/>
      <c r="AN14" s="38">
        <v>0</v>
      </c>
      <c r="AO14" s="38"/>
      <c r="AP14" s="38"/>
      <c r="BB14" s="60"/>
    </row>
    <row r="15" spans="2:54">
      <c r="P15" s="150" t="e">
        <f>+#REF!</f>
        <v>#REF!</v>
      </c>
      <c r="Q15" s="151" t="e">
        <f>#REF!</f>
        <v>#REF!</v>
      </c>
      <c r="S15" s="42"/>
      <c r="AD15" s="42"/>
      <c r="AE15" s="38"/>
      <c r="AF15" s="38"/>
      <c r="AG15" s="38"/>
      <c r="AH15" s="38"/>
      <c r="AI15" s="38"/>
      <c r="AJ15" s="38"/>
      <c r="AK15" s="38"/>
      <c r="AL15" s="43" t="e">
        <f t="shared" si="0"/>
        <v>#REF!</v>
      </c>
      <c r="AM15" s="38"/>
      <c r="AN15" s="38">
        <v>0</v>
      </c>
      <c r="AO15" s="38"/>
      <c r="AP15" s="38"/>
      <c r="AZ15" s="919" t="s">
        <v>44</v>
      </c>
      <c r="BA15" s="920"/>
      <c r="BB15" s="921"/>
    </row>
    <row r="16" spans="2:54">
      <c r="P16" s="150" t="e">
        <f>+#REF!</f>
        <v>#REF!</v>
      </c>
      <c r="Q16" s="151" t="e">
        <f>#REF!</f>
        <v>#REF!</v>
      </c>
      <c r="S16" s="42"/>
      <c r="AD16" s="42"/>
      <c r="AE16" s="38"/>
      <c r="AF16" s="38"/>
      <c r="AG16" s="38"/>
      <c r="AH16" s="38"/>
      <c r="AI16" s="38"/>
      <c r="AJ16" s="38"/>
      <c r="AK16" s="38"/>
      <c r="AL16" s="43" t="e">
        <f t="shared" si="0"/>
        <v>#REF!</v>
      </c>
      <c r="AM16" s="38"/>
      <c r="AN16" s="38">
        <v>0</v>
      </c>
      <c r="AO16" s="38"/>
      <c r="AP16" s="38"/>
      <c r="AZ16" s="27" t="s">
        <v>45</v>
      </c>
      <c r="BB16" s="27">
        <v>1.0509999999999999</v>
      </c>
    </row>
    <row r="17" spans="2:54">
      <c r="P17" s="150" t="e">
        <f>+#REF!</f>
        <v>#REF!</v>
      </c>
      <c r="Q17" s="151" t="e">
        <f>#REF!</f>
        <v>#REF!</v>
      </c>
      <c r="S17" s="42"/>
      <c r="AD17" s="42"/>
      <c r="AE17" s="38"/>
      <c r="AF17" s="38"/>
      <c r="AG17" s="38"/>
      <c r="AH17" s="38"/>
      <c r="AI17" s="38"/>
      <c r="AJ17" s="38"/>
      <c r="AK17" s="38"/>
      <c r="AL17" s="43" t="e">
        <f t="shared" si="0"/>
        <v>#REF!</v>
      </c>
      <c r="AM17" s="38"/>
      <c r="AN17" s="38">
        <v>0</v>
      </c>
      <c r="AO17" s="38"/>
      <c r="AP17" s="38"/>
      <c r="AZ17" s="27" t="s">
        <v>46</v>
      </c>
      <c r="BB17" s="27">
        <v>1.05</v>
      </c>
    </row>
    <row r="18" spans="2:54">
      <c r="P18" s="150" t="e">
        <f>+#REF!</f>
        <v>#REF!</v>
      </c>
      <c r="Q18" s="151" t="e">
        <f>#REF!</f>
        <v>#REF!</v>
      </c>
      <c r="S18" s="42"/>
      <c r="AD18" s="42"/>
      <c r="AE18" s="38"/>
      <c r="AF18" s="38"/>
      <c r="AG18" s="38"/>
      <c r="AH18" s="38"/>
      <c r="AI18" s="38"/>
      <c r="AJ18" s="38"/>
      <c r="AK18" s="38"/>
      <c r="AL18" s="43" t="e">
        <f t="shared" si="0"/>
        <v>#REF!</v>
      </c>
      <c r="AM18" s="38"/>
      <c r="AN18" s="38">
        <v>0</v>
      </c>
      <c r="AO18" s="38"/>
      <c r="AP18" s="38"/>
    </row>
    <row r="19" spans="2:54" ht="15" customHeight="1">
      <c r="B19" s="26"/>
      <c r="P19" s="150" t="e">
        <f>+#REF!</f>
        <v>#REF!</v>
      </c>
      <c r="Q19" s="151" t="e">
        <f>#REF!</f>
        <v>#REF!</v>
      </c>
      <c r="S19" s="42"/>
      <c r="AD19" s="42"/>
      <c r="AE19" s="38"/>
      <c r="AF19" s="38"/>
      <c r="AG19" s="38"/>
      <c r="AH19" s="38"/>
      <c r="AI19" s="38"/>
      <c r="AJ19" s="38"/>
      <c r="AK19" s="38"/>
      <c r="AL19" s="43" t="e">
        <f t="shared" si="0"/>
        <v>#REF!</v>
      </c>
      <c r="AM19" s="38"/>
      <c r="AN19" s="38">
        <v>0</v>
      </c>
      <c r="AO19" s="38"/>
      <c r="AP19" s="38"/>
      <c r="AZ19" s="27" t="s">
        <v>47</v>
      </c>
    </row>
    <row r="20" spans="2:54" ht="15" customHeight="1">
      <c r="D20" s="30"/>
      <c r="P20" s="150" t="e">
        <f>+#REF!</f>
        <v>#REF!</v>
      </c>
      <c r="Q20" s="151" t="e">
        <f>#REF!</f>
        <v>#REF!</v>
      </c>
      <c r="S20" s="42"/>
      <c r="AD20" s="42"/>
      <c r="AE20" s="38"/>
      <c r="AF20" s="38"/>
      <c r="AG20" s="38"/>
      <c r="AH20" s="38"/>
      <c r="AI20" s="38"/>
      <c r="AJ20" s="38"/>
      <c r="AK20" s="38"/>
      <c r="AL20" s="43" t="e">
        <f t="shared" si="0"/>
        <v>#REF!</v>
      </c>
      <c r="AM20" s="38"/>
      <c r="AN20" s="38">
        <v>0</v>
      </c>
      <c r="AO20" s="38"/>
      <c r="AP20" s="38"/>
      <c r="AZ20" s="27" t="s">
        <v>48</v>
      </c>
    </row>
    <row r="21" spans="2:54" ht="15" customHeight="1">
      <c r="P21" s="150" t="e">
        <f>+#REF!</f>
        <v>#REF!</v>
      </c>
      <c r="Q21" s="151" t="e">
        <f>#REF!</f>
        <v>#REF!</v>
      </c>
      <c r="S21" s="42"/>
      <c r="AD21" s="42"/>
      <c r="AE21" s="38"/>
      <c r="AF21" s="38"/>
      <c r="AG21" s="38"/>
      <c r="AH21" s="38"/>
      <c r="AI21" s="38"/>
      <c r="AJ21" s="38"/>
      <c r="AK21" s="38"/>
      <c r="AL21" s="43" t="e">
        <f t="shared" si="0"/>
        <v>#REF!</v>
      </c>
      <c r="AM21" s="38"/>
      <c r="AN21" s="38">
        <v>1000000</v>
      </c>
      <c r="AO21" s="38"/>
      <c r="AP21" s="38"/>
    </row>
    <row r="22" spans="2:54">
      <c r="P22" s="150" t="e">
        <f>+#REF!</f>
        <v>#REF!</v>
      </c>
      <c r="Q22" s="151" t="e">
        <f>#REF!</f>
        <v>#REF!</v>
      </c>
      <c r="S22" s="42"/>
      <c r="Z22" s="44"/>
      <c r="AD22" s="42"/>
      <c r="AE22" s="38"/>
      <c r="AF22" s="38"/>
      <c r="AG22" s="38"/>
      <c r="AH22" s="38"/>
      <c r="AI22" s="38"/>
      <c r="AJ22" s="38"/>
      <c r="AK22" s="38"/>
      <c r="AL22" s="43" t="e">
        <f t="shared" si="0"/>
        <v>#REF!</v>
      </c>
      <c r="AM22" s="38"/>
      <c r="AN22" s="38">
        <v>1000000</v>
      </c>
      <c r="AO22" s="38"/>
      <c r="AP22" s="38"/>
    </row>
    <row r="23" spans="2:54" ht="15" customHeight="1">
      <c r="P23" s="150" t="e">
        <f>+#REF!</f>
        <v>#REF!</v>
      </c>
      <c r="Q23" s="151" t="e">
        <f>#REF!</f>
        <v>#REF!</v>
      </c>
      <c r="S23" s="42"/>
      <c r="AD23" s="42"/>
      <c r="AE23" s="38"/>
      <c r="AF23" s="38"/>
      <c r="AG23" s="38"/>
      <c r="AH23" s="38"/>
      <c r="AI23" s="38"/>
      <c r="AJ23" s="38"/>
      <c r="AK23" s="38"/>
      <c r="AL23" s="43" t="e">
        <f t="shared" si="0"/>
        <v>#REF!</v>
      </c>
      <c r="AM23" s="38"/>
      <c r="AN23" s="38">
        <v>1000000</v>
      </c>
      <c r="AO23" s="38"/>
      <c r="AP23" s="38"/>
    </row>
    <row r="24" spans="2:54" ht="15" customHeight="1">
      <c r="P24" s="150" t="e">
        <f>+#REF!</f>
        <v>#REF!</v>
      </c>
      <c r="Q24" s="151" t="e">
        <f>#REF!</f>
        <v>#REF!</v>
      </c>
      <c r="S24" s="42"/>
      <c r="AD24" s="42"/>
      <c r="AE24" s="38"/>
      <c r="AF24" s="38"/>
      <c r="AG24" s="38"/>
      <c r="AH24" s="38"/>
      <c r="AI24" s="38"/>
      <c r="AJ24" s="38"/>
      <c r="AK24" s="38"/>
      <c r="AL24" s="43" t="e">
        <f t="shared" si="0"/>
        <v>#REF!</v>
      </c>
      <c r="AM24" s="38"/>
      <c r="AN24" s="38">
        <v>1000000</v>
      </c>
      <c r="AO24" s="38"/>
      <c r="AP24" s="38"/>
    </row>
    <row r="25" spans="2:54" ht="15" customHeight="1">
      <c r="D25" s="925" t="s">
        <v>145</v>
      </c>
      <c r="E25" s="926"/>
      <c r="F25" s="927" t="s">
        <v>34</v>
      </c>
      <c r="G25" s="920" t="s">
        <v>127</v>
      </c>
      <c r="H25" s="920"/>
      <c r="I25" s="921"/>
      <c r="J25" s="919" t="s">
        <v>142</v>
      </c>
      <c r="K25" s="920"/>
      <c r="L25" s="921"/>
      <c r="O25" s="929" t="s">
        <v>43</v>
      </c>
      <c r="P25" s="150" t="e">
        <f>+#REF!</f>
        <v>#REF!</v>
      </c>
      <c r="Q25" s="151" t="e">
        <f>#REF!</f>
        <v>#REF!</v>
      </c>
      <c r="S25" s="42"/>
      <c r="AD25" s="42"/>
      <c r="AE25" s="38"/>
      <c r="AF25" s="38"/>
      <c r="AG25" s="38"/>
      <c r="AH25" s="38"/>
      <c r="AI25" s="38"/>
      <c r="AJ25" s="38"/>
      <c r="AK25" s="38"/>
      <c r="AL25" s="43" t="e">
        <f t="shared" si="0"/>
        <v>#REF!</v>
      </c>
      <c r="AM25" s="38"/>
      <c r="AN25" s="38">
        <v>1000000</v>
      </c>
      <c r="AO25" s="38"/>
      <c r="AP25" s="38"/>
    </row>
    <row r="26" spans="2:54">
      <c r="C26" s="164" t="s">
        <v>138</v>
      </c>
      <c r="D26" s="168" t="s">
        <v>34</v>
      </c>
      <c r="E26" s="169" t="s">
        <v>36</v>
      </c>
      <c r="F26" s="928"/>
      <c r="G26" s="170" t="s">
        <v>139</v>
      </c>
      <c r="H26" s="170" t="s">
        <v>146</v>
      </c>
      <c r="I26" s="170" t="s">
        <v>147</v>
      </c>
      <c r="J26" s="171" t="s">
        <v>139</v>
      </c>
      <c r="K26" s="172" t="s">
        <v>146</v>
      </c>
      <c r="L26" s="173" t="s">
        <v>147</v>
      </c>
      <c r="O26" s="930"/>
      <c r="P26" s="150" t="e">
        <f>+#REF!</f>
        <v>#REF!</v>
      </c>
      <c r="Q26" s="151" t="e">
        <f>#REF!</f>
        <v>#REF!</v>
      </c>
      <c r="S26" s="42"/>
      <c r="AD26" s="42"/>
      <c r="AE26" s="38"/>
      <c r="AF26" s="38"/>
      <c r="AG26" s="38"/>
      <c r="AH26" s="38"/>
      <c r="AI26" s="38"/>
      <c r="AJ26" s="38"/>
      <c r="AK26" s="38"/>
      <c r="AL26" s="43" t="e">
        <f t="shared" si="0"/>
        <v>#REF!</v>
      </c>
      <c r="AM26" s="38"/>
      <c r="AN26" s="38">
        <v>1000000</v>
      </c>
      <c r="AO26" s="38"/>
      <c r="AP26" s="38"/>
    </row>
    <row r="27" spans="2:54">
      <c r="C27" s="27">
        <v>19</v>
      </c>
      <c r="E27" s="1">
        <v>1244772</v>
      </c>
      <c r="F27" s="60">
        <f>+H27</f>
        <v>487804</v>
      </c>
      <c r="G27" s="60">
        <f>+H27</f>
        <v>487804</v>
      </c>
      <c r="H27" s="1">
        <v>487804</v>
      </c>
      <c r="I27" s="60">
        <f>+G27</f>
        <v>487804</v>
      </c>
      <c r="J27" s="60">
        <f>+G27-F27</f>
        <v>0</v>
      </c>
      <c r="K27" s="60">
        <f>+H27-G27</f>
        <v>0</v>
      </c>
      <c r="L27" s="60">
        <f>+I27-H27</f>
        <v>0</v>
      </c>
      <c r="O27" s="931"/>
      <c r="P27" s="150" t="e">
        <f>+#REF!</f>
        <v>#REF!</v>
      </c>
      <c r="Q27" s="151" t="e">
        <f>#REF!</f>
        <v>#REF!</v>
      </c>
      <c r="S27" s="42"/>
      <c r="AD27" s="42"/>
      <c r="AE27" s="38"/>
      <c r="AF27" s="38"/>
      <c r="AG27" s="38"/>
      <c r="AH27" s="38"/>
      <c r="AI27" s="38"/>
      <c r="AJ27" s="38"/>
      <c r="AK27" s="38"/>
      <c r="AL27" s="43" t="e">
        <f>SUM(Q27,,-Z27,+W27)</f>
        <v>#REF!</v>
      </c>
      <c r="AM27" s="38"/>
      <c r="AN27" s="38">
        <v>1000000</v>
      </c>
      <c r="AO27" s="38"/>
      <c r="AP27" s="38"/>
    </row>
    <row r="28" spans="2:54">
      <c r="C28" s="27">
        <v>20</v>
      </c>
      <c r="D28" s="1">
        <v>1105359</v>
      </c>
      <c r="E28" s="1">
        <v>1121698</v>
      </c>
      <c r="F28" s="60">
        <f>+BB6</f>
        <v>460391</v>
      </c>
      <c r="G28" s="60">
        <f>+G27*(1+AX56/100)</f>
        <v>464773.2442325413</v>
      </c>
      <c r="H28" s="1">
        <v>463316.50814716995</v>
      </c>
      <c r="I28" s="60">
        <f>+I27*(1+AZ56/100)</f>
        <v>462227.15485624567</v>
      </c>
      <c r="J28" s="60">
        <f>+G28-F28</f>
        <v>4382.2442325412994</v>
      </c>
      <c r="K28" s="60">
        <f>+H28-F28</f>
        <v>2925.5081471699523</v>
      </c>
      <c r="L28" s="60">
        <f>+I28-F28</f>
        <v>1836.1548562456737</v>
      </c>
      <c r="N28" s="44" t="e">
        <f>+Q28</f>
        <v>#REF!</v>
      </c>
      <c r="O28" s="277">
        <v>5</v>
      </c>
      <c r="P28" s="150" t="e">
        <f>+#REF!</f>
        <v>#REF!</v>
      </c>
      <c r="Q28" s="151" t="e">
        <f>#REF!</f>
        <v>#REF!</v>
      </c>
      <c r="R28" s="44"/>
      <c r="S28" s="42"/>
      <c r="U28" s="44"/>
      <c r="AD28" s="42"/>
      <c r="AE28" s="38"/>
      <c r="AF28" s="38"/>
      <c r="AG28" s="38"/>
      <c r="AH28" s="38"/>
      <c r="AI28" s="38"/>
      <c r="AJ28" s="38"/>
      <c r="AK28" s="38"/>
      <c r="AL28" s="43" t="e">
        <f>SUM(Q28,,-Z28,+W28)</f>
        <v>#REF!</v>
      </c>
      <c r="AM28" s="38"/>
      <c r="AN28" s="38">
        <v>1000000</v>
      </c>
      <c r="AO28" s="38"/>
      <c r="AP28" s="38"/>
    </row>
    <row r="29" spans="2:54">
      <c r="C29" s="27">
        <v>21</v>
      </c>
      <c r="D29" s="1">
        <v>1224727.54</v>
      </c>
      <c r="E29" s="1">
        <v>1213582.2388768685</v>
      </c>
      <c r="F29" s="60">
        <f>+BB9</f>
        <v>493838</v>
      </c>
      <c r="G29" s="60">
        <f>+G28*(1+AX57/100)</f>
        <v>535908.49268397072</v>
      </c>
      <c r="H29" s="60">
        <f>+BA9</f>
        <v>524934.21983509779</v>
      </c>
      <c r="I29" s="60">
        <f>+I28*(1+AZ57/100)</f>
        <v>514243.91136606218</v>
      </c>
      <c r="J29" s="60">
        <f>+G29-F29</f>
        <v>42070.492683970719</v>
      </c>
      <c r="K29" s="60">
        <f>+H29-F29</f>
        <v>31096.219835097785</v>
      </c>
      <c r="L29" s="60">
        <f>+I29-F29</f>
        <v>20405.911366062181</v>
      </c>
      <c r="N29" s="156" t="e">
        <f>+(N$32-N28)/$O29+N28</f>
        <v>#REF!</v>
      </c>
      <c r="O29" s="47">
        <v>4</v>
      </c>
      <c r="P29" s="150" t="e">
        <f>+#REF!</f>
        <v>#REF!</v>
      </c>
      <c r="Q29" s="156" t="e">
        <f>+N30</f>
        <v>#REF!</v>
      </c>
      <c r="R29" s="156"/>
      <c r="S29" s="42"/>
      <c r="U29" s="44"/>
      <c r="V29" s="155"/>
      <c r="W29" s="155"/>
      <c r="X29" s="155"/>
      <c r="Y29" s="155"/>
      <c r="Z29" s="155"/>
      <c r="AA29" s="155"/>
      <c r="AB29" s="155"/>
      <c r="AC29" s="155"/>
      <c r="AD29" s="155"/>
      <c r="AE29" s="155"/>
      <c r="AF29" s="155"/>
      <c r="AG29" s="155"/>
      <c r="AH29" s="155"/>
      <c r="AI29" s="155"/>
      <c r="AJ29" s="155"/>
      <c r="AK29" s="155"/>
      <c r="AL29" s="45" t="e">
        <f t="shared" ref="AL29:AL33" si="1">SUM(Q29,,-Z29,+W29)</f>
        <v>#REF!</v>
      </c>
      <c r="AM29" s="38"/>
      <c r="AN29" s="38">
        <v>1000000</v>
      </c>
      <c r="AO29" s="46"/>
      <c r="AP29" s="38"/>
    </row>
    <row r="30" spans="2:54">
      <c r="F30" s="170" t="s">
        <v>52</v>
      </c>
      <c r="G30" s="52"/>
      <c r="H30" s="170" t="s">
        <v>52</v>
      </c>
      <c r="N30" s="156" t="e">
        <f>+(N$32-N29)/$O30+N29</f>
        <v>#REF!</v>
      </c>
      <c r="O30" s="47">
        <v>3</v>
      </c>
      <c r="P30" s="150" t="e">
        <f>+#REF!</f>
        <v>#REF!</v>
      </c>
      <c r="Q30" s="156" t="e">
        <f>+N31</f>
        <v>#REF!</v>
      </c>
      <c r="R30" s="156"/>
      <c r="S30" s="42"/>
      <c r="U30" s="44"/>
      <c r="V30" s="155"/>
      <c r="W30" s="155"/>
      <c r="X30" s="155"/>
      <c r="Y30" s="155"/>
      <c r="Z30" s="155"/>
      <c r="AA30" s="155"/>
      <c r="AB30" s="155"/>
      <c r="AC30" s="155"/>
      <c r="AD30" s="155"/>
      <c r="AE30" s="155"/>
      <c r="AF30" s="155"/>
      <c r="AG30" s="155"/>
      <c r="AH30" s="155"/>
      <c r="AI30" s="155"/>
      <c r="AJ30" s="155"/>
      <c r="AK30" s="155"/>
      <c r="AL30" s="45" t="e">
        <f t="shared" si="1"/>
        <v>#REF!</v>
      </c>
      <c r="AM30" s="38"/>
      <c r="AN30" s="38">
        <v>1000000</v>
      </c>
      <c r="AO30" s="46"/>
      <c r="AP30" s="38"/>
    </row>
    <row r="31" spans="2:54">
      <c r="C31" s="27">
        <v>20</v>
      </c>
      <c r="F31" s="67">
        <v>41.304924154912456</v>
      </c>
      <c r="H31" s="67">
        <v>-10.971981037037603</v>
      </c>
      <c r="N31" s="156" t="e">
        <f>+(N$32-N30)/$O31+N30</f>
        <v>#REF!</v>
      </c>
      <c r="O31" s="47">
        <v>2</v>
      </c>
      <c r="P31" s="150" t="e">
        <f>+#REF!</f>
        <v>#REF!</v>
      </c>
      <c r="Q31" s="156">
        <f>+N32</f>
        <v>-10.971981037037603</v>
      </c>
      <c r="R31" s="156"/>
      <c r="S31" s="42"/>
      <c r="U31" s="44"/>
      <c r="V31" s="155"/>
      <c r="W31" s="155"/>
      <c r="X31" s="155"/>
      <c r="Y31" s="155"/>
      <c r="Z31" s="155"/>
      <c r="AA31" s="155"/>
      <c r="AB31" s="155"/>
      <c r="AC31" s="155"/>
      <c r="AD31" s="155"/>
      <c r="AE31" s="155"/>
      <c r="AF31" s="155"/>
      <c r="AG31" s="155"/>
      <c r="AH31" s="155"/>
      <c r="AI31" s="155"/>
      <c r="AJ31" s="155"/>
      <c r="AK31" s="155"/>
      <c r="AL31" s="45">
        <f t="shared" si="1"/>
        <v>-10.971981037037603</v>
      </c>
      <c r="AM31" s="38"/>
      <c r="AN31" s="38">
        <v>1000000</v>
      </c>
      <c r="AO31" s="46"/>
      <c r="AP31" s="38"/>
    </row>
    <row r="32" spans="2:54">
      <c r="C32" s="27">
        <v>21</v>
      </c>
      <c r="F32" s="67">
        <v>43.254935925966386</v>
      </c>
      <c r="H32" s="67">
        <v>-7.624524330769729</v>
      </c>
      <c r="N32" s="158">
        <f>+H31</f>
        <v>-10.971981037037603</v>
      </c>
      <c r="O32" s="47">
        <v>1</v>
      </c>
      <c r="P32" s="150" t="e">
        <f>+#REF!</f>
        <v>#REF!</v>
      </c>
      <c r="Q32" s="156">
        <f>+N33</f>
        <v>-10.693026311515279</v>
      </c>
      <c r="R32" s="158"/>
      <c r="S32" s="159"/>
      <c r="T32" s="156">
        <f>+Q32</f>
        <v>-10.693026311515279</v>
      </c>
      <c r="U32" s="44"/>
      <c r="V32" s="160"/>
      <c r="W32" s="161"/>
      <c r="X32" s="161"/>
      <c r="Y32" s="161"/>
      <c r="Z32" s="161"/>
      <c r="AA32" s="161"/>
      <c r="AB32" s="161"/>
      <c r="AC32" s="161"/>
      <c r="AD32" s="161"/>
      <c r="AE32" s="161"/>
      <c r="AF32" s="161"/>
      <c r="AG32" s="161"/>
      <c r="AH32" s="161"/>
      <c r="AI32" s="161"/>
      <c r="AJ32" s="161"/>
      <c r="AK32" s="162"/>
      <c r="AL32" s="163">
        <f t="shared" si="1"/>
        <v>-10.693026311515279</v>
      </c>
      <c r="AM32" s="38"/>
      <c r="AN32" s="38">
        <v>0</v>
      </c>
      <c r="AO32" s="46"/>
      <c r="AP32" s="38"/>
    </row>
    <row r="33" spans="2:74">
      <c r="N33" s="156">
        <f t="shared" ref="N33:N43" si="2">+(N$44-N32)/$O33+N32</f>
        <v>-10.693026311515279</v>
      </c>
      <c r="O33" s="47">
        <v>12</v>
      </c>
      <c r="P33" s="150" t="e">
        <f>+#REF!</f>
        <v>#REF!</v>
      </c>
      <c r="Q33" s="156">
        <f>+N34</f>
        <v>-10.414071585992957</v>
      </c>
      <c r="R33" s="156">
        <f>+N34</f>
        <v>-10.414071585992957</v>
      </c>
      <c r="S33" s="156"/>
      <c r="T33" s="156">
        <f>+Q33</f>
        <v>-10.414071585992957</v>
      </c>
      <c r="U33" s="44"/>
      <c r="V33" s="155"/>
      <c r="W33" s="155"/>
      <c r="X33" s="155"/>
      <c r="Y33" s="155"/>
      <c r="Z33" s="155"/>
      <c r="AA33" s="155"/>
      <c r="AB33" s="155"/>
      <c r="AC33" s="155"/>
      <c r="AD33" s="155"/>
      <c r="AE33" s="155"/>
      <c r="AF33" s="155"/>
      <c r="AG33" s="155"/>
      <c r="AH33" s="155"/>
      <c r="AI33" s="155"/>
      <c r="AJ33" s="155"/>
      <c r="AK33" s="155"/>
      <c r="AL33" s="43">
        <f t="shared" si="1"/>
        <v>-10.414071585992957</v>
      </c>
      <c r="AM33" s="38"/>
      <c r="AN33" s="38">
        <v>0</v>
      </c>
      <c r="AO33" s="46"/>
      <c r="AP33" s="38"/>
    </row>
    <row r="34" spans="2:74">
      <c r="B34" s="919" t="s">
        <v>44</v>
      </c>
      <c r="C34" s="920"/>
      <c r="D34" s="921"/>
      <c r="N34" s="156">
        <f t="shared" si="2"/>
        <v>-10.414071585992957</v>
      </c>
      <c r="O34" s="47">
        <v>11</v>
      </c>
      <c r="P34" s="150" t="e">
        <f>+#REF!</f>
        <v>#REF!</v>
      </c>
      <c r="Q34" s="156"/>
      <c r="R34" s="156">
        <f>+N35</f>
        <v>-10.135116860470635</v>
      </c>
      <c r="S34" s="156"/>
      <c r="T34" s="156"/>
      <c r="U34" s="44"/>
      <c r="V34" s="155" t="e">
        <f>+LOOKUP(V$7,#REF!,#REF!)</f>
        <v>#REF!</v>
      </c>
      <c r="W34" s="155" t="e">
        <f>+LOOKUP(W$7,#REF!,#REF!)</f>
        <v>#REF!</v>
      </c>
      <c r="X34" s="155" t="e">
        <f>+LOOKUP(X$7,#REF!,#REF!)</f>
        <v>#REF!</v>
      </c>
      <c r="Y34" s="155" t="e">
        <f>+LOOKUP(Y$7,#REF!,#REF!)</f>
        <v>#REF!</v>
      </c>
      <c r="Z34" s="155" t="e">
        <f>+LOOKUP(Z$7,#REF!,#REF!)</f>
        <v>#REF!</v>
      </c>
      <c r="AA34" s="155" t="e">
        <f>+LOOKUP(AA$7,#REF!,#REF!)</f>
        <v>#REF!</v>
      </c>
      <c r="AB34" s="155" t="e">
        <f>+LOOKUP(AB$7,#REF!,#REF!)</f>
        <v>#REF!</v>
      </c>
      <c r="AC34" s="155" t="e">
        <f>+LOOKUP(AC$7,#REF!,#REF!)</f>
        <v>#REF!</v>
      </c>
      <c r="AD34" s="155" t="e">
        <f>+LOOKUP(AD$7,#REF!,#REF!)</f>
        <v>#REF!</v>
      </c>
      <c r="AE34" s="155"/>
      <c r="AF34" s="155"/>
      <c r="AG34" s="155" t="e">
        <f t="shared" ref="AG34:AG44" si="3">(Y34-W34)*$D$36</f>
        <v>#REF!</v>
      </c>
      <c r="AH34" s="155" t="e">
        <f t="shared" ref="AH34:AH44" si="4">(Z34-Y34)*$D$36</f>
        <v>#REF!</v>
      </c>
      <c r="AI34" s="155" t="e">
        <f t="shared" ref="AI34:AI44" si="5">(AA34-Z34)*$D$35</f>
        <v>#REF!</v>
      </c>
      <c r="AJ34" s="155" t="e">
        <f t="shared" ref="AJ34:AJ44" si="6">(AC34-AA34)*$D$35</f>
        <v>#REF!</v>
      </c>
      <c r="AK34" s="155"/>
      <c r="AL34" s="43" t="e">
        <f>+(AL$44-AL33)/11+AL33</f>
        <v>#REF!</v>
      </c>
      <c r="AM34" s="38"/>
      <c r="AN34" s="38">
        <v>0</v>
      </c>
      <c r="AO34" s="46"/>
      <c r="AP34" s="38"/>
    </row>
    <row r="35" spans="2:74" ht="14.5" customHeight="1">
      <c r="B35" s="48" t="s">
        <v>45</v>
      </c>
      <c r="C35" s="33"/>
      <c r="D35" s="49">
        <v>1</v>
      </c>
      <c r="N35" s="156">
        <f t="shared" si="2"/>
        <v>-10.135116860470635</v>
      </c>
      <c r="O35" s="47">
        <v>10</v>
      </c>
      <c r="P35" s="150" t="e">
        <f>+#REF!</f>
        <v>#REF!</v>
      </c>
      <c r="Q35" s="156"/>
      <c r="R35" s="156">
        <f>+(R$44-R34)/$O35+R34</f>
        <v>-9.8840576075005444</v>
      </c>
      <c r="S35" s="156"/>
      <c r="T35" s="156"/>
      <c r="U35" s="44"/>
      <c r="V35" s="155" t="e">
        <f>+LOOKUP(V$7,#REF!,#REF!)</f>
        <v>#REF!</v>
      </c>
      <c r="W35" s="155" t="e">
        <f>+LOOKUP(W$7,#REF!,#REF!)</f>
        <v>#REF!</v>
      </c>
      <c r="X35" s="155" t="e">
        <f>+LOOKUP(X$7,#REF!,#REF!)</f>
        <v>#REF!</v>
      </c>
      <c r="Y35" s="155" t="e">
        <f>+LOOKUP(Y$7,#REF!,#REF!)</f>
        <v>#REF!</v>
      </c>
      <c r="Z35" s="155" t="e">
        <f>+LOOKUP(Z$7,#REF!,#REF!)</f>
        <v>#REF!</v>
      </c>
      <c r="AA35" s="155" t="e">
        <f>+LOOKUP(AA$7,#REF!,#REF!)</f>
        <v>#REF!</v>
      </c>
      <c r="AB35" s="155" t="e">
        <f>+LOOKUP(AB$7,#REF!,#REF!)</f>
        <v>#REF!</v>
      </c>
      <c r="AC35" s="155" t="e">
        <f>+LOOKUP(AC$7,#REF!,#REF!)</f>
        <v>#REF!</v>
      </c>
      <c r="AD35" s="155" t="e">
        <f>+LOOKUP(AD$7,#REF!,#REF!)</f>
        <v>#REF!</v>
      </c>
      <c r="AE35" s="155"/>
      <c r="AF35" s="155"/>
      <c r="AG35" s="155" t="e">
        <f t="shared" si="3"/>
        <v>#REF!</v>
      </c>
      <c r="AH35" s="155" t="e">
        <f t="shared" si="4"/>
        <v>#REF!</v>
      </c>
      <c r="AI35" s="155" t="e">
        <f t="shared" si="5"/>
        <v>#REF!</v>
      </c>
      <c r="AJ35" s="155" t="e">
        <f t="shared" si="6"/>
        <v>#REF!</v>
      </c>
      <c r="AK35" s="155"/>
      <c r="AL35" s="43" t="e">
        <f>+(AL$44-AL34)/10+AL34</f>
        <v>#REF!</v>
      </c>
      <c r="AM35" s="38"/>
      <c r="AN35" s="38">
        <v>0</v>
      </c>
      <c r="AO35" s="46"/>
      <c r="AP35" s="38"/>
    </row>
    <row r="36" spans="2:74">
      <c r="B36" s="51" t="s">
        <v>46</v>
      </c>
      <c r="C36" s="52"/>
      <c r="D36" s="53">
        <v>1</v>
      </c>
      <c r="N36" s="156">
        <f t="shared" si="2"/>
        <v>-9.8561621349483115</v>
      </c>
      <c r="O36" s="47">
        <v>9</v>
      </c>
      <c r="P36" s="150" t="e">
        <f>+#REF!</f>
        <v>#REF!</v>
      </c>
      <c r="Q36" s="156"/>
      <c r="R36" s="156">
        <f t="shared" ref="R36:R43" si="7">+(R$44-R35)/$O36+R35</f>
        <v>-9.6329983545304536</v>
      </c>
      <c r="S36" s="156"/>
      <c r="T36" s="156"/>
      <c r="U36" s="44"/>
      <c r="V36" s="155" t="e">
        <f>+LOOKUP(V$7,#REF!,#REF!)</f>
        <v>#REF!</v>
      </c>
      <c r="W36" s="155" t="e">
        <f>+LOOKUP(W$7,#REF!,#REF!)</f>
        <v>#REF!</v>
      </c>
      <c r="X36" s="155" t="e">
        <f>+LOOKUP(X$7,#REF!,#REF!)</f>
        <v>#REF!</v>
      </c>
      <c r="Y36" s="155" t="e">
        <f>+LOOKUP(Y$7,#REF!,#REF!)</f>
        <v>#REF!</v>
      </c>
      <c r="Z36" s="155" t="e">
        <f>+LOOKUP(Z$7,#REF!,#REF!)</f>
        <v>#REF!</v>
      </c>
      <c r="AA36" s="155" t="e">
        <f>+LOOKUP(AA$7,#REF!,#REF!)</f>
        <v>#REF!</v>
      </c>
      <c r="AB36" s="155" t="e">
        <f>+LOOKUP(AB$7,#REF!,#REF!)</f>
        <v>#REF!</v>
      </c>
      <c r="AC36" s="155" t="e">
        <f>+LOOKUP(AC$7,#REF!,#REF!)</f>
        <v>#REF!</v>
      </c>
      <c r="AD36" s="155" t="e">
        <f>+LOOKUP(AD$7,#REF!,#REF!)</f>
        <v>#REF!</v>
      </c>
      <c r="AE36" s="155"/>
      <c r="AF36" s="155"/>
      <c r="AG36" s="155" t="e">
        <f t="shared" si="3"/>
        <v>#REF!</v>
      </c>
      <c r="AH36" s="155" t="e">
        <f t="shared" si="4"/>
        <v>#REF!</v>
      </c>
      <c r="AI36" s="155" t="e">
        <f t="shared" si="5"/>
        <v>#REF!</v>
      </c>
      <c r="AJ36" s="155" t="e">
        <f t="shared" si="6"/>
        <v>#REF!</v>
      </c>
      <c r="AK36" s="155"/>
      <c r="AL36" s="43" t="e">
        <f>+(AL$44-AL35)/9+AL35</f>
        <v>#REF!</v>
      </c>
      <c r="AM36" s="38"/>
      <c r="AN36" s="38">
        <v>0</v>
      </c>
      <c r="AO36" s="46"/>
      <c r="AP36" s="38"/>
    </row>
    <row r="37" spans="2:74">
      <c r="B37" s="27" t="s">
        <v>47</v>
      </c>
      <c r="N37" s="156">
        <f t="shared" si="2"/>
        <v>-9.5772074094259878</v>
      </c>
      <c r="O37" s="47">
        <v>8</v>
      </c>
      <c r="P37" s="150" t="e">
        <f>+#REF!</f>
        <v>#REF!</v>
      </c>
      <c r="Q37" s="156"/>
      <c r="R37" s="156">
        <f t="shared" si="7"/>
        <v>-9.3819391015603628</v>
      </c>
      <c r="S37" s="156"/>
      <c r="T37" s="156"/>
      <c r="U37" s="44"/>
      <c r="V37" s="155" t="e">
        <f>+LOOKUP(V$7,#REF!,#REF!)</f>
        <v>#REF!</v>
      </c>
      <c r="W37" s="155" t="e">
        <f>+LOOKUP(W$7,#REF!,#REF!)</f>
        <v>#REF!</v>
      </c>
      <c r="X37" s="155" t="e">
        <f>+LOOKUP(X$7,#REF!,#REF!)</f>
        <v>#REF!</v>
      </c>
      <c r="Y37" s="155" t="e">
        <f>+LOOKUP(Y$7,#REF!,#REF!)</f>
        <v>#REF!</v>
      </c>
      <c r="Z37" s="155" t="e">
        <f>+LOOKUP(Z$7,#REF!,#REF!)</f>
        <v>#REF!</v>
      </c>
      <c r="AA37" s="155" t="e">
        <f>+LOOKUP(AA$7,#REF!,#REF!)</f>
        <v>#REF!</v>
      </c>
      <c r="AB37" s="155" t="e">
        <f>+LOOKUP(AB$7,#REF!,#REF!)</f>
        <v>#REF!</v>
      </c>
      <c r="AC37" s="155" t="e">
        <f>+LOOKUP(AC$7,#REF!,#REF!)</f>
        <v>#REF!</v>
      </c>
      <c r="AD37" s="155" t="e">
        <f>+LOOKUP(AD$7,#REF!,#REF!)</f>
        <v>#REF!</v>
      </c>
      <c r="AE37" s="155"/>
      <c r="AF37" s="155"/>
      <c r="AG37" s="155" t="e">
        <f t="shared" si="3"/>
        <v>#REF!</v>
      </c>
      <c r="AH37" s="155" t="e">
        <f t="shared" si="4"/>
        <v>#REF!</v>
      </c>
      <c r="AI37" s="155" t="e">
        <f t="shared" si="5"/>
        <v>#REF!</v>
      </c>
      <c r="AJ37" s="155" t="e">
        <f t="shared" si="6"/>
        <v>#REF!</v>
      </c>
      <c r="AK37" s="155"/>
      <c r="AL37" s="43" t="e">
        <f>+(AL$44-AL36)/8+AL36</f>
        <v>#REF!</v>
      </c>
      <c r="AM37" s="38"/>
      <c r="AN37" s="38">
        <v>0</v>
      </c>
      <c r="AO37" s="46"/>
      <c r="AP37" s="38"/>
    </row>
    <row r="38" spans="2:74">
      <c r="B38" s="27" t="s">
        <v>48</v>
      </c>
      <c r="N38" s="156">
        <f t="shared" si="2"/>
        <v>-9.2982526839036659</v>
      </c>
      <c r="O38" s="47">
        <v>7</v>
      </c>
      <c r="P38" s="150" t="e">
        <f>+#REF!</f>
        <v>#REF!</v>
      </c>
      <c r="Q38" s="156"/>
      <c r="R38" s="156">
        <f t="shared" si="7"/>
        <v>-9.130879848590272</v>
      </c>
      <c r="S38" s="156"/>
      <c r="T38" s="156"/>
      <c r="U38" s="44"/>
      <c r="V38" s="155" t="e">
        <f>+LOOKUP(V$7,#REF!,#REF!)</f>
        <v>#REF!</v>
      </c>
      <c r="W38" s="155" t="e">
        <f>+LOOKUP(W$7,#REF!,#REF!)</f>
        <v>#REF!</v>
      </c>
      <c r="X38" s="155" t="e">
        <f>+LOOKUP(X$7,#REF!,#REF!)</f>
        <v>#REF!</v>
      </c>
      <c r="Y38" s="155" t="e">
        <f>+LOOKUP(Y$7,#REF!,#REF!)</f>
        <v>#REF!</v>
      </c>
      <c r="Z38" s="155" t="e">
        <f>+LOOKUP(Z$7,#REF!,#REF!)</f>
        <v>#REF!</v>
      </c>
      <c r="AA38" s="155" t="e">
        <f>+LOOKUP(AA$7,#REF!,#REF!)</f>
        <v>#REF!</v>
      </c>
      <c r="AB38" s="155" t="e">
        <f>+LOOKUP(AB$7,#REF!,#REF!)</f>
        <v>#REF!</v>
      </c>
      <c r="AC38" s="155" t="e">
        <f>+LOOKUP(AC$7,#REF!,#REF!)</f>
        <v>#REF!</v>
      </c>
      <c r="AD38" s="155" t="e">
        <f>+LOOKUP(AD$7,#REF!,#REF!)</f>
        <v>#REF!</v>
      </c>
      <c r="AE38" s="155"/>
      <c r="AF38" s="155"/>
      <c r="AG38" s="155" t="e">
        <f t="shared" si="3"/>
        <v>#REF!</v>
      </c>
      <c r="AH38" s="155" t="e">
        <f t="shared" si="4"/>
        <v>#REF!</v>
      </c>
      <c r="AI38" s="155" t="e">
        <f t="shared" si="5"/>
        <v>#REF!</v>
      </c>
      <c r="AJ38" s="155" t="e">
        <f t="shared" si="6"/>
        <v>#REF!</v>
      </c>
      <c r="AK38" s="155"/>
      <c r="AL38" s="43" t="e">
        <f>+(AL$44-AL37)/7+AL37</f>
        <v>#REF!</v>
      </c>
      <c r="AM38" s="38"/>
      <c r="AN38" s="38">
        <v>0</v>
      </c>
      <c r="AO38" s="46"/>
      <c r="AP38" s="38"/>
    </row>
    <row r="39" spans="2:74">
      <c r="N39" s="156">
        <f t="shared" si="2"/>
        <v>-9.019297958381344</v>
      </c>
      <c r="O39" s="47">
        <v>6</v>
      </c>
      <c r="P39" s="150" t="e">
        <f>+#REF!</f>
        <v>#REF!</v>
      </c>
      <c r="Q39" s="156"/>
      <c r="R39" s="156">
        <f t="shared" si="7"/>
        <v>-8.8798205956201812</v>
      </c>
      <c r="S39" s="156"/>
      <c r="T39" s="156"/>
      <c r="U39" s="44"/>
      <c r="V39" s="155" t="e">
        <f>+LOOKUP(V$7,#REF!,#REF!)</f>
        <v>#REF!</v>
      </c>
      <c r="W39" s="155" t="e">
        <f>+LOOKUP(W$7,#REF!,#REF!)</f>
        <v>#REF!</v>
      </c>
      <c r="X39" s="155" t="e">
        <f>+LOOKUP(X$7,#REF!,#REF!)</f>
        <v>#REF!</v>
      </c>
      <c r="Y39" s="155" t="e">
        <f>+LOOKUP(Y$7,#REF!,#REF!)</f>
        <v>#REF!</v>
      </c>
      <c r="Z39" s="155" t="e">
        <f>+LOOKUP(Z$7,#REF!,#REF!)</f>
        <v>#REF!</v>
      </c>
      <c r="AA39" s="155" t="e">
        <f>+LOOKUP(AA$7,#REF!,#REF!)</f>
        <v>#REF!</v>
      </c>
      <c r="AB39" s="155" t="e">
        <f>+LOOKUP(AB$7,#REF!,#REF!)</f>
        <v>#REF!</v>
      </c>
      <c r="AC39" s="155" t="e">
        <f>+LOOKUP(AC$7,#REF!,#REF!)</f>
        <v>#REF!</v>
      </c>
      <c r="AD39" s="155" t="e">
        <f>+LOOKUP(AD$7,#REF!,#REF!)</f>
        <v>#REF!</v>
      </c>
      <c r="AE39" s="155"/>
      <c r="AF39" s="155"/>
      <c r="AG39" s="155" t="e">
        <f t="shared" si="3"/>
        <v>#REF!</v>
      </c>
      <c r="AH39" s="155" t="e">
        <f t="shared" si="4"/>
        <v>#REF!</v>
      </c>
      <c r="AI39" s="155" t="e">
        <f t="shared" si="5"/>
        <v>#REF!</v>
      </c>
      <c r="AJ39" s="155" t="e">
        <f t="shared" si="6"/>
        <v>#REF!</v>
      </c>
      <c r="AK39" s="155"/>
      <c r="AL39" s="43" t="e">
        <f>+(AL$44-AL38)/6+AL38</f>
        <v>#REF!</v>
      </c>
      <c r="AM39" s="38"/>
      <c r="AN39" s="38">
        <v>0</v>
      </c>
      <c r="AO39" s="46"/>
      <c r="AP39" s="38"/>
    </row>
    <row r="40" spans="2:74">
      <c r="N40" s="156">
        <f t="shared" si="2"/>
        <v>-8.7403432328590203</v>
      </c>
      <c r="O40" s="47">
        <v>5</v>
      </c>
      <c r="P40" s="150" t="e">
        <f>+#REF!</f>
        <v>#REF!</v>
      </c>
      <c r="Q40" s="156"/>
      <c r="R40" s="156">
        <f t="shared" si="7"/>
        <v>-8.6287613426500904</v>
      </c>
      <c r="S40" s="156"/>
      <c r="T40" s="156"/>
      <c r="U40" s="44"/>
      <c r="V40" s="155" t="e">
        <f>+LOOKUP(V$7,#REF!,#REF!)</f>
        <v>#REF!</v>
      </c>
      <c r="W40" s="155" t="e">
        <f>+LOOKUP(W$7,#REF!,#REF!)</f>
        <v>#REF!</v>
      </c>
      <c r="X40" s="155" t="e">
        <f>+LOOKUP(X$7,#REF!,#REF!)</f>
        <v>#REF!</v>
      </c>
      <c r="Y40" s="155" t="e">
        <f>+LOOKUP(Y$7,#REF!,#REF!)</f>
        <v>#REF!</v>
      </c>
      <c r="Z40" s="155" t="e">
        <f>+LOOKUP(Z$7,#REF!,#REF!)</f>
        <v>#REF!</v>
      </c>
      <c r="AA40" s="155" t="e">
        <f>+LOOKUP(AA$7,#REF!,#REF!)</f>
        <v>#REF!</v>
      </c>
      <c r="AB40" s="155" t="e">
        <f>+LOOKUP(AB$7,#REF!,#REF!)</f>
        <v>#REF!</v>
      </c>
      <c r="AC40" s="155" t="e">
        <f>+LOOKUP(AC$7,#REF!,#REF!)</f>
        <v>#REF!</v>
      </c>
      <c r="AD40" s="155" t="e">
        <f>+LOOKUP(AD$7,#REF!,#REF!)</f>
        <v>#REF!</v>
      </c>
      <c r="AE40" s="155"/>
      <c r="AF40" s="155"/>
      <c r="AG40" s="155" t="e">
        <f t="shared" si="3"/>
        <v>#REF!</v>
      </c>
      <c r="AH40" s="155" t="e">
        <f t="shared" si="4"/>
        <v>#REF!</v>
      </c>
      <c r="AI40" s="155" t="e">
        <f t="shared" si="5"/>
        <v>#REF!</v>
      </c>
      <c r="AJ40" s="155" t="e">
        <f t="shared" si="6"/>
        <v>#REF!</v>
      </c>
      <c r="AK40" s="155"/>
      <c r="AL40" s="43" t="e">
        <f>+(AL$44-AL39)/5+AL39</f>
        <v>#REF!</v>
      </c>
      <c r="AM40" s="38"/>
      <c r="AN40" s="38">
        <v>0</v>
      </c>
      <c r="AO40" s="46"/>
      <c r="AP40" s="38"/>
    </row>
    <row r="41" spans="2:74">
      <c r="N41" s="156">
        <f t="shared" si="2"/>
        <v>-8.4613885073366966</v>
      </c>
      <c r="O41" s="47">
        <v>4</v>
      </c>
      <c r="P41" s="150" t="e">
        <f>+#REF!</f>
        <v>#REF!</v>
      </c>
      <c r="Q41" s="156"/>
      <c r="R41" s="156">
        <f t="shared" si="7"/>
        <v>-8.3777020896799996</v>
      </c>
      <c r="S41" s="156"/>
      <c r="T41" s="156"/>
      <c r="U41" s="44"/>
      <c r="V41" s="155" t="e">
        <f>+LOOKUP(V$7,#REF!,#REF!)</f>
        <v>#REF!</v>
      </c>
      <c r="W41" s="155" t="e">
        <f>+LOOKUP(W$7,#REF!,#REF!)</f>
        <v>#REF!</v>
      </c>
      <c r="X41" s="155" t="e">
        <f>+LOOKUP(X$7,#REF!,#REF!)</f>
        <v>#REF!</v>
      </c>
      <c r="Y41" s="155" t="e">
        <f>+LOOKUP(Y$7,#REF!,#REF!)</f>
        <v>#REF!</v>
      </c>
      <c r="Z41" s="155" t="e">
        <f>+LOOKUP(Z$7,#REF!,#REF!)</f>
        <v>#REF!</v>
      </c>
      <c r="AA41" s="155" t="e">
        <f>+LOOKUP(AA$7,#REF!,#REF!)</f>
        <v>#REF!</v>
      </c>
      <c r="AB41" s="155" t="e">
        <f>+LOOKUP(AB$7,#REF!,#REF!)</f>
        <v>#REF!</v>
      </c>
      <c r="AC41" s="155" t="e">
        <f>+LOOKUP(AC$7,#REF!,#REF!)</f>
        <v>#REF!</v>
      </c>
      <c r="AD41" s="155" t="e">
        <f>+LOOKUP(AD$7,#REF!,#REF!)</f>
        <v>#REF!</v>
      </c>
      <c r="AE41" s="155"/>
      <c r="AF41" s="155"/>
      <c r="AG41" s="155" t="e">
        <f t="shared" si="3"/>
        <v>#REF!</v>
      </c>
      <c r="AH41" s="155" t="e">
        <f t="shared" si="4"/>
        <v>#REF!</v>
      </c>
      <c r="AI41" s="155" t="e">
        <f t="shared" si="5"/>
        <v>#REF!</v>
      </c>
      <c r="AJ41" s="155" t="e">
        <f t="shared" si="6"/>
        <v>#REF!</v>
      </c>
      <c r="AK41" s="155"/>
      <c r="AL41" s="43" t="e">
        <f>+(AL$44-AL40)/4+AL40</f>
        <v>#REF!</v>
      </c>
      <c r="AM41" s="38"/>
      <c r="AN41" s="38">
        <v>0</v>
      </c>
      <c r="AO41" s="46"/>
      <c r="AP41" s="38"/>
    </row>
    <row r="42" spans="2:74">
      <c r="N42" s="156">
        <f t="shared" si="2"/>
        <v>-8.1824337818143746</v>
      </c>
      <c r="O42" s="47">
        <v>3</v>
      </c>
      <c r="P42" s="150" t="e">
        <f>+#REF!</f>
        <v>#REF!</v>
      </c>
      <c r="Q42" s="156"/>
      <c r="R42" s="156">
        <f t="shared" si="7"/>
        <v>-8.1266428367099088</v>
      </c>
      <c r="S42" s="156"/>
      <c r="T42" s="156"/>
      <c r="U42" s="44"/>
      <c r="V42" s="155" t="e">
        <f>+LOOKUP(V$7,#REF!,#REF!)</f>
        <v>#REF!</v>
      </c>
      <c r="W42" s="155" t="e">
        <f>+LOOKUP(W$7,#REF!,#REF!)</f>
        <v>#REF!</v>
      </c>
      <c r="X42" s="155" t="e">
        <f>+LOOKUP(X$7,#REF!,#REF!)</f>
        <v>#REF!</v>
      </c>
      <c r="Y42" s="155" t="e">
        <f>+LOOKUP(Y$7,#REF!,#REF!)</f>
        <v>#REF!</v>
      </c>
      <c r="Z42" s="155" t="e">
        <f>+LOOKUP(Z$7,#REF!,#REF!)</f>
        <v>#REF!</v>
      </c>
      <c r="AA42" s="155" t="e">
        <f>+LOOKUP(AA$7,#REF!,#REF!)</f>
        <v>#REF!</v>
      </c>
      <c r="AB42" s="155" t="e">
        <f>+LOOKUP(AB$7,#REF!,#REF!)</f>
        <v>#REF!</v>
      </c>
      <c r="AC42" s="155" t="e">
        <f>+LOOKUP(AC$7,#REF!,#REF!)</f>
        <v>#REF!</v>
      </c>
      <c r="AD42" s="155" t="e">
        <f>+LOOKUP(AD$7,#REF!,#REF!)</f>
        <v>#REF!</v>
      </c>
      <c r="AE42" s="155"/>
      <c r="AF42" s="155"/>
      <c r="AG42" s="155" t="e">
        <f t="shared" si="3"/>
        <v>#REF!</v>
      </c>
      <c r="AH42" s="155" t="e">
        <f t="shared" si="4"/>
        <v>#REF!</v>
      </c>
      <c r="AI42" s="155" t="e">
        <f t="shared" si="5"/>
        <v>#REF!</v>
      </c>
      <c r="AJ42" s="155" t="e">
        <f t="shared" si="6"/>
        <v>#REF!</v>
      </c>
      <c r="AK42" s="155"/>
      <c r="AL42" s="43" t="e">
        <f>+(AL$44-AL41)/3+AL41</f>
        <v>#REF!</v>
      </c>
      <c r="AM42" s="38"/>
      <c r="AN42" s="38">
        <v>0</v>
      </c>
      <c r="AO42" s="46"/>
      <c r="AP42" s="38"/>
    </row>
    <row r="43" spans="2:74">
      <c r="N43" s="156">
        <f t="shared" si="2"/>
        <v>-7.9034790562920518</v>
      </c>
      <c r="O43" s="47">
        <v>2</v>
      </c>
      <c r="P43" s="150" t="e">
        <f>+#REF!</f>
        <v>#REF!</v>
      </c>
      <c r="Q43" s="156"/>
      <c r="R43" s="156">
        <f t="shared" si="7"/>
        <v>-7.8755835837398189</v>
      </c>
      <c r="S43" s="156"/>
      <c r="T43" s="156"/>
      <c r="U43" s="44"/>
      <c r="V43" s="155" t="e">
        <f>+LOOKUP(V$7,#REF!,#REF!)</f>
        <v>#REF!</v>
      </c>
      <c r="W43" s="155" t="e">
        <f>+LOOKUP(W$7,#REF!,#REF!)</f>
        <v>#REF!</v>
      </c>
      <c r="X43" s="155" t="e">
        <f>+LOOKUP(X$7,#REF!,#REF!)</f>
        <v>#REF!</v>
      </c>
      <c r="Y43" s="155" t="e">
        <f>+LOOKUP(Y$7,#REF!,#REF!)</f>
        <v>#REF!</v>
      </c>
      <c r="Z43" s="155" t="e">
        <f>+LOOKUP(Z$7,#REF!,#REF!)</f>
        <v>#REF!</v>
      </c>
      <c r="AA43" s="155" t="e">
        <f>+LOOKUP(AA$7,#REF!,#REF!)</f>
        <v>#REF!</v>
      </c>
      <c r="AB43" s="155" t="e">
        <f>+LOOKUP(AB$7,#REF!,#REF!)</f>
        <v>#REF!</v>
      </c>
      <c r="AC43" s="155" t="e">
        <f>+LOOKUP(AC$7,#REF!,#REF!)</f>
        <v>#REF!</v>
      </c>
      <c r="AD43" s="155" t="e">
        <f>+LOOKUP(AD$7,#REF!,#REF!)</f>
        <v>#REF!</v>
      </c>
      <c r="AE43" s="155"/>
      <c r="AF43" s="155"/>
      <c r="AG43" s="155" t="e">
        <f t="shared" si="3"/>
        <v>#REF!</v>
      </c>
      <c r="AH43" s="155" t="e">
        <f t="shared" si="4"/>
        <v>#REF!</v>
      </c>
      <c r="AI43" s="155" t="e">
        <f t="shared" si="5"/>
        <v>#REF!</v>
      </c>
      <c r="AJ43" s="155" t="e">
        <f t="shared" si="6"/>
        <v>#REF!</v>
      </c>
      <c r="AK43" s="155"/>
      <c r="AL43" s="43" t="e">
        <f>+(AL$44-AL42)/2+AL42</f>
        <v>#REF!</v>
      </c>
      <c r="AM43" s="38"/>
      <c r="AN43" s="38">
        <v>-1000000</v>
      </c>
      <c r="AO43" s="46"/>
      <c r="AP43" s="38"/>
    </row>
    <row r="44" spans="2:74">
      <c r="N44" s="158">
        <f>+H32</f>
        <v>-7.624524330769729</v>
      </c>
      <c r="O44" s="50">
        <v>1</v>
      </c>
      <c r="P44" s="150" t="e">
        <f>+#REF!</f>
        <v>#REF!</v>
      </c>
      <c r="Q44" s="156"/>
      <c r="R44" s="158">
        <f>+H32</f>
        <v>-7.624524330769729</v>
      </c>
      <c r="S44" s="159">
        <v>-6</v>
      </c>
      <c r="T44" s="156"/>
      <c r="U44" s="44"/>
      <c r="V44" s="160" t="e">
        <f>+LOOKUP(V$7,#REF!,#REF!)</f>
        <v>#REF!</v>
      </c>
      <c r="W44" s="161" t="e">
        <f>+LOOKUP(W$7,#REF!,#REF!)</f>
        <v>#REF!</v>
      </c>
      <c r="X44" s="161" t="e">
        <f>+LOOKUP(X$7,#REF!,#REF!)</f>
        <v>#REF!</v>
      </c>
      <c r="Y44" s="161" t="e">
        <f>+LOOKUP(Y$7,#REF!,#REF!)</f>
        <v>#REF!</v>
      </c>
      <c r="Z44" s="161" t="e">
        <f>+LOOKUP(Z$7,#REF!,#REF!)</f>
        <v>#REF!</v>
      </c>
      <c r="AA44" s="161" t="e">
        <f>+LOOKUP(AA$7,#REF!,#REF!)</f>
        <v>#REF!</v>
      </c>
      <c r="AB44" s="161" t="e">
        <f>+LOOKUP(AB$7,#REF!,#REF!)</f>
        <v>#REF!</v>
      </c>
      <c r="AC44" s="161" t="e">
        <f>+LOOKUP(AC$7,#REF!,#REF!)</f>
        <v>#REF!</v>
      </c>
      <c r="AD44" s="161" t="e">
        <f>+LOOKUP(AD$7,#REF!,#REF!)</f>
        <v>#REF!</v>
      </c>
      <c r="AE44" s="161"/>
      <c r="AF44" s="161"/>
      <c r="AG44" s="161" t="e">
        <f t="shared" si="3"/>
        <v>#REF!</v>
      </c>
      <c r="AH44" s="161" t="e">
        <f t="shared" si="4"/>
        <v>#REF!</v>
      </c>
      <c r="AI44" s="161" t="e">
        <f t="shared" si="5"/>
        <v>#REF!</v>
      </c>
      <c r="AJ44" s="161" t="e">
        <f t="shared" si="6"/>
        <v>#REF!</v>
      </c>
      <c r="AK44" s="162"/>
      <c r="AL44" s="163" t="e">
        <f>SUM(Q44,R44,-AH44,-AG44)</f>
        <v>#REF!</v>
      </c>
      <c r="AM44" s="38"/>
      <c r="AN44" s="38">
        <v>100</v>
      </c>
      <c r="AO44" s="46"/>
      <c r="AP44" s="38"/>
    </row>
    <row r="45" spans="2:74">
      <c r="AM45" s="38"/>
      <c r="AN45" s="38"/>
      <c r="AO45" s="46"/>
      <c r="AP45" s="38"/>
    </row>
    <row r="46" spans="2:74">
      <c r="Z46" s="44"/>
      <c r="AG46" s="44"/>
      <c r="AM46" s="38"/>
      <c r="AN46" s="38"/>
      <c r="AO46" s="46"/>
      <c r="AP46" s="38"/>
      <c r="BO46" s="44"/>
      <c r="BV46" s="44"/>
    </row>
    <row r="47" spans="2:74">
      <c r="Z47" s="44"/>
      <c r="AM47" s="38"/>
      <c r="AN47" s="38"/>
      <c r="AO47" s="46"/>
      <c r="AP47" s="38"/>
      <c r="BO47" s="44"/>
    </row>
    <row r="48" spans="2:74">
      <c r="Z48" s="44"/>
      <c r="AM48" s="38"/>
      <c r="AN48" s="38"/>
      <c r="AO48" s="46"/>
      <c r="AP48" s="38"/>
      <c r="BO48" s="44"/>
    </row>
    <row r="49" spans="19:67">
      <c r="Z49" s="44"/>
      <c r="AM49" s="38"/>
      <c r="AN49" s="38"/>
      <c r="AO49" s="46"/>
      <c r="AP49" s="38"/>
      <c r="BO49" s="44"/>
    </row>
    <row r="50" spans="19:67">
      <c r="AM50" s="38"/>
      <c r="AN50" s="38"/>
      <c r="AO50" s="46"/>
      <c r="AP50" s="38"/>
      <c r="BO50" s="44"/>
    </row>
    <row r="51" spans="19:67">
      <c r="AM51" s="38"/>
      <c r="AN51" s="38"/>
      <c r="AO51" s="46"/>
      <c r="AP51" s="38"/>
    </row>
    <row r="52" spans="19:67">
      <c r="AM52" s="38"/>
      <c r="AN52" s="38"/>
      <c r="AO52" s="46"/>
      <c r="AP52" s="38"/>
      <c r="AV52" s="27" t="s">
        <v>137</v>
      </c>
      <c r="BA52" s="60"/>
      <c r="BB52" s="60"/>
      <c r="BC52" s="60"/>
    </row>
    <row r="53" spans="19:67">
      <c r="AP53" s="44"/>
      <c r="BA53" s="60"/>
      <c r="BB53" s="60"/>
      <c r="BC53" s="60"/>
    </row>
    <row r="54" spans="19:67">
      <c r="AR54" s="55" t="s">
        <v>49</v>
      </c>
      <c r="AV54" s="164" t="s">
        <v>138</v>
      </c>
      <c r="AW54" s="27" t="s">
        <v>34</v>
      </c>
      <c r="AX54" s="27" t="s">
        <v>139</v>
      </c>
      <c r="AY54" s="27" t="s">
        <v>127</v>
      </c>
      <c r="AZ54" s="27" t="s">
        <v>140</v>
      </c>
      <c r="BA54" s="165" t="s">
        <v>141</v>
      </c>
      <c r="BB54" s="165"/>
    </row>
    <row r="55" spans="19:67">
      <c r="AR55" s="157"/>
      <c r="AV55" s="27">
        <v>19</v>
      </c>
      <c r="AW55" s="60"/>
      <c r="AY55" s="1"/>
      <c r="BA55" s="165"/>
      <c r="BB55" s="165"/>
    </row>
    <row r="56" spans="19:67">
      <c r="AR56" s="157"/>
      <c r="AV56" s="27">
        <v>20</v>
      </c>
      <c r="AW56" s="83">
        <f>+(F28/F27-1)*100</f>
        <v>-5.6196751154152125</v>
      </c>
      <c r="AX56" s="166">
        <f>+AY56+BB56*1.05</f>
        <v>-4.7213134306932032</v>
      </c>
      <c r="AY56" s="83">
        <f>+(H28/H27-1)*100</f>
        <v>-5.0199448657309187</v>
      </c>
      <c r="AZ56" s="166">
        <f>+AY56+BA56*1.05</f>
        <v>-5.2432626923424923</v>
      </c>
      <c r="BA56" s="167">
        <v>-0.21268364439197462</v>
      </c>
      <c r="BB56" s="167">
        <v>0.28441089051210966</v>
      </c>
    </row>
    <row r="57" spans="19:67">
      <c r="AR57" s="157"/>
      <c r="AV57" s="27">
        <v>21</v>
      </c>
      <c r="AW57" s="83">
        <f>+(F29/F28-1)*100</f>
        <v>7.2649117815074549</v>
      </c>
      <c r="AX57" s="166">
        <f>+AY57+BB57*1.05</f>
        <v>15.305366505959654</v>
      </c>
      <c r="AY57" s="83">
        <f>+(H29/H28-1)*100</f>
        <v>13.299269636288313</v>
      </c>
      <c r="AZ57" s="166">
        <f>+AY57+BA57*1.05</f>
        <v>11.253505113950702</v>
      </c>
      <c r="BA57" s="167">
        <v>-1.948347164131059</v>
      </c>
      <c r="BB57" s="167">
        <v>1.9105684473060389</v>
      </c>
    </row>
    <row r="58" spans="19:67">
      <c r="AR58" s="157"/>
      <c r="AW58" s="83"/>
      <c r="AX58" s="166"/>
      <c r="AY58" s="83"/>
      <c r="AZ58" s="166"/>
      <c r="BA58" s="167"/>
      <c r="BB58" s="167"/>
    </row>
    <row r="59" spans="19:67">
      <c r="AR59" s="157"/>
      <c r="AW59" s="83"/>
      <c r="AX59" s="166"/>
      <c r="AY59" s="83"/>
      <c r="AZ59" s="166"/>
      <c r="BA59" s="167"/>
      <c r="BB59" s="167"/>
    </row>
    <row r="60" spans="19:67">
      <c r="AR60" s="157"/>
      <c r="BA60" s="27" t="s">
        <v>142</v>
      </c>
    </row>
    <row r="61" spans="19:67">
      <c r="AR61" s="157"/>
      <c r="AV61" s="164" t="s">
        <v>65</v>
      </c>
      <c r="AW61" s="27" t="s">
        <v>34</v>
      </c>
      <c r="AX61" s="27" t="s">
        <v>139</v>
      </c>
      <c r="AY61" s="27" t="s">
        <v>127</v>
      </c>
      <c r="AZ61" s="27" t="s">
        <v>140</v>
      </c>
      <c r="BA61" s="27" t="s">
        <v>139</v>
      </c>
      <c r="BB61" s="27" t="s">
        <v>127</v>
      </c>
      <c r="BC61" s="27" t="s">
        <v>140</v>
      </c>
    </row>
    <row r="62" spans="19:67">
      <c r="S62" s="37"/>
      <c r="T62" s="37"/>
      <c r="U62" s="37"/>
      <c r="AR62" s="157"/>
      <c r="AV62" s="27">
        <v>19</v>
      </c>
      <c r="AW62" s="60">
        <f>+AX62</f>
        <v>523441</v>
      </c>
      <c r="AX62" s="60">
        <v>523441</v>
      </c>
      <c r="AY62" s="1">
        <f>+AX62</f>
        <v>523441</v>
      </c>
      <c r="AZ62" s="60">
        <f>+AY62</f>
        <v>523441</v>
      </c>
      <c r="BA62" s="60">
        <f>+AX62-AW62</f>
        <v>0</v>
      </c>
      <c r="BB62" s="60">
        <f>+AY62-AX62</f>
        <v>0</v>
      </c>
      <c r="BC62" s="60">
        <f>+AZ62-AY62</f>
        <v>0</v>
      </c>
    </row>
    <row r="63" spans="19:67">
      <c r="U63" s="37"/>
      <c r="AR63" s="157"/>
      <c r="AV63" s="27">
        <v>20</v>
      </c>
      <c r="AW63" s="60">
        <v>585547</v>
      </c>
      <c r="AX63" s="60">
        <f>+BD77</f>
        <v>586349.22603166231</v>
      </c>
      <c r="AY63" s="1">
        <v>586389</v>
      </c>
      <c r="AZ63" s="60">
        <f>+BE74</f>
        <v>586442.18768063467</v>
      </c>
      <c r="BA63" s="60">
        <f>+AX63-AW63</f>
        <v>802.2260316623142</v>
      </c>
      <c r="BB63" s="60">
        <f>+AY63-AW63</f>
        <v>842</v>
      </c>
      <c r="BC63" s="60">
        <f>+AZ63-AW63</f>
        <v>895.18768063466996</v>
      </c>
    </row>
    <row r="64" spans="19:67">
      <c r="AR64" s="157"/>
      <c r="AV64" s="27">
        <v>21</v>
      </c>
      <c r="AW64" s="60">
        <v>622538.82782999997</v>
      </c>
      <c r="AX64" s="60">
        <f>+BD78</f>
        <v>616732.72581198416</v>
      </c>
      <c r="AY64" s="60">
        <v>617464.09291216463</v>
      </c>
      <c r="AZ64" s="60">
        <f>+BE75</f>
        <v>618181.27870468004</v>
      </c>
      <c r="BA64" s="60">
        <f>+AX64-AW64</f>
        <v>-5806.1020180158084</v>
      </c>
      <c r="BB64" s="60">
        <f>+AY64-AW64</f>
        <v>-5074.7349178353325</v>
      </c>
      <c r="BC64" s="60">
        <f>+AZ64-AW64</f>
        <v>-4357.5491253199289</v>
      </c>
    </row>
    <row r="65" spans="2:57">
      <c r="AR65" s="157"/>
      <c r="AV65" s="27" t="s">
        <v>137</v>
      </c>
      <c r="AX65" s="60"/>
      <c r="AY65" s="60"/>
      <c r="BA65" s="60"/>
      <c r="BB65" s="60"/>
      <c r="BC65" s="60"/>
    </row>
    <row r="66" spans="2:57">
      <c r="S66" s="37"/>
      <c r="T66" s="37"/>
      <c r="AR66" s="157"/>
      <c r="BA66" s="60"/>
      <c r="BB66" s="60"/>
      <c r="BC66" s="60"/>
    </row>
    <row r="67" spans="2:57">
      <c r="S67" s="37"/>
      <c r="T67" s="37"/>
      <c r="AR67" s="157"/>
      <c r="AV67" s="164"/>
      <c r="BA67" s="165"/>
      <c r="BB67" s="165"/>
    </row>
    <row r="68" spans="2:57">
      <c r="S68" s="37"/>
      <c r="T68" s="37"/>
      <c r="AR68" s="157"/>
      <c r="AV68" s="164" t="s">
        <v>143</v>
      </c>
      <c r="AW68" s="27" t="s">
        <v>34</v>
      </c>
      <c r="AX68" s="27" t="s">
        <v>139</v>
      </c>
      <c r="AY68" s="27" t="s">
        <v>127</v>
      </c>
      <c r="AZ68" s="27" t="s">
        <v>140</v>
      </c>
      <c r="BA68" s="27" t="s">
        <v>139</v>
      </c>
      <c r="BB68" s="27" t="s">
        <v>127</v>
      </c>
      <c r="BC68" s="27" t="s">
        <v>140</v>
      </c>
    </row>
    <row r="69" spans="2:57">
      <c r="AR69" s="157"/>
      <c r="AV69" s="27">
        <v>19</v>
      </c>
      <c r="AW69" s="60">
        <f t="shared" ref="AW69:AZ71" si="8">+F27-AW62</f>
        <v>-35637</v>
      </c>
      <c r="AX69" s="60">
        <f t="shared" si="8"/>
        <v>-35637</v>
      </c>
      <c r="AY69" s="60">
        <f t="shared" si="8"/>
        <v>-35637</v>
      </c>
      <c r="AZ69" s="60">
        <f t="shared" si="8"/>
        <v>-35637</v>
      </c>
      <c r="BA69" s="60">
        <f>+AX69-AW69</f>
        <v>0</v>
      </c>
      <c r="BB69" s="60">
        <f>+AY69-AX69</f>
        <v>0</v>
      </c>
      <c r="BC69" s="60">
        <f>+AZ69-AY69</f>
        <v>0</v>
      </c>
    </row>
    <row r="70" spans="2:57">
      <c r="AR70" s="157"/>
      <c r="AV70" s="27">
        <v>20</v>
      </c>
      <c r="AW70" s="60">
        <f t="shared" si="8"/>
        <v>-125156</v>
      </c>
      <c r="AX70" s="60">
        <f t="shared" si="8"/>
        <v>-121575.98179912101</v>
      </c>
      <c r="AY70" s="60">
        <f t="shared" si="8"/>
        <v>-123072.49185283005</v>
      </c>
      <c r="AZ70" s="60">
        <f t="shared" si="8"/>
        <v>-124215.032824389</v>
      </c>
      <c r="BA70" s="60">
        <f>+AX70-AW70</f>
        <v>3580.0182008789852</v>
      </c>
      <c r="BB70" s="60">
        <f>+AY70-AW70</f>
        <v>2083.5081471699523</v>
      </c>
      <c r="BC70" s="60">
        <f>+AZ70-AW70</f>
        <v>940.96717561100377</v>
      </c>
    </row>
    <row r="71" spans="2:57">
      <c r="B71" s="55" t="s">
        <v>49</v>
      </c>
      <c r="AR71" s="157"/>
      <c r="AV71" s="27">
        <v>21</v>
      </c>
      <c r="AW71" s="60">
        <f t="shared" si="8"/>
        <v>-128700.82782999997</v>
      </c>
      <c r="AX71" s="60">
        <f t="shared" si="8"/>
        <v>-80824.233128013439</v>
      </c>
      <c r="AY71" s="60">
        <f t="shared" si="8"/>
        <v>-92529.873077066848</v>
      </c>
      <c r="AZ71" s="60">
        <f t="shared" si="8"/>
        <v>-103937.36733861786</v>
      </c>
      <c r="BA71" s="60">
        <f>+AX71-AW71</f>
        <v>47876.594701986527</v>
      </c>
      <c r="BB71" s="60">
        <f>+AY71-AW71</f>
        <v>36170.954752933118</v>
      </c>
      <c r="BC71" s="60">
        <f>+AZ71-AW71</f>
        <v>24763.460491382109</v>
      </c>
    </row>
    <row r="72" spans="2:57" ht="86.4">
      <c r="B72" s="56" t="s">
        <v>50</v>
      </c>
      <c r="C72" s="57" t="str">
        <f>+IF($B$72="Español",C73,C74)</f>
        <v>Plan Presupuestario</v>
      </c>
      <c r="D72" s="57" t="str">
        <f>+IF($B$72="Español",D73,D74)</f>
        <v>Observado</v>
      </c>
      <c r="E72" s="57" t="str">
        <f>+IF($B$72="Español",E73,E74)</f>
        <v>Muy probable</v>
      </c>
      <c r="F72" s="57" t="str">
        <f>+IF($B$72="Español",F73,F74)</f>
        <v>Probable</v>
      </c>
      <c r="G72" s="57" t="s">
        <v>38</v>
      </c>
      <c r="H72" s="57" t="str">
        <f t="shared" ref="H72:N72" si="9">+IF($B$72="Español",H73,H74)</f>
        <v>Factible</v>
      </c>
      <c r="I72" s="57" t="str">
        <f t="shared" si="9"/>
        <v>Improbable</v>
      </c>
      <c r="J72" s="57" t="str">
        <f t="shared" si="9"/>
        <v>Improbable</v>
      </c>
      <c r="K72" s="57" t="str">
        <f t="shared" si="9"/>
        <v>Muy Improbable</v>
      </c>
      <c r="L72" s="57" t="str">
        <f t="shared" si="9"/>
        <v>Probabilidad de cumplir recursos del Plan Presupuestario</v>
      </c>
      <c r="M72" s="57" t="str">
        <f t="shared" si="9"/>
        <v>% PIB</v>
      </c>
      <c r="N72" s="57" t="str">
        <f t="shared" si="9"/>
        <v>Con elementos no incluidas en el Plan Presupuestario</v>
      </c>
      <c r="P72" s="59"/>
      <c r="AR72" s="157"/>
      <c r="AV72" s="27" t="s">
        <v>137</v>
      </c>
      <c r="BA72" s="60"/>
      <c r="BB72" s="60"/>
      <c r="BC72" s="60"/>
      <c r="BE72" s="27" t="s">
        <v>144</v>
      </c>
    </row>
    <row r="73" spans="2:57" ht="86.4">
      <c r="C73" s="58" t="s">
        <v>53</v>
      </c>
      <c r="D73" s="58" t="s">
        <v>35</v>
      </c>
      <c r="E73" s="58" t="s">
        <v>148</v>
      </c>
      <c r="F73" s="58" t="s">
        <v>149</v>
      </c>
      <c r="G73" s="58" t="s">
        <v>149</v>
      </c>
      <c r="H73" s="58" t="s">
        <v>150</v>
      </c>
      <c r="I73" s="58" t="s">
        <v>151</v>
      </c>
      <c r="J73" s="58" t="s">
        <v>151</v>
      </c>
      <c r="K73" s="58" t="s">
        <v>152</v>
      </c>
      <c r="L73" s="58" t="s">
        <v>162</v>
      </c>
      <c r="M73" s="58" t="s">
        <v>52</v>
      </c>
      <c r="N73" s="58" t="s">
        <v>153</v>
      </c>
      <c r="P73" s="59"/>
      <c r="AR73" s="157"/>
      <c r="AW73" s="83"/>
      <c r="AX73" s="166"/>
      <c r="AY73" s="83"/>
      <c r="AZ73" s="166"/>
      <c r="BA73" s="167"/>
      <c r="BB73" s="167"/>
    </row>
    <row r="74" spans="2:57" ht="57.6">
      <c r="C74" s="58" t="s">
        <v>159</v>
      </c>
      <c r="D74" s="58" t="s">
        <v>54</v>
      </c>
      <c r="E74" s="58" t="s">
        <v>55</v>
      </c>
      <c r="F74" s="58" t="s">
        <v>56</v>
      </c>
      <c r="G74" s="58" t="s">
        <v>56</v>
      </c>
      <c r="H74" s="58" t="s">
        <v>57</v>
      </c>
      <c r="I74" s="58" t="s">
        <v>58</v>
      </c>
      <c r="J74" s="58" t="s">
        <v>58</v>
      </c>
      <c r="K74" s="58" t="s">
        <v>59</v>
      </c>
      <c r="L74" s="58" t="s">
        <v>60</v>
      </c>
      <c r="M74" s="58" t="s">
        <v>61</v>
      </c>
      <c r="N74" s="58" t="s">
        <v>62</v>
      </c>
      <c r="P74" s="59"/>
      <c r="AR74" s="157"/>
      <c r="BE74" s="60">
        <f>+BC77+AX77</f>
        <v>586442.18768063467</v>
      </c>
    </row>
    <row r="75" spans="2:57">
      <c r="P75" s="59"/>
      <c r="AR75" s="157"/>
      <c r="AW75" s="27" t="s">
        <v>154</v>
      </c>
      <c r="AX75" s="27" t="s">
        <v>155</v>
      </c>
      <c r="BB75" s="27" t="s">
        <v>156</v>
      </c>
      <c r="BC75" s="27" t="s">
        <v>157</v>
      </c>
      <c r="BD75" s="27" t="s">
        <v>158</v>
      </c>
      <c r="BE75" s="60">
        <f>+BC78+AX78</f>
        <v>618181.27870468004</v>
      </c>
    </row>
    <row r="76" spans="2:57">
      <c r="P76" s="59"/>
      <c r="AR76" s="157"/>
      <c r="AV76" s="27">
        <v>19</v>
      </c>
      <c r="AW76" s="60">
        <v>18701</v>
      </c>
      <c r="AX76" s="60">
        <f>+AY62-AW76</f>
        <v>504740</v>
      </c>
    </row>
    <row r="77" spans="2:57">
      <c r="P77" s="59"/>
      <c r="AR77" s="157"/>
      <c r="AV77" s="27">
        <v>20</v>
      </c>
      <c r="AW77" s="63">
        <v>37537.822501291877</v>
      </c>
      <c r="AX77" s="60">
        <f>+AY63-AW77</f>
        <v>548851.17749870813</v>
      </c>
      <c r="AY77" s="27">
        <f>+(AW77/AW76-1)*100</f>
        <v>100.72628469756633</v>
      </c>
      <c r="AZ77" s="153">
        <f>+AY77+BA56</f>
        <v>100.51360105317436</v>
      </c>
      <c r="BA77" s="153">
        <f>+AY77+BB56</f>
        <v>101.01069558807843</v>
      </c>
      <c r="BB77" s="60">
        <f>+AW76*(1+AZ77/100)</f>
        <v>37498.048532954141</v>
      </c>
      <c r="BC77" s="60">
        <f>+AW76*(1+BA77/100)</f>
        <v>37591.010181926547</v>
      </c>
      <c r="BD77" s="60">
        <f>+BB77+AX77</f>
        <v>586349.22603166231</v>
      </c>
    </row>
    <row r="78" spans="2:57">
      <c r="P78" s="59"/>
      <c r="AR78" s="157"/>
      <c r="AV78" s="27">
        <v>21</v>
      </c>
      <c r="AW78" s="63">
        <v>25590.786890789506</v>
      </c>
      <c r="AX78" s="60">
        <f>+AY64-AW78</f>
        <v>591873.30602137512</v>
      </c>
      <c r="AY78" s="27">
        <f>+(AW78/AW77-1)*100</f>
        <v>-31.826661256366716</v>
      </c>
      <c r="AZ78" s="153">
        <f>+AY78+BA57</f>
        <v>-33.775008420497777</v>
      </c>
      <c r="BA78" s="153">
        <f>+AY78+BB57</f>
        <v>-29.916092809060679</v>
      </c>
      <c r="BB78" s="60">
        <f>+AW77*(1+AZ78/100)</f>
        <v>24859.419790609038</v>
      </c>
      <c r="BC78" s="60">
        <f>+AW77*(1+BA78/100)</f>
        <v>26307.972683304935</v>
      </c>
      <c r="BD78" s="60">
        <f>+BB78+AX78</f>
        <v>616732.72581198416</v>
      </c>
    </row>
    <row r="79" spans="2:57">
      <c r="P79" s="59"/>
      <c r="AR79" s="157"/>
      <c r="AW79" s="83"/>
      <c r="AX79" s="166"/>
      <c r="AY79" s="83"/>
      <c r="AZ79" s="166"/>
      <c r="BA79" s="167"/>
      <c r="BB79" s="167"/>
    </row>
    <row r="80" spans="2:57">
      <c r="P80" s="59"/>
      <c r="AR80" s="157"/>
      <c r="AW80" s="83"/>
      <c r="AX80" s="166"/>
      <c r="AY80" s="83"/>
      <c r="AZ80" s="166"/>
      <c r="BA80" s="167"/>
      <c r="BB80" s="167"/>
    </row>
    <row r="81" spans="16:65">
      <c r="P81" s="59"/>
      <c r="AR81" s="157"/>
      <c r="AW81" s="83"/>
      <c r="AX81" s="166"/>
      <c r="AY81" s="83"/>
      <c r="AZ81" s="166"/>
      <c r="BA81" s="167"/>
      <c r="BB81" s="167"/>
    </row>
    <row r="82" spans="16:65">
      <c r="P82" s="59"/>
      <c r="AR82" s="157"/>
      <c r="AW82" s="83"/>
      <c r="AX82" s="166"/>
      <c r="AY82" s="83"/>
      <c r="AZ82" s="166"/>
      <c r="BA82" s="167"/>
      <c r="BB82" s="167"/>
    </row>
    <row r="83" spans="16:65">
      <c r="P83" s="59"/>
      <c r="AW83" s="83"/>
      <c r="AX83" s="166"/>
      <c r="AY83" s="83"/>
      <c r="AZ83" s="166"/>
      <c r="BA83" s="167"/>
      <c r="BB83" s="167"/>
      <c r="BF83" s="59"/>
    </row>
    <row r="84" spans="16:65">
      <c r="P84" s="59"/>
      <c r="AW84" s="83"/>
      <c r="AX84" s="166"/>
      <c r="AY84" s="83"/>
      <c r="AZ84" s="166"/>
      <c r="BA84" s="167"/>
      <c r="BB84" s="167"/>
    </row>
    <row r="85" spans="16:65">
      <c r="P85" s="59"/>
      <c r="AW85" s="83"/>
      <c r="AX85" s="166"/>
      <c r="AY85" s="83"/>
      <c r="AZ85" s="166"/>
      <c r="BA85" s="167"/>
      <c r="BB85" s="167"/>
      <c r="BF85" s="37"/>
    </row>
    <row r="86" spans="16:65">
      <c r="P86" s="59"/>
      <c r="BF86" s="37"/>
    </row>
    <row r="87" spans="16:65">
      <c r="P87" s="59"/>
    </row>
    <row r="88" spans="16:65">
      <c r="BG88" s="922"/>
      <c r="BH88" s="922"/>
      <c r="BI88" s="922"/>
      <c r="BJ88" s="922"/>
      <c r="BK88" s="922"/>
      <c r="BL88" s="922"/>
      <c r="BM88" s="922"/>
    </row>
    <row r="89" spans="16:65">
      <c r="P89" s="37"/>
    </row>
    <row r="90" spans="16:65">
      <c r="P90" s="37"/>
    </row>
    <row r="92" spans="16:65">
      <c r="Q92" s="922"/>
      <c r="R92" s="922"/>
      <c r="S92" s="922"/>
      <c r="T92" s="922"/>
      <c r="U92" s="922"/>
      <c r="V92" s="922"/>
      <c r="W92" s="922"/>
      <c r="X92" s="922"/>
    </row>
  </sheetData>
  <mergeCells count="21">
    <mergeCell ref="B34:D34"/>
    <mergeCell ref="BG88:BM88"/>
    <mergeCell ref="Q92:X92"/>
    <mergeCell ref="AK6:AK7"/>
    <mergeCell ref="AL6:AL7"/>
    <mergeCell ref="AZ15:BB15"/>
    <mergeCell ref="D25:E25"/>
    <mergeCell ref="F25:F26"/>
    <mergeCell ref="G25:I25"/>
    <mergeCell ref="J25:L25"/>
    <mergeCell ref="O25:O27"/>
    <mergeCell ref="P3:Q3"/>
    <mergeCell ref="AN5:AN7"/>
    <mergeCell ref="Q6:S6"/>
    <mergeCell ref="V6:AD6"/>
    <mergeCell ref="AE6:AE7"/>
    <mergeCell ref="AF6:AF7"/>
    <mergeCell ref="AG6:AG7"/>
    <mergeCell ref="AH6:AH7"/>
    <mergeCell ref="AI6:AI7"/>
    <mergeCell ref="AJ6:AJ7"/>
  </mergeCells>
  <conditionalFormatting sqref="BZ23:FB23 BY20 M44 M46 BZ18:FC22 L39:M41 O25 B37:D37">
    <cfRule type="cellIs" dxfId="60" priority="3" operator="greaterThan">
      <formula>#REF!</formula>
    </cfRule>
  </conditionalFormatting>
  <conditionalFormatting sqref="AR18:BC18 BE20 BC26 BC28 BF18:BX23 BB21:BC23">
    <cfRule type="cellIs" dxfId="59" priority="2" operator="greaterThan">
      <formula>#REF!</formula>
    </cfRule>
  </conditionalFormatting>
  <conditionalFormatting sqref="N38:N39">
    <cfRule type="cellIs" dxfId="58" priority="1" operator="greaterThan">
      <formula>#REF!</formula>
    </cfRule>
  </conditionalFormatting>
  <dataValidations count="3">
    <dataValidation type="list" allowBlank="1" showInputMessage="1" showErrorMessage="1" sqref="Q5" xr:uid="{BFF50916-E90B-4FD7-A5A5-B0A254258626}">
      <formula1>"1,2,3,4,5,6,7,8,9,10,11,12"</formula1>
    </dataValidation>
    <dataValidation type="list" allowBlank="1" showInputMessage="1" showErrorMessage="1" sqref="P5" xr:uid="{21391947-FBCA-4569-A80D-0487FDCB9ACB}">
      <formula1>"2016,2017,2018,2019,2020,2021"</formula1>
    </dataValidation>
    <dataValidation type="list" allowBlank="1" showInputMessage="1" showErrorMessage="1" sqref="B72" xr:uid="{318EB02E-A5A1-4F32-88A4-3FA63DDF8C6A}">
      <formula1>"Inglés,Español"</formula1>
    </dataValidation>
  </dataValidations>
  <pageMargins left="0.31496062992125984" right="0.27559055118110237" top="0.74803149606299213" bottom="0.74803149606299213" header="0.31496062992125984" footer="0.31496062992125984"/>
  <pageSetup paperSize="9" scale="77"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03012-1F3B-4620-A47D-A2497B8A58E0}">
  <sheetPr codeName="Hoja72"/>
  <dimension ref="A1:U54"/>
  <sheetViews>
    <sheetView showGridLines="0" workbookViewId="0">
      <selection activeCell="E43" sqref="E43"/>
    </sheetView>
  </sheetViews>
  <sheetFormatPr baseColWidth="10" defaultColWidth="11.41796875" defaultRowHeight="11.1" outlineLevelRow="1"/>
  <cols>
    <col min="1" max="1" width="16.15625" style="776" customWidth="1"/>
    <col min="2" max="2" width="3.68359375" style="776" customWidth="1"/>
    <col min="3" max="12" width="11.578125" style="776" customWidth="1"/>
    <col min="13" max="16384" width="11.41796875" style="776"/>
  </cols>
  <sheetData>
    <row r="1" spans="1:21" ht="14.4">
      <c r="A1" s="492" t="s">
        <v>456</v>
      </c>
    </row>
    <row r="3" spans="1:21" ht="12.9">
      <c r="C3" s="775" t="s">
        <v>1063</v>
      </c>
    </row>
    <row r="4" spans="1:21" ht="11.7">
      <c r="A4" s="791" t="s">
        <v>1062</v>
      </c>
      <c r="D4" s="792"/>
      <c r="E4" s="793"/>
      <c r="F4" s="793"/>
    </row>
    <row r="5" spans="1:21" ht="33.299999999999997">
      <c r="A5" s="794" t="s">
        <v>1049</v>
      </c>
      <c r="C5" s="795" t="s">
        <v>1050</v>
      </c>
      <c r="D5" s="795" t="s">
        <v>1051</v>
      </c>
      <c r="E5" s="795" t="s">
        <v>1052</v>
      </c>
      <c r="F5" s="795" t="s">
        <v>1053</v>
      </c>
      <c r="G5" s="795" t="s">
        <v>1054</v>
      </c>
      <c r="H5" s="795" t="s">
        <v>1055</v>
      </c>
      <c r="I5" s="795" t="s">
        <v>1056</v>
      </c>
      <c r="J5" s="795" t="s">
        <v>1057</v>
      </c>
      <c r="K5" s="795" t="s">
        <v>1058</v>
      </c>
    </row>
    <row r="6" spans="1:21" ht="42" customHeight="1">
      <c r="C6" s="795" t="s">
        <v>1059</v>
      </c>
      <c r="D6" s="795" t="s">
        <v>1051</v>
      </c>
      <c r="E6" s="795" t="s">
        <v>1060</v>
      </c>
      <c r="F6" s="795" t="s">
        <v>1061</v>
      </c>
      <c r="G6" s="795" t="s">
        <v>1054</v>
      </c>
      <c r="H6" s="795" t="s">
        <v>783</v>
      </c>
      <c r="I6" s="795" t="s">
        <v>781</v>
      </c>
      <c r="J6" s="795" t="s">
        <v>782</v>
      </c>
      <c r="K6" s="795" t="s">
        <v>264</v>
      </c>
    </row>
    <row r="7" spans="1:21" hidden="1" outlineLevel="1">
      <c r="A7" s="796">
        <v>1980</v>
      </c>
      <c r="C7" s="776" t="s">
        <v>941</v>
      </c>
      <c r="D7" s="776" t="s">
        <v>941</v>
      </c>
      <c r="E7" s="776" t="s">
        <v>941</v>
      </c>
      <c r="F7" s="776" t="s">
        <v>941</v>
      </c>
      <c r="G7" s="776" t="s">
        <v>941</v>
      </c>
      <c r="H7" s="776" t="s">
        <v>941</v>
      </c>
      <c r="I7" s="776">
        <v>20.829000000000001</v>
      </c>
      <c r="J7" s="776" t="s">
        <v>941</v>
      </c>
      <c r="K7" s="776">
        <v>16.577000000000002</v>
      </c>
      <c r="O7" s="797"/>
      <c r="P7" s="797"/>
      <c r="Q7" s="797"/>
      <c r="R7" s="797"/>
      <c r="S7" s="797"/>
      <c r="T7" s="797"/>
      <c r="U7" s="797"/>
    </row>
    <row r="8" spans="1:21" hidden="1" outlineLevel="1">
      <c r="A8" s="796">
        <v>1981</v>
      </c>
      <c r="C8" s="776" t="s">
        <v>941</v>
      </c>
      <c r="D8" s="776" t="s">
        <v>941</v>
      </c>
      <c r="E8" s="776" t="s">
        <v>941</v>
      </c>
      <c r="F8" s="776" t="s">
        <v>941</v>
      </c>
      <c r="G8" s="776" t="s">
        <v>941</v>
      </c>
      <c r="H8" s="776" t="s">
        <v>941</v>
      </c>
      <c r="I8" s="776">
        <v>22.04</v>
      </c>
      <c r="J8" s="776" t="s">
        <v>941</v>
      </c>
      <c r="K8" s="776">
        <v>20.016999999999999</v>
      </c>
      <c r="O8" s="797"/>
      <c r="P8" s="797"/>
      <c r="Q8" s="797"/>
      <c r="R8" s="797"/>
      <c r="S8" s="797"/>
      <c r="T8" s="797"/>
      <c r="U8" s="797"/>
    </row>
    <row r="9" spans="1:21" hidden="1" outlineLevel="1">
      <c r="A9" s="796">
        <v>1982</v>
      </c>
      <c r="C9" s="776" t="s">
        <v>941</v>
      </c>
      <c r="D9" s="776" t="s">
        <v>941</v>
      </c>
      <c r="E9" s="776" t="s">
        <v>941</v>
      </c>
      <c r="F9" s="776" t="s">
        <v>941</v>
      </c>
      <c r="G9" s="776" t="s">
        <v>941</v>
      </c>
      <c r="H9" s="776" t="s">
        <v>941</v>
      </c>
      <c r="I9" s="776">
        <v>25.359000000000002</v>
      </c>
      <c r="J9" s="776" t="s">
        <v>941</v>
      </c>
      <c r="K9" s="776">
        <v>25.140999999999998</v>
      </c>
      <c r="O9" s="797"/>
      <c r="P9" s="797"/>
      <c r="Q9" s="797"/>
      <c r="R9" s="797"/>
      <c r="S9" s="797"/>
      <c r="T9" s="797"/>
      <c r="U9" s="797"/>
    </row>
    <row r="10" spans="1:21" hidden="1" outlineLevel="1">
      <c r="A10" s="796">
        <v>1983</v>
      </c>
      <c r="C10" s="776" t="s">
        <v>941</v>
      </c>
      <c r="D10" s="776" t="s">
        <v>941</v>
      </c>
      <c r="E10" s="776" t="s">
        <v>941</v>
      </c>
      <c r="F10" s="776" t="s">
        <v>941</v>
      </c>
      <c r="G10" s="776" t="s">
        <v>941</v>
      </c>
      <c r="H10" s="776" t="s">
        <v>941</v>
      </c>
      <c r="I10" s="776">
        <v>26.687000000000001</v>
      </c>
      <c r="J10" s="776" t="s">
        <v>941</v>
      </c>
      <c r="K10" s="776">
        <v>30.378</v>
      </c>
      <c r="O10" s="797"/>
      <c r="P10" s="797"/>
      <c r="Q10" s="797"/>
      <c r="R10" s="797"/>
      <c r="S10" s="797"/>
      <c r="T10" s="797"/>
      <c r="U10" s="797"/>
    </row>
    <row r="11" spans="1:21" hidden="1" outlineLevel="1">
      <c r="A11" s="796">
        <v>1984</v>
      </c>
      <c r="C11" s="776" t="s">
        <v>941</v>
      </c>
      <c r="D11" s="776" t="s">
        <v>941</v>
      </c>
      <c r="E11" s="776" t="s">
        <v>941</v>
      </c>
      <c r="F11" s="776" t="s">
        <v>941</v>
      </c>
      <c r="G11" s="776" t="s">
        <v>941</v>
      </c>
      <c r="H11" s="776" t="s">
        <v>941</v>
      </c>
      <c r="I11" s="776">
        <v>29.094000000000001</v>
      </c>
      <c r="J11" s="776" t="s">
        <v>941</v>
      </c>
      <c r="K11" s="776">
        <v>37.075000000000003</v>
      </c>
      <c r="O11" s="797"/>
      <c r="P11" s="797"/>
      <c r="Q11" s="797"/>
      <c r="R11" s="797"/>
      <c r="S11" s="797"/>
      <c r="T11" s="797"/>
      <c r="U11" s="797"/>
    </row>
    <row r="12" spans="1:21" hidden="1" outlineLevel="1">
      <c r="A12" s="796">
        <v>1985</v>
      </c>
      <c r="C12" s="776" t="s">
        <v>941</v>
      </c>
      <c r="D12" s="776" t="s">
        <v>941</v>
      </c>
      <c r="E12" s="776" t="s">
        <v>941</v>
      </c>
      <c r="F12" s="776" t="s">
        <v>941</v>
      </c>
      <c r="G12" s="776" t="s">
        <v>941</v>
      </c>
      <c r="H12" s="776" t="s">
        <v>941</v>
      </c>
      <c r="I12" s="776">
        <v>30.699000000000002</v>
      </c>
      <c r="J12" s="776" t="s">
        <v>941</v>
      </c>
      <c r="K12" s="776">
        <v>42.058999999999997</v>
      </c>
      <c r="O12" s="797"/>
      <c r="P12" s="797"/>
      <c r="Q12" s="797"/>
      <c r="R12" s="797"/>
      <c r="S12" s="797"/>
      <c r="T12" s="797"/>
      <c r="U12" s="797"/>
    </row>
    <row r="13" spans="1:21" hidden="1" outlineLevel="1">
      <c r="A13" s="796">
        <v>1986</v>
      </c>
      <c r="C13" s="776" t="s">
        <v>941</v>
      </c>
      <c r="D13" s="776" t="s">
        <v>941</v>
      </c>
      <c r="E13" s="776" t="s">
        <v>941</v>
      </c>
      <c r="F13" s="776" t="s">
        <v>941</v>
      </c>
      <c r="G13" s="776" t="s">
        <v>941</v>
      </c>
      <c r="H13" s="776" t="s">
        <v>941</v>
      </c>
      <c r="I13" s="776">
        <v>31.303999999999998</v>
      </c>
      <c r="J13" s="776" t="s">
        <v>941</v>
      </c>
      <c r="K13" s="776">
        <v>43.301000000000002</v>
      </c>
      <c r="O13" s="797"/>
      <c r="P13" s="797"/>
      <c r="Q13" s="797"/>
      <c r="R13" s="797"/>
      <c r="S13" s="797"/>
      <c r="T13" s="797"/>
      <c r="U13" s="797"/>
    </row>
    <row r="14" spans="1:21" hidden="1" outlineLevel="1">
      <c r="A14" s="796">
        <v>1987</v>
      </c>
      <c r="C14" s="776" t="s">
        <v>941</v>
      </c>
      <c r="D14" s="776" t="s">
        <v>941</v>
      </c>
      <c r="E14" s="776" t="s">
        <v>941</v>
      </c>
      <c r="F14" s="776" t="s">
        <v>941</v>
      </c>
      <c r="G14" s="776" t="s">
        <v>941</v>
      </c>
      <c r="H14" s="776" t="s">
        <v>941</v>
      </c>
      <c r="I14" s="776">
        <v>33.680999999999997</v>
      </c>
      <c r="J14" s="776" t="s">
        <v>941</v>
      </c>
      <c r="K14" s="776">
        <v>43.139000000000003</v>
      </c>
      <c r="O14" s="797"/>
      <c r="P14" s="797"/>
      <c r="Q14" s="797"/>
      <c r="R14" s="797"/>
      <c r="S14" s="797"/>
      <c r="T14" s="797"/>
      <c r="U14" s="797"/>
    </row>
    <row r="15" spans="1:21" hidden="1" outlineLevel="1">
      <c r="A15" s="796">
        <v>1988</v>
      </c>
      <c r="C15" s="776" t="s">
        <v>941</v>
      </c>
      <c r="D15" s="776" t="s">
        <v>941</v>
      </c>
      <c r="E15" s="776" t="s">
        <v>941</v>
      </c>
      <c r="F15" s="776" t="s">
        <v>941</v>
      </c>
      <c r="G15" s="776" t="s">
        <v>941</v>
      </c>
      <c r="H15" s="776" t="s">
        <v>941</v>
      </c>
      <c r="I15" s="776">
        <v>33.634999999999998</v>
      </c>
      <c r="J15" s="776">
        <v>95.19</v>
      </c>
      <c r="K15" s="776">
        <v>39.625999999999998</v>
      </c>
      <c r="O15" s="797"/>
      <c r="P15" s="797"/>
      <c r="Q15" s="797"/>
      <c r="R15" s="797"/>
      <c r="S15" s="797"/>
      <c r="T15" s="797"/>
      <c r="U15" s="797"/>
    </row>
    <row r="16" spans="1:21" hidden="1" outlineLevel="1">
      <c r="A16" s="796">
        <v>1989</v>
      </c>
      <c r="C16" s="776" t="s">
        <v>941</v>
      </c>
      <c r="D16" s="776" t="s">
        <v>941</v>
      </c>
      <c r="E16" s="776" t="s">
        <v>941</v>
      </c>
      <c r="F16" s="776" t="s">
        <v>941</v>
      </c>
      <c r="G16" s="776" t="s">
        <v>941</v>
      </c>
      <c r="H16" s="776" t="s">
        <v>941</v>
      </c>
      <c r="I16" s="776">
        <v>34.439</v>
      </c>
      <c r="J16" s="776">
        <v>97.852999999999994</v>
      </c>
      <c r="K16" s="776">
        <v>41.033000000000001</v>
      </c>
      <c r="O16" s="797"/>
      <c r="P16" s="797"/>
      <c r="Q16" s="797"/>
      <c r="R16" s="797"/>
      <c r="S16" s="797"/>
      <c r="T16" s="797"/>
      <c r="U16" s="797"/>
    </row>
    <row r="17" spans="1:21" hidden="1" outlineLevel="1">
      <c r="A17" s="796">
        <v>1990</v>
      </c>
      <c r="C17" s="776" t="s">
        <v>941</v>
      </c>
      <c r="D17" s="776" t="s">
        <v>941</v>
      </c>
      <c r="E17" s="776" t="s">
        <v>941</v>
      </c>
      <c r="F17" s="776" t="s">
        <v>941</v>
      </c>
      <c r="G17" s="776" t="s">
        <v>941</v>
      </c>
      <c r="H17" s="776" t="s">
        <v>941</v>
      </c>
      <c r="I17" s="776">
        <v>35.585000000000001</v>
      </c>
      <c r="J17" s="776">
        <v>101.145</v>
      </c>
      <c r="K17" s="776">
        <v>42.51</v>
      </c>
      <c r="O17" s="797"/>
      <c r="P17" s="797"/>
      <c r="Q17" s="797"/>
      <c r="R17" s="797"/>
      <c r="S17" s="797"/>
      <c r="T17" s="797"/>
      <c r="U17" s="797"/>
    </row>
    <row r="18" spans="1:21" hidden="1" outlineLevel="1">
      <c r="A18" s="796">
        <v>1991</v>
      </c>
      <c r="C18" s="776" t="s">
        <v>941</v>
      </c>
      <c r="D18" s="776" t="s">
        <v>941</v>
      </c>
      <c r="E18" s="776" t="s">
        <v>941</v>
      </c>
      <c r="F18" s="776" t="s">
        <v>941</v>
      </c>
      <c r="G18" s="776" t="s">
        <v>941</v>
      </c>
      <c r="H18" s="776">
        <v>38.984999999999999</v>
      </c>
      <c r="I18" s="776">
        <v>36.475000000000001</v>
      </c>
      <c r="J18" s="776">
        <v>104.723</v>
      </c>
      <c r="K18" s="776">
        <v>43.085999999999999</v>
      </c>
      <c r="O18" s="797"/>
      <c r="P18" s="797"/>
      <c r="Q18" s="797"/>
      <c r="R18" s="797"/>
      <c r="S18" s="797"/>
      <c r="T18" s="797"/>
      <c r="U18" s="797"/>
    </row>
    <row r="19" spans="1:21" hidden="1" outlineLevel="1">
      <c r="A19" s="796">
        <v>1992</v>
      </c>
      <c r="C19" s="776" t="s">
        <v>941</v>
      </c>
      <c r="D19" s="776" t="s">
        <v>941</v>
      </c>
      <c r="E19" s="776" t="s">
        <v>941</v>
      </c>
      <c r="F19" s="776" t="s">
        <v>941</v>
      </c>
      <c r="G19" s="776" t="s">
        <v>941</v>
      </c>
      <c r="H19" s="776">
        <v>41.454000000000001</v>
      </c>
      <c r="I19" s="776">
        <v>40.222000000000001</v>
      </c>
      <c r="J19" s="776">
        <v>112.339</v>
      </c>
      <c r="K19" s="776">
        <v>45.420999999999999</v>
      </c>
      <c r="O19" s="797"/>
      <c r="P19" s="797"/>
      <c r="Q19" s="797"/>
      <c r="R19" s="797"/>
      <c r="S19" s="797"/>
      <c r="T19" s="797"/>
      <c r="U19" s="797"/>
    </row>
    <row r="20" spans="1:21" hidden="1" outlineLevel="1">
      <c r="A20" s="796">
        <v>1993</v>
      </c>
      <c r="C20" s="776" t="s">
        <v>941</v>
      </c>
      <c r="D20" s="776" t="s">
        <v>941</v>
      </c>
      <c r="E20" s="776" t="s">
        <v>941</v>
      </c>
      <c r="F20" s="776" t="s">
        <v>941</v>
      </c>
      <c r="G20" s="776" t="s">
        <v>941</v>
      </c>
      <c r="H20" s="776">
        <v>45.094999999999999</v>
      </c>
      <c r="I20" s="776">
        <v>46.554000000000002</v>
      </c>
      <c r="J20" s="776">
        <v>123.417</v>
      </c>
      <c r="K20" s="776">
        <v>56.16</v>
      </c>
      <c r="O20" s="797"/>
      <c r="P20" s="797"/>
      <c r="Q20" s="797"/>
      <c r="R20" s="797"/>
      <c r="S20" s="797"/>
      <c r="T20" s="797"/>
      <c r="U20" s="797"/>
    </row>
    <row r="21" spans="1:21" hidden="1" outlineLevel="1">
      <c r="A21" s="796">
        <v>1994</v>
      </c>
      <c r="C21" s="776" t="s">
        <v>941</v>
      </c>
      <c r="D21" s="776" t="s">
        <v>941</v>
      </c>
      <c r="E21" s="776" t="s">
        <v>941</v>
      </c>
      <c r="F21" s="776" t="s">
        <v>941</v>
      </c>
      <c r="G21" s="776" t="s">
        <v>941</v>
      </c>
      <c r="H21" s="776">
        <v>47.536999999999999</v>
      </c>
      <c r="I21" s="776">
        <v>49.887</v>
      </c>
      <c r="J21" s="776">
        <v>130.10400000000001</v>
      </c>
      <c r="K21" s="776">
        <v>58.683</v>
      </c>
      <c r="O21" s="797"/>
      <c r="P21" s="797"/>
      <c r="Q21" s="797"/>
      <c r="R21" s="797"/>
      <c r="S21" s="797"/>
      <c r="T21" s="797"/>
      <c r="U21" s="797"/>
    </row>
    <row r="22" spans="1:21" hidden="1" outlineLevel="1">
      <c r="A22" s="796">
        <v>1995</v>
      </c>
      <c r="C22" s="776" t="s">
        <v>941</v>
      </c>
      <c r="D22" s="776">
        <v>21.619</v>
      </c>
      <c r="E22" s="776" t="s">
        <v>941</v>
      </c>
      <c r="F22" s="776" t="s">
        <v>941</v>
      </c>
      <c r="G22" s="776">
        <v>71.459000000000003</v>
      </c>
      <c r="H22" s="776">
        <v>54.902000000000001</v>
      </c>
      <c r="I22" s="776">
        <v>56.103999999999999</v>
      </c>
      <c r="J22" s="776">
        <v>119.36199999999999</v>
      </c>
      <c r="K22" s="776">
        <v>63.384</v>
      </c>
      <c r="O22" s="797"/>
      <c r="P22" s="797"/>
      <c r="Q22" s="797"/>
      <c r="R22" s="797"/>
      <c r="S22" s="797"/>
      <c r="T22" s="797"/>
      <c r="U22" s="797"/>
    </row>
    <row r="23" spans="1:21" hidden="1" outlineLevel="1">
      <c r="A23" s="796">
        <v>1996</v>
      </c>
      <c r="C23" s="776" t="s">
        <v>941</v>
      </c>
      <c r="D23" s="776">
        <v>21.425000000000001</v>
      </c>
      <c r="E23" s="776" t="s">
        <v>941</v>
      </c>
      <c r="F23" s="776" t="s">
        <v>941</v>
      </c>
      <c r="G23" s="776">
        <v>73.492999999999995</v>
      </c>
      <c r="H23" s="776">
        <v>57.793999999999997</v>
      </c>
      <c r="I23" s="776">
        <v>59.994999999999997</v>
      </c>
      <c r="J23" s="776">
        <v>119.10899999999999</v>
      </c>
      <c r="K23" s="776">
        <v>67.525999999999996</v>
      </c>
      <c r="O23" s="797"/>
      <c r="P23" s="797"/>
      <c r="Q23" s="797"/>
      <c r="R23" s="797"/>
      <c r="S23" s="797"/>
      <c r="T23" s="797"/>
      <c r="U23" s="797"/>
    </row>
    <row r="24" spans="1:21" hidden="1" outlineLevel="1">
      <c r="A24" s="796">
        <v>1997</v>
      </c>
      <c r="C24" s="776" t="s">
        <v>941</v>
      </c>
      <c r="D24" s="776">
        <v>20.605</v>
      </c>
      <c r="E24" s="776" t="s">
        <v>941</v>
      </c>
      <c r="F24" s="776" t="s">
        <v>941</v>
      </c>
      <c r="G24" s="776">
        <v>72.989999999999995</v>
      </c>
      <c r="H24" s="776">
        <v>58.866999999999997</v>
      </c>
      <c r="I24" s="776">
        <v>61.426000000000002</v>
      </c>
      <c r="J24" s="776">
        <v>116.782</v>
      </c>
      <c r="K24" s="776">
        <v>66.206000000000003</v>
      </c>
      <c r="O24" s="797"/>
      <c r="P24" s="797"/>
      <c r="Q24" s="797"/>
      <c r="R24" s="797"/>
      <c r="S24" s="797"/>
      <c r="T24" s="797"/>
      <c r="U24" s="797"/>
    </row>
    <row r="25" spans="1:21" hidden="1" outlineLevel="1">
      <c r="A25" s="796">
        <v>1998</v>
      </c>
      <c r="C25" s="776" t="s">
        <v>941</v>
      </c>
      <c r="D25" s="776">
        <v>20.664000000000001</v>
      </c>
      <c r="E25" s="776" t="s">
        <v>941</v>
      </c>
      <c r="F25" s="776" t="s">
        <v>941</v>
      </c>
      <c r="G25" s="776">
        <v>72.61</v>
      </c>
      <c r="H25" s="776">
        <v>59.534999999999997</v>
      </c>
      <c r="I25" s="776">
        <v>61.350999999999999</v>
      </c>
      <c r="J25" s="776">
        <v>114.127</v>
      </c>
      <c r="K25" s="776">
        <v>64.212000000000003</v>
      </c>
      <c r="O25" s="797"/>
      <c r="P25" s="797"/>
      <c r="Q25" s="797"/>
      <c r="R25" s="797"/>
      <c r="S25" s="797"/>
      <c r="T25" s="797"/>
      <c r="U25" s="797"/>
    </row>
    <row r="26" spans="1:21" hidden="1" outlineLevel="1">
      <c r="A26" s="796">
        <v>1999</v>
      </c>
      <c r="C26" s="776" t="s">
        <v>941</v>
      </c>
      <c r="D26" s="776">
        <v>21.863</v>
      </c>
      <c r="E26" s="776" t="s">
        <v>941</v>
      </c>
      <c r="F26" s="776" t="s">
        <v>941</v>
      </c>
      <c r="G26" s="776">
        <v>71.584999999999994</v>
      </c>
      <c r="H26" s="776">
        <v>60.387</v>
      </c>
      <c r="I26" s="776">
        <v>60.5</v>
      </c>
      <c r="J26" s="776">
        <v>113.29</v>
      </c>
      <c r="K26" s="776">
        <v>62.459000000000003</v>
      </c>
      <c r="O26" s="797"/>
      <c r="P26" s="797"/>
      <c r="Q26" s="797"/>
      <c r="R26" s="797"/>
      <c r="S26" s="797"/>
      <c r="T26" s="797"/>
      <c r="U26" s="797"/>
    </row>
    <row r="27" spans="1:21" hidden="1" outlineLevel="1">
      <c r="A27" s="796">
        <v>2000</v>
      </c>
      <c r="C27" s="776">
        <v>47.515999999999998</v>
      </c>
      <c r="D27" s="776">
        <v>22.986999999999998</v>
      </c>
      <c r="E27" s="776" t="s">
        <v>941</v>
      </c>
      <c r="F27" s="776" t="s">
        <v>941</v>
      </c>
      <c r="G27" s="776">
        <v>69.123999999999995</v>
      </c>
      <c r="H27" s="776">
        <v>59.34</v>
      </c>
      <c r="I27" s="776">
        <v>58.881</v>
      </c>
      <c r="J27" s="776">
        <v>109.026</v>
      </c>
      <c r="K27" s="776">
        <v>57.814999999999998</v>
      </c>
      <c r="O27" s="797"/>
      <c r="P27" s="797"/>
      <c r="Q27" s="797"/>
      <c r="R27" s="797"/>
      <c r="S27" s="797"/>
      <c r="T27" s="797"/>
      <c r="U27" s="797"/>
    </row>
    <row r="28" spans="1:21" hidden="1" outlineLevel="1">
      <c r="A28" s="796">
        <v>2001</v>
      </c>
      <c r="C28" s="776">
        <v>48.347999999999999</v>
      </c>
      <c r="D28" s="776">
        <v>24.574999999999999</v>
      </c>
      <c r="E28" s="776">
        <v>70.102999999999994</v>
      </c>
      <c r="F28" s="776">
        <v>53.146000000000001</v>
      </c>
      <c r="G28" s="776">
        <v>68.119</v>
      </c>
      <c r="H28" s="776">
        <v>58.192999999999998</v>
      </c>
      <c r="I28" s="776">
        <v>58.341000000000001</v>
      </c>
      <c r="J28" s="776">
        <v>108.886</v>
      </c>
      <c r="K28" s="776">
        <v>54.05</v>
      </c>
      <c r="O28" s="797"/>
      <c r="P28" s="797"/>
      <c r="Q28" s="797"/>
      <c r="R28" s="797"/>
      <c r="S28" s="797"/>
      <c r="T28" s="797"/>
      <c r="U28" s="797"/>
    </row>
    <row r="29" spans="1:21" hidden="1" outlineLevel="1">
      <c r="A29" s="796">
        <v>2002</v>
      </c>
      <c r="C29" s="776">
        <v>51.402999999999999</v>
      </c>
      <c r="D29" s="776">
        <v>25.916</v>
      </c>
      <c r="E29" s="776">
        <v>71.144999999999996</v>
      </c>
      <c r="F29" s="776">
        <v>55.537999999999997</v>
      </c>
      <c r="G29" s="776">
        <v>68.066999999999993</v>
      </c>
      <c r="H29" s="776">
        <v>59.945999999999998</v>
      </c>
      <c r="I29" s="776">
        <v>60.258000000000003</v>
      </c>
      <c r="J29" s="776">
        <v>106.36</v>
      </c>
      <c r="K29" s="776">
        <v>51.25</v>
      </c>
      <c r="O29" s="797"/>
      <c r="P29" s="797"/>
      <c r="Q29" s="797"/>
      <c r="R29" s="797"/>
      <c r="S29" s="797"/>
      <c r="T29" s="797"/>
      <c r="U29" s="797"/>
    </row>
    <row r="30" spans="1:21" hidden="1" outlineLevel="1">
      <c r="A30" s="796">
        <v>2003</v>
      </c>
      <c r="C30" s="776">
        <v>49.475000000000001</v>
      </c>
      <c r="D30" s="776">
        <v>26.8</v>
      </c>
      <c r="E30" s="776">
        <v>73.238</v>
      </c>
      <c r="F30" s="776">
        <v>58.625</v>
      </c>
      <c r="G30" s="776">
        <v>69.39</v>
      </c>
      <c r="H30" s="776">
        <v>63.537999999999997</v>
      </c>
      <c r="I30" s="776">
        <v>64.415000000000006</v>
      </c>
      <c r="J30" s="776">
        <v>105.495</v>
      </c>
      <c r="K30" s="776">
        <v>47.712000000000003</v>
      </c>
      <c r="O30" s="797"/>
      <c r="P30" s="797"/>
      <c r="Q30" s="797"/>
      <c r="R30" s="797"/>
      <c r="S30" s="797"/>
      <c r="T30" s="797"/>
      <c r="U30" s="797"/>
    </row>
    <row r="31" spans="1:21" hidden="1" outlineLevel="1">
      <c r="A31" s="796">
        <v>2004</v>
      </c>
      <c r="C31" s="776">
        <v>46.587000000000003</v>
      </c>
      <c r="D31" s="776">
        <v>26.393000000000001</v>
      </c>
      <c r="E31" s="776">
        <v>76.637</v>
      </c>
      <c r="F31" s="776">
        <v>66.14</v>
      </c>
      <c r="G31" s="776">
        <v>69.706000000000003</v>
      </c>
      <c r="H31" s="776">
        <v>65.200999999999993</v>
      </c>
      <c r="I31" s="776">
        <v>65.938000000000002</v>
      </c>
      <c r="J31" s="776">
        <v>105.101</v>
      </c>
      <c r="K31" s="776">
        <v>45.366</v>
      </c>
      <c r="O31" s="797"/>
      <c r="P31" s="797"/>
      <c r="Q31" s="797"/>
      <c r="R31" s="797"/>
      <c r="S31" s="797"/>
      <c r="T31" s="797"/>
      <c r="U31" s="797"/>
    </row>
    <row r="32" spans="1:21" hidden="1" outlineLevel="1">
      <c r="A32" s="796">
        <v>2005</v>
      </c>
      <c r="C32" s="776">
        <v>41.664999999999999</v>
      </c>
      <c r="D32" s="776">
        <v>26.312000000000001</v>
      </c>
      <c r="E32" s="776">
        <v>76.102999999999994</v>
      </c>
      <c r="F32" s="776">
        <v>65.492999999999995</v>
      </c>
      <c r="G32" s="776">
        <v>70.412999999999997</v>
      </c>
      <c r="H32" s="776">
        <v>67.546000000000006</v>
      </c>
      <c r="I32" s="776">
        <v>67.382000000000005</v>
      </c>
      <c r="J32" s="776">
        <v>106.557</v>
      </c>
      <c r="K32" s="776">
        <v>42.43</v>
      </c>
      <c r="O32" s="797"/>
      <c r="P32" s="797"/>
      <c r="Q32" s="797"/>
      <c r="R32" s="797"/>
      <c r="S32" s="797"/>
      <c r="T32" s="797"/>
      <c r="U32" s="797"/>
    </row>
    <row r="33" spans="1:21" hidden="1" outlineLevel="1">
      <c r="A33" s="796">
        <v>2006</v>
      </c>
      <c r="C33" s="776">
        <v>37.091000000000001</v>
      </c>
      <c r="D33" s="776">
        <v>25.568000000000001</v>
      </c>
      <c r="E33" s="776">
        <v>73.403000000000006</v>
      </c>
      <c r="F33" s="776">
        <v>64.224000000000004</v>
      </c>
      <c r="G33" s="776">
        <v>68.42</v>
      </c>
      <c r="H33" s="776">
        <v>66.887</v>
      </c>
      <c r="I33" s="776">
        <v>64.611000000000004</v>
      </c>
      <c r="J33" s="776">
        <v>106.74</v>
      </c>
      <c r="K33" s="776">
        <v>39.064</v>
      </c>
      <c r="O33" s="797"/>
      <c r="P33" s="797"/>
      <c r="Q33" s="797"/>
      <c r="R33" s="797"/>
      <c r="S33" s="797"/>
      <c r="T33" s="797"/>
      <c r="U33" s="797"/>
    </row>
    <row r="34" spans="1:21" hidden="1" outlineLevel="1">
      <c r="A34" s="796">
        <v>2007</v>
      </c>
      <c r="C34" s="776">
        <v>35.674999999999997</v>
      </c>
      <c r="D34" s="776">
        <v>29.164000000000001</v>
      </c>
      <c r="E34" s="776">
        <v>71.045000000000002</v>
      </c>
      <c r="F34" s="776">
        <v>64.614000000000004</v>
      </c>
      <c r="G34" s="776">
        <v>66.010999999999996</v>
      </c>
      <c r="H34" s="776">
        <v>64.158000000000001</v>
      </c>
      <c r="I34" s="776">
        <v>64.537000000000006</v>
      </c>
      <c r="J34" s="776">
        <v>103.89</v>
      </c>
      <c r="K34" s="776">
        <v>35.765000000000001</v>
      </c>
      <c r="O34" s="797"/>
      <c r="P34" s="797"/>
      <c r="Q34" s="797"/>
      <c r="R34" s="797"/>
      <c r="S34" s="797"/>
      <c r="T34" s="797"/>
      <c r="U34" s="797"/>
    </row>
    <row r="35" spans="1:21" hidden="1" outlineLevel="1">
      <c r="A35" s="796">
        <v>2008</v>
      </c>
      <c r="C35" s="776">
        <v>33.558999999999997</v>
      </c>
      <c r="D35" s="776">
        <v>27.158999999999999</v>
      </c>
      <c r="E35" s="776">
        <v>77.69</v>
      </c>
      <c r="F35" s="776">
        <v>73.463999999999999</v>
      </c>
      <c r="G35" s="776">
        <v>69.697999999999993</v>
      </c>
      <c r="H35" s="776">
        <v>65.682000000000002</v>
      </c>
      <c r="I35" s="776">
        <v>68.777000000000001</v>
      </c>
      <c r="J35" s="776">
        <v>106.164</v>
      </c>
      <c r="K35" s="776">
        <v>39.712000000000003</v>
      </c>
      <c r="O35" s="797"/>
      <c r="P35" s="797"/>
      <c r="Q35" s="797"/>
      <c r="R35" s="797"/>
      <c r="S35" s="797"/>
      <c r="T35" s="797"/>
      <c r="U35" s="797"/>
    </row>
    <row r="36" spans="1:21" hidden="1" outlineLevel="1">
      <c r="A36" s="796">
        <v>2009</v>
      </c>
      <c r="C36" s="776">
        <v>38.61</v>
      </c>
      <c r="D36" s="776">
        <v>34.567</v>
      </c>
      <c r="E36" s="776">
        <v>90.953000000000003</v>
      </c>
      <c r="F36" s="776">
        <v>86.637</v>
      </c>
      <c r="G36" s="776">
        <v>80.281000000000006</v>
      </c>
      <c r="H36" s="776">
        <v>73.156999999999996</v>
      </c>
      <c r="I36" s="776">
        <v>83.04</v>
      </c>
      <c r="J36" s="776">
        <v>116.61</v>
      </c>
      <c r="K36" s="776">
        <v>53.261000000000003</v>
      </c>
      <c r="O36" s="797"/>
      <c r="P36" s="797"/>
      <c r="Q36" s="797"/>
      <c r="R36" s="797"/>
      <c r="S36" s="797"/>
      <c r="T36" s="797"/>
      <c r="U36" s="797"/>
    </row>
    <row r="37" spans="1:21" collapsed="1">
      <c r="A37" s="796">
        <v>2010</v>
      </c>
      <c r="C37" s="798">
        <v>37.414000000000001</v>
      </c>
      <c r="D37" s="798">
        <v>33.923999999999999</v>
      </c>
      <c r="E37" s="798">
        <v>97.316999999999993</v>
      </c>
      <c r="F37" s="798">
        <v>95.194999999999993</v>
      </c>
      <c r="G37" s="798">
        <v>85.680999999999997</v>
      </c>
      <c r="H37" s="798">
        <v>81.995000000000005</v>
      </c>
      <c r="I37" s="798">
        <v>85.256</v>
      </c>
      <c r="J37" s="798">
        <v>119.19799999999999</v>
      </c>
      <c r="K37" s="798">
        <v>60.515000000000001</v>
      </c>
      <c r="O37" s="797"/>
      <c r="P37" s="797"/>
      <c r="Q37" s="797"/>
      <c r="R37" s="797"/>
      <c r="S37" s="797"/>
      <c r="T37" s="797"/>
      <c r="U37" s="797"/>
    </row>
    <row r="38" spans="1:21">
      <c r="A38" s="796">
        <v>2011</v>
      </c>
      <c r="C38" s="798">
        <v>36.718000000000004</v>
      </c>
      <c r="D38" s="798">
        <v>33.771999999999998</v>
      </c>
      <c r="E38" s="798">
        <v>101.377</v>
      </c>
      <c r="F38" s="798">
        <v>99.549000000000007</v>
      </c>
      <c r="G38" s="798">
        <v>87.567999999999998</v>
      </c>
      <c r="H38" s="798">
        <v>79.417000000000002</v>
      </c>
      <c r="I38" s="798">
        <v>87.837000000000003</v>
      </c>
      <c r="J38" s="798">
        <v>119.69199999999999</v>
      </c>
      <c r="K38" s="798">
        <v>69.849999999999994</v>
      </c>
      <c r="O38" s="797"/>
      <c r="P38" s="797"/>
      <c r="Q38" s="797"/>
      <c r="R38" s="797"/>
      <c r="S38" s="797"/>
      <c r="T38" s="797"/>
      <c r="U38" s="797"/>
    </row>
    <row r="39" spans="1:21">
      <c r="A39" s="796">
        <v>2012</v>
      </c>
      <c r="C39" s="798">
        <v>36.637</v>
      </c>
      <c r="D39" s="798">
        <v>34.393000000000001</v>
      </c>
      <c r="E39" s="798">
        <v>105.468</v>
      </c>
      <c r="F39" s="798">
        <v>103.09399999999999</v>
      </c>
      <c r="G39" s="798">
        <v>90.585999999999999</v>
      </c>
      <c r="H39" s="798">
        <v>80.745000000000005</v>
      </c>
      <c r="I39" s="798">
        <v>90.602000000000004</v>
      </c>
      <c r="J39" s="798">
        <v>126.49299999999999</v>
      </c>
      <c r="K39" s="798">
        <v>86.307000000000002</v>
      </c>
      <c r="O39" s="797"/>
      <c r="P39" s="797"/>
      <c r="Q39" s="797"/>
      <c r="R39" s="797"/>
      <c r="S39" s="797"/>
      <c r="T39" s="797"/>
      <c r="U39" s="797"/>
    </row>
    <row r="40" spans="1:21">
      <c r="A40" s="796">
        <v>2013</v>
      </c>
      <c r="C40" s="798">
        <v>37.808999999999997</v>
      </c>
      <c r="D40" s="798">
        <v>37.034999999999997</v>
      </c>
      <c r="E40" s="798">
        <v>103.97199999999999</v>
      </c>
      <c r="F40" s="798">
        <v>104.584</v>
      </c>
      <c r="G40" s="798">
        <v>92.472999999999999</v>
      </c>
      <c r="H40" s="798">
        <v>78.322999999999993</v>
      </c>
      <c r="I40" s="798">
        <v>93.412000000000006</v>
      </c>
      <c r="J40" s="798">
        <v>132.45500000000001</v>
      </c>
      <c r="K40" s="798">
        <v>95.781999999999996</v>
      </c>
      <c r="O40" s="797"/>
      <c r="P40" s="797"/>
      <c r="Q40" s="797"/>
      <c r="R40" s="797"/>
      <c r="S40" s="797"/>
      <c r="T40" s="797"/>
      <c r="U40" s="797"/>
    </row>
    <row r="41" spans="1:21">
      <c r="A41" s="796">
        <v>2014</v>
      </c>
      <c r="C41" s="798">
        <v>39.771000000000001</v>
      </c>
      <c r="D41" s="798">
        <v>39.969000000000001</v>
      </c>
      <c r="E41" s="798">
        <v>103.563</v>
      </c>
      <c r="F41" s="798">
        <v>104.565</v>
      </c>
      <c r="G41" s="798">
        <v>92.668999999999997</v>
      </c>
      <c r="H41" s="798">
        <v>75.278000000000006</v>
      </c>
      <c r="I41" s="798">
        <v>94.888999999999996</v>
      </c>
      <c r="J41" s="798">
        <v>135.36600000000001</v>
      </c>
      <c r="K41" s="798">
        <v>100.7</v>
      </c>
      <c r="O41" s="797"/>
      <c r="P41" s="797"/>
      <c r="Q41" s="797"/>
      <c r="R41" s="797"/>
      <c r="S41" s="797"/>
      <c r="T41" s="797"/>
      <c r="U41" s="797"/>
    </row>
    <row r="42" spans="1:21">
      <c r="A42" s="796">
        <v>2015</v>
      </c>
      <c r="C42" s="798">
        <v>43.314999999999998</v>
      </c>
      <c r="D42" s="798">
        <v>41.488999999999997</v>
      </c>
      <c r="E42" s="798">
        <v>103.15300000000001</v>
      </c>
      <c r="F42" s="798">
        <v>105.142</v>
      </c>
      <c r="G42" s="798">
        <v>90.81</v>
      </c>
      <c r="H42" s="798">
        <v>71.974999999999994</v>
      </c>
      <c r="I42" s="798">
        <v>95.581999999999994</v>
      </c>
      <c r="J42" s="798">
        <v>135.28</v>
      </c>
      <c r="K42" s="798">
        <v>99.302999999999997</v>
      </c>
      <c r="O42" s="797"/>
      <c r="P42" s="797"/>
      <c r="Q42" s="797"/>
      <c r="R42" s="797"/>
      <c r="S42" s="797"/>
      <c r="T42" s="797"/>
      <c r="U42" s="797"/>
    </row>
    <row r="43" spans="1:21">
      <c r="A43" s="796">
        <v>2016</v>
      </c>
      <c r="C43" s="798">
        <v>47.768999999999998</v>
      </c>
      <c r="D43" s="798">
        <v>48.238</v>
      </c>
      <c r="E43" s="798">
        <v>105.617</v>
      </c>
      <c r="F43" s="798">
        <v>107.16500000000001</v>
      </c>
      <c r="G43" s="798">
        <v>90</v>
      </c>
      <c r="H43" s="798">
        <v>68.989999999999995</v>
      </c>
      <c r="I43" s="798">
        <v>97.957999999999998</v>
      </c>
      <c r="J43" s="798">
        <v>134.78399999999999</v>
      </c>
      <c r="K43" s="798">
        <v>99.165999999999997</v>
      </c>
      <c r="O43" s="797"/>
      <c r="P43" s="797"/>
      <c r="Q43" s="797"/>
      <c r="R43" s="797"/>
      <c r="S43" s="797"/>
      <c r="T43" s="797"/>
      <c r="U43" s="797"/>
    </row>
    <row r="44" spans="1:21">
      <c r="A44" s="796">
        <v>2017</v>
      </c>
      <c r="C44" s="798">
        <v>50.000999999999998</v>
      </c>
      <c r="D44" s="798">
        <v>51.732999999999997</v>
      </c>
      <c r="E44" s="798">
        <v>103.22</v>
      </c>
      <c r="F44" s="798">
        <v>106.20399999999999</v>
      </c>
      <c r="G44" s="798">
        <v>87.525999999999996</v>
      </c>
      <c r="H44" s="798">
        <v>64.658000000000001</v>
      </c>
      <c r="I44" s="798">
        <v>98.131</v>
      </c>
      <c r="J44" s="798">
        <v>134.161</v>
      </c>
      <c r="K44" s="798">
        <v>98.557000000000002</v>
      </c>
      <c r="O44" s="797"/>
      <c r="P44" s="797"/>
      <c r="Q44" s="797"/>
      <c r="R44" s="797"/>
      <c r="S44" s="797"/>
      <c r="T44" s="797"/>
      <c r="U44" s="797"/>
    </row>
    <row r="45" spans="1:21">
      <c r="A45" s="796">
        <v>2018</v>
      </c>
      <c r="C45" s="798">
        <v>51.668999999999997</v>
      </c>
      <c r="D45" s="798">
        <v>53.844999999999999</v>
      </c>
      <c r="E45" s="798">
        <v>102.708</v>
      </c>
      <c r="F45" s="798">
        <v>107.476</v>
      </c>
      <c r="G45" s="798">
        <v>85.546000000000006</v>
      </c>
      <c r="H45" s="798">
        <v>61.271000000000001</v>
      </c>
      <c r="I45" s="798">
        <v>97.783000000000001</v>
      </c>
      <c r="J45" s="798">
        <v>134.44200000000001</v>
      </c>
      <c r="K45" s="798">
        <v>97.513999999999996</v>
      </c>
      <c r="O45" s="797"/>
      <c r="P45" s="797"/>
      <c r="Q45" s="797"/>
      <c r="R45" s="797"/>
      <c r="S45" s="797"/>
      <c r="T45" s="797"/>
      <c r="U45" s="797"/>
    </row>
    <row r="46" spans="1:21">
      <c r="A46" s="796">
        <v>2019</v>
      </c>
      <c r="C46" s="799">
        <v>53.905999999999999</v>
      </c>
      <c r="D46" s="799">
        <v>57.244</v>
      </c>
      <c r="E46" s="799">
        <v>103.81699999999999</v>
      </c>
      <c r="F46" s="799">
        <v>108.8</v>
      </c>
      <c r="G46" s="799">
        <v>83.548000000000002</v>
      </c>
      <c r="H46" s="799">
        <v>58.924999999999997</v>
      </c>
      <c r="I46" s="799">
        <v>97.414000000000001</v>
      </c>
      <c r="J46" s="799">
        <v>134.13900000000001</v>
      </c>
      <c r="K46" s="799">
        <v>95.537000000000006</v>
      </c>
      <c r="O46" s="797"/>
      <c r="P46" s="797"/>
      <c r="Q46" s="797"/>
      <c r="R46" s="797"/>
      <c r="S46" s="797"/>
      <c r="T46" s="797"/>
      <c r="U46" s="797"/>
    </row>
    <row r="47" spans="1:21">
      <c r="A47" s="796">
        <v>2020</v>
      </c>
      <c r="C47" s="799">
        <v>63.883000000000003</v>
      </c>
      <c r="D47" s="799">
        <v>68.063000000000002</v>
      </c>
      <c r="E47" s="799">
        <v>123.208</v>
      </c>
      <c r="F47" s="799">
        <v>134.238</v>
      </c>
      <c r="G47" s="799">
        <v>97.289000000000001</v>
      </c>
      <c r="H47" s="799">
        <v>68.724000000000004</v>
      </c>
      <c r="I47" s="799">
        <v>115.152</v>
      </c>
      <c r="J47" s="799">
        <v>155.31299999999999</v>
      </c>
      <c r="K47" s="799">
        <v>119.95099999999999</v>
      </c>
      <c r="O47" s="797"/>
      <c r="P47" s="797"/>
      <c r="Q47" s="797"/>
      <c r="R47" s="797"/>
      <c r="S47" s="797"/>
      <c r="T47" s="797"/>
      <c r="U47" s="797"/>
    </row>
    <row r="48" spans="1:21">
      <c r="A48" s="800">
        <v>2021</v>
      </c>
      <c r="C48" s="801">
        <v>65.066999999999993</v>
      </c>
      <c r="D48" s="801">
        <v>73.254000000000005</v>
      </c>
      <c r="E48" s="801">
        <v>119.788</v>
      </c>
      <c r="F48" s="801">
        <v>132.62799999999999</v>
      </c>
      <c r="G48" s="801">
        <v>96.007000000000005</v>
      </c>
      <c r="H48" s="801">
        <v>70.206000000000003</v>
      </c>
      <c r="I48" s="801">
        <v>112.331</v>
      </c>
      <c r="J48" s="801">
        <v>150.85900000000001</v>
      </c>
      <c r="K48" s="801">
        <v>118.71899999999999</v>
      </c>
      <c r="O48" s="797"/>
      <c r="P48" s="797"/>
      <c r="Q48" s="797"/>
      <c r="R48" s="797"/>
      <c r="S48" s="797"/>
      <c r="T48" s="797"/>
      <c r="U48" s="797"/>
    </row>
    <row r="49" spans="1:21">
      <c r="O49" s="797"/>
      <c r="P49" s="797"/>
      <c r="Q49" s="797"/>
      <c r="R49" s="797"/>
      <c r="S49" s="797"/>
      <c r="T49" s="797"/>
      <c r="U49" s="797"/>
    </row>
    <row r="50" spans="1:21" ht="12">
      <c r="M50" s="789" t="s">
        <v>1068</v>
      </c>
      <c r="O50" s="797"/>
      <c r="P50" s="797"/>
      <c r="Q50" s="797"/>
      <c r="R50" s="797"/>
      <c r="S50" s="797"/>
      <c r="T50" s="797"/>
      <c r="U50" s="797"/>
    </row>
    <row r="51" spans="1:21">
      <c r="A51" s="796">
        <v>2020</v>
      </c>
      <c r="C51" s="799">
        <f t="shared" ref="C51:K51" si="0">C47-C46</f>
        <v>9.9770000000000039</v>
      </c>
      <c r="D51" s="799">
        <f t="shared" si="0"/>
        <v>10.819000000000003</v>
      </c>
      <c r="E51" s="799">
        <f t="shared" si="0"/>
        <v>19.391000000000005</v>
      </c>
      <c r="F51" s="799">
        <f t="shared" si="0"/>
        <v>25.438000000000002</v>
      </c>
      <c r="G51" s="799">
        <f t="shared" si="0"/>
        <v>13.741</v>
      </c>
      <c r="H51" s="799">
        <f t="shared" si="0"/>
        <v>9.7990000000000066</v>
      </c>
      <c r="I51" s="799">
        <f t="shared" si="0"/>
        <v>17.738</v>
      </c>
      <c r="J51" s="799">
        <f t="shared" si="0"/>
        <v>21.173999999999978</v>
      </c>
      <c r="K51" s="799">
        <f t="shared" si="0"/>
        <v>24.413999999999987</v>
      </c>
      <c r="M51" s="797"/>
      <c r="O51" s="797"/>
      <c r="P51" s="797"/>
      <c r="Q51" s="797"/>
      <c r="R51" s="797"/>
      <c r="S51" s="797"/>
      <c r="T51" s="797"/>
      <c r="U51" s="797"/>
    </row>
    <row r="52" spans="1:21">
      <c r="A52" s="800">
        <v>2021</v>
      </c>
      <c r="C52" s="801">
        <f t="shared" ref="C52:K52" si="1">C48-C47</f>
        <v>1.1839999999999904</v>
      </c>
      <c r="D52" s="801">
        <f t="shared" si="1"/>
        <v>5.1910000000000025</v>
      </c>
      <c r="E52" s="801">
        <f t="shared" si="1"/>
        <v>-3.4200000000000017</v>
      </c>
      <c r="F52" s="801">
        <f t="shared" si="1"/>
        <v>-1.6100000000000136</v>
      </c>
      <c r="G52" s="801">
        <f t="shared" si="1"/>
        <v>-1.2819999999999965</v>
      </c>
      <c r="H52" s="801">
        <f t="shared" si="1"/>
        <v>1.4819999999999993</v>
      </c>
      <c r="I52" s="801">
        <f t="shared" si="1"/>
        <v>-2.820999999999998</v>
      </c>
      <c r="J52" s="801">
        <f t="shared" si="1"/>
        <v>-4.4539999999999793</v>
      </c>
      <c r="K52" s="801">
        <f t="shared" si="1"/>
        <v>-1.2319999999999993</v>
      </c>
      <c r="M52" s="797"/>
      <c r="O52" s="797"/>
      <c r="P52" s="797"/>
      <c r="Q52" s="797"/>
      <c r="R52" s="797"/>
      <c r="S52" s="797"/>
      <c r="T52" s="797"/>
      <c r="U52" s="797"/>
    </row>
    <row r="53" spans="1:21">
      <c r="N53" s="797"/>
      <c r="O53" s="797"/>
      <c r="P53" s="797"/>
      <c r="Q53" s="797"/>
      <c r="R53" s="797"/>
      <c r="S53" s="797"/>
      <c r="T53" s="797"/>
      <c r="U53" s="797"/>
    </row>
    <row r="54" spans="1:21">
      <c r="D54" s="797"/>
      <c r="E54" s="797"/>
      <c r="F54" s="797"/>
      <c r="G54" s="797"/>
      <c r="H54" s="797"/>
      <c r="I54" s="797"/>
      <c r="J54" s="797"/>
      <c r="K54" s="797"/>
      <c r="L54" s="797"/>
      <c r="M54" s="797"/>
      <c r="N54" s="797"/>
      <c r="O54" s="797"/>
      <c r="P54" s="797"/>
      <c r="Q54" s="797"/>
      <c r="R54" s="797"/>
      <c r="S54" s="797"/>
      <c r="T54" s="797"/>
      <c r="U54" s="797"/>
    </row>
  </sheetData>
  <hyperlinks>
    <hyperlink ref="A1" location="Gráficos!A1" display="Indice de gráficos" xr:uid="{F49E2F38-2956-4F86-B8F5-48EAC97C7C2A}"/>
  </hyperlinks>
  <pageMargins left="0.7" right="0.7" top="0.75" bottom="0.75" header="0.3" footer="0.3"/>
  <pageSetup paperSize="9" orientation="portrait" verticalDpi="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47DB3-490F-4D91-8163-14AFE5BD5281}">
  <sheetPr codeName="Hoja15"/>
  <dimension ref="A1:AM848"/>
  <sheetViews>
    <sheetView showGridLines="0" workbookViewId="0">
      <selection activeCell="D5" sqref="D5"/>
    </sheetView>
  </sheetViews>
  <sheetFormatPr baseColWidth="10" defaultColWidth="8" defaultRowHeight="14.4"/>
  <cols>
    <col min="1" max="1" width="2.83984375" style="804" customWidth="1"/>
    <col min="2" max="2" width="10.15625" style="804" bestFit="1" customWidth="1"/>
    <col min="3" max="6" width="10.578125" style="804" customWidth="1"/>
    <col min="7" max="27" width="8" style="804"/>
    <col min="28" max="28" width="9.578125" style="804" customWidth="1"/>
    <col min="29" max="29" width="12.578125" style="804" bestFit="1" customWidth="1"/>
    <col min="30" max="32" width="8" style="804"/>
    <col min="33" max="39" width="8" style="807"/>
    <col min="40" max="16384" width="8" style="804"/>
  </cols>
  <sheetData>
    <row r="1" spans="1:31">
      <c r="A1" s="1014" t="s">
        <v>456</v>
      </c>
      <c r="B1" s="1014"/>
      <c r="C1" s="1014"/>
      <c r="D1" s="803"/>
    </row>
    <row r="2" spans="1:31">
      <c r="A2" s="802"/>
      <c r="B2" s="803"/>
      <c r="C2" s="803"/>
      <c r="D2" s="803"/>
    </row>
    <row r="3" spans="1:31">
      <c r="B3" s="803"/>
      <c r="C3" s="775" t="s">
        <v>1067</v>
      </c>
      <c r="D3" s="803"/>
    </row>
    <row r="5" spans="1:31" ht="53.7">
      <c r="B5" s="805"/>
      <c r="C5" s="811" t="s">
        <v>1064</v>
      </c>
      <c r="D5" s="811" t="s">
        <v>1065</v>
      </c>
      <c r="E5" s="811" t="s">
        <v>1066</v>
      </c>
      <c r="W5" s="806"/>
      <c r="Y5" s="806"/>
      <c r="AA5" s="806"/>
      <c r="AC5" s="806"/>
      <c r="AE5" s="806"/>
    </row>
    <row r="6" spans="1:31">
      <c r="B6" s="809">
        <v>44743</v>
      </c>
      <c r="C6" s="810">
        <v>8788761</v>
      </c>
      <c r="D6" s="810" t="s">
        <v>941</v>
      </c>
      <c r="E6" s="810" t="s">
        <v>941</v>
      </c>
      <c r="F6" s="810"/>
    </row>
    <row r="7" spans="1:31">
      <c r="B7" s="809">
        <v>44736</v>
      </c>
      <c r="C7" s="810">
        <v>8835987</v>
      </c>
      <c r="D7" s="810">
        <v>8934346</v>
      </c>
      <c r="E7" s="810">
        <v>7422856.0219099997</v>
      </c>
      <c r="F7" s="810">
        <f t="shared" ref="F7:F70" si="0">IFERROR(E7/10000,NA())</f>
        <v>742.28560219099995</v>
      </c>
    </row>
    <row r="8" spans="1:31">
      <c r="B8" s="809">
        <v>44729</v>
      </c>
      <c r="C8" s="810">
        <v>8827944</v>
      </c>
      <c r="D8" s="810">
        <v>8932420</v>
      </c>
      <c r="E8" s="810">
        <v>7385766.2451499999</v>
      </c>
      <c r="F8" s="810">
        <f t="shared" si="0"/>
        <v>738.57662451499993</v>
      </c>
    </row>
    <row r="9" spans="1:31">
      <c r="B9" s="809">
        <v>44722</v>
      </c>
      <c r="C9" s="810">
        <v>8820944</v>
      </c>
      <c r="D9" s="810">
        <v>8918254</v>
      </c>
      <c r="E9" s="810">
        <v>7385766.2451499999</v>
      </c>
      <c r="F9" s="810">
        <f t="shared" si="0"/>
        <v>738.57662451499993</v>
      </c>
    </row>
    <row r="10" spans="1:31">
      <c r="B10" s="809">
        <v>44715</v>
      </c>
      <c r="C10" s="810">
        <v>8817918</v>
      </c>
      <c r="D10" s="810">
        <v>8915050</v>
      </c>
      <c r="E10" s="810">
        <v>7364911.0222300002</v>
      </c>
      <c r="F10" s="810">
        <f t="shared" si="0"/>
        <v>736.49110222299998</v>
      </c>
    </row>
    <row r="11" spans="1:31">
      <c r="B11" s="809">
        <v>44708</v>
      </c>
      <c r="C11" s="810">
        <v>8813834</v>
      </c>
      <c r="D11" s="810">
        <v>8914281</v>
      </c>
      <c r="E11" s="810">
        <v>7417417.32589</v>
      </c>
      <c r="F11" s="810">
        <f t="shared" si="0"/>
        <v>741.74173258899998</v>
      </c>
    </row>
    <row r="12" spans="1:31">
      <c r="B12" s="809">
        <v>44701</v>
      </c>
      <c r="C12" s="810">
        <v>8814019</v>
      </c>
      <c r="D12" s="810">
        <v>8945898</v>
      </c>
      <c r="E12" s="810">
        <v>7417417.32589</v>
      </c>
      <c r="F12" s="810">
        <f t="shared" si="0"/>
        <v>741.74173258899998</v>
      </c>
    </row>
    <row r="13" spans="1:31">
      <c r="B13" s="809">
        <v>44694</v>
      </c>
      <c r="C13" s="810">
        <v>8810309</v>
      </c>
      <c r="D13" s="810">
        <v>8942008</v>
      </c>
      <c r="E13" s="810">
        <v>7393050.3273400003</v>
      </c>
      <c r="F13" s="810">
        <f t="shared" si="0"/>
        <v>739.30503273400006</v>
      </c>
    </row>
    <row r="14" spans="1:31">
      <c r="B14" s="809">
        <v>44687</v>
      </c>
      <c r="C14" s="810">
        <v>8796118</v>
      </c>
      <c r="D14" s="810">
        <v>8939972</v>
      </c>
      <c r="E14" s="810">
        <v>7386915.9407200003</v>
      </c>
      <c r="F14" s="810">
        <f t="shared" si="0"/>
        <v>738.69159407200004</v>
      </c>
    </row>
    <row r="15" spans="1:31">
      <c r="B15" s="809">
        <v>44680</v>
      </c>
      <c r="C15" s="810">
        <v>8783589</v>
      </c>
      <c r="D15" s="810">
        <v>8939199</v>
      </c>
      <c r="E15" s="810">
        <v>7384040.0467100004</v>
      </c>
      <c r="F15" s="810">
        <f t="shared" si="0"/>
        <v>738.40400467100005</v>
      </c>
    </row>
    <row r="16" spans="1:31">
      <c r="B16" s="809">
        <v>44673</v>
      </c>
      <c r="C16" s="810">
        <v>8790918</v>
      </c>
      <c r="D16" s="810">
        <v>8955851</v>
      </c>
      <c r="E16" s="810">
        <v>7384040.0467100004</v>
      </c>
      <c r="F16" s="810">
        <f t="shared" si="0"/>
        <v>738.40400467100005</v>
      </c>
    </row>
    <row r="17" spans="2:8">
      <c r="B17" s="809">
        <v>44666</v>
      </c>
      <c r="C17" s="810">
        <v>8787905</v>
      </c>
      <c r="D17" s="810">
        <v>8965487</v>
      </c>
      <c r="E17" s="810">
        <v>7365950.4848600002</v>
      </c>
      <c r="F17" s="810">
        <f t="shared" si="0"/>
        <v>736.595048486</v>
      </c>
    </row>
    <row r="18" spans="2:8">
      <c r="B18" s="809">
        <v>44659</v>
      </c>
      <c r="C18" s="810">
        <v>8763720</v>
      </c>
      <c r="D18" s="810">
        <v>8937592</v>
      </c>
      <c r="E18" s="810">
        <v>7358202.5958500002</v>
      </c>
      <c r="F18" s="810">
        <f t="shared" si="0"/>
        <v>735.82025958500003</v>
      </c>
    </row>
    <row r="19" spans="2:8">
      <c r="B19" s="809">
        <v>44652</v>
      </c>
      <c r="C19" s="810">
        <v>8753992</v>
      </c>
      <c r="D19" s="810">
        <v>8937142</v>
      </c>
      <c r="E19" s="810">
        <v>7358202.5958500002</v>
      </c>
      <c r="F19" s="810">
        <f t="shared" si="0"/>
        <v>735.82025958500003</v>
      </c>
      <c r="H19" s="317" t="s">
        <v>1069</v>
      </c>
    </row>
    <row r="20" spans="2:8">
      <c r="B20" s="809">
        <v>44645</v>
      </c>
      <c r="C20" s="810">
        <v>8710615</v>
      </c>
      <c r="D20" s="810">
        <v>8962474</v>
      </c>
      <c r="E20" s="810">
        <v>7376160.6736000003</v>
      </c>
      <c r="F20" s="810">
        <f t="shared" si="0"/>
        <v>737.61606735999999</v>
      </c>
    </row>
    <row r="21" spans="2:8">
      <c r="B21" s="809">
        <v>44638</v>
      </c>
      <c r="C21" s="810">
        <v>8700036</v>
      </c>
      <c r="D21" s="810">
        <v>8954306</v>
      </c>
      <c r="E21" s="810">
        <v>7372520.6204000004</v>
      </c>
      <c r="F21" s="810">
        <f t="shared" si="0"/>
        <v>737.25206204000006</v>
      </c>
    </row>
    <row r="22" spans="2:8">
      <c r="B22" s="809">
        <v>44631</v>
      </c>
      <c r="C22" s="810">
        <v>8686990</v>
      </c>
      <c r="D22" s="810">
        <v>8910748</v>
      </c>
      <c r="E22" s="810">
        <v>7372520.6204000004</v>
      </c>
      <c r="F22" s="810">
        <f t="shared" si="0"/>
        <v>737.25206204000006</v>
      </c>
    </row>
    <row r="23" spans="2:8">
      <c r="B23" s="809">
        <v>44624</v>
      </c>
      <c r="C23" s="810">
        <v>8672977</v>
      </c>
      <c r="D23" s="810">
        <v>8904455</v>
      </c>
      <c r="E23" s="810">
        <v>7305553.9148199996</v>
      </c>
      <c r="F23" s="810">
        <f t="shared" si="0"/>
        <v>730.555391482</v>
      </c>
    </row>
    <row r="24" spans="2:8">
      <c r="B24" s="809">
        <v>44617</v>
      </c>
      <c r="C24" s="810">
        <v>8671293</v>
      </c>
      <c r="D24" s="810">
        <v>8928129</v>
      </c>
      <c r="E24" s="810">
        <v>7288101.7676900001</v>
      </c>
      <c r="F24" s="810">
        <f t="shared" si="0"/>
        <v>728.81017676900001</v>
      </c>
    </row>
    <row r="25" spans="2:8">
      <c r="B25" s="809">
        <v>44610</v>
      </c>
      <c r="C25" s="810">
        <v>8667911</v>
      </c>
      <c r="D25" s="810">
        <v>8911033</v>
      </c>
      <c r="E25" s="810">
        <v>7270932.6137300003</v>
      </c>
      <c r="F25" s="810">
        <f t="shared" si="0"/>
        <v>727.09326137300002</v>
      </c>
    </row>
    <row r="26" spans="2:8">
      <c r="B26" s="809">
        <v>44603</v>
      </c>
      <c r="C26" s="810">
        <v>8651801</v>
      </c>
      <c r="D26" s="810">
        <v>8878009</v>
      </c>
      <c r="E26" s="810">
        <v>7270932.6137300003</v>
      </c>
      <c r="F26" s="810">
        <f t="shared" si="0"/>
        <v>727.09326137300002</v>
      </c>
    </row>
    <row r="27" spans="2:8">
      <c r="B27" s="809">
        <v>44596</v>
      </c>
      <c r="C27" s="810">
        <v>8630101</v>
      </c>
      <c r="D27" s="810">
        <v>8873211</v>
      </c>
      <c r="E27" s="810">
        <v>7251444.0263999999</v>
      </c>
      <c r="F27" s="810">
        <f t="shared" si="0"/>
        <v>725.14440263999995</v>
      </c>
    </row>
    <row r="28" spans="2:8">
      <c r="B28" s="809">
        <v>44589</v>
      </c>
      <c r="C28" s="810">
        <v>8622576</v>
      </c>
      <c r="D28" s="810">
        <v>8860485</v>
      </c>
      <c r="E28" s="810">
        <v>7238501.6973599996</v>
      </c>
      <c r="F28" s="810">
        <f t="shared" si="0"/>
        <v>723.850169736</v>
      </c>
    </row>
    <row r="29" spans="2:8">
      <c r="B29" s="809">
        <v>44582</v>
      </c>
      <c r="C29" s="810">
        <v>8600346</v>
      </c>
      <c r="D29" s="810">
        <v>8867834</v>
      </c>
      <c r="E29" s="810">
        <v>7238501.6973599996</v>
      </c>
      <c r="F29" s="810">
        <f t="shared" si="0"/>
        <v>723.850169736</v>
      </c>
    </row>
    <row r="30" spans="2:8">
      <c r="B30" s="809">
        <v>44575</v>
      </c>
      <c r="C30" s="810">
        <v>8593991</v>
      </c>
      <c r="D30" s="810">
        <v>8788278</v>
      </c>
      <c r="E30" s="810">
        <v>7250528.47621</v>
      </c>
      <c r="F30" s="810">
        <f t="shared" si="0"/>
        <v>725.05284762099996</v>
      </c>
    </row>
    <row r="31" spans="2:8">
      <c r="B31" s="809">
        <v>44568</v>
      </c>
      <c r="C31" s="810">
        <v>8573280</v>
      </c>
      <c r="D31" s="810">
        <v>8765721</v>
      </c>
      <c r="E31" s="810">
        <v>7237659.3462699996</v>
      </c>
      <c r="F31" s="810">
        <f t="shared" si="0"/>
        <v>723.76593462699998</v>
      </c>
    </row>
    <row r="32" spans="2:8">
      <c r="B32" s="809">
        <v>44561</v>
      </c>
      <c r="C32" s="810">
        <v>8566372</v>
      </c>
      <c r="D32" s="810">
        <v>8757460</v>
      </c>
      <c r="E32" s="810">
        <v>7174247.7162300004</v>
      </c>
      <c r="F32" s="810">
        <f t="shared" si="0"/>
        <v>717.42477162300008</v>
      </c>
    </row>
    <row r="33" spans="2:6">
      <c r="B33" s="809">
        <v>44554</v>
      </c>
      <c r="C33" s="810">
        <v>8512308</v>
      </c>
      <c r="D33" s="810">
        <v>8790495</v>
      </c>
      <c r="E33" s="810">
        <v>7174247.7162300004</v>
      </c>
      <c r="F33" s="810">
        <f t="shared" si="0"/>
        <v>717.42477162300008</v>
      </c>
    </row>
    <row r="34" spans="2:6">
      <c r="B34" s="809">
        <v>44547</v>
      </c>
      <c r="C34" s="810">
        <v>8511461</v>
      </c>
      <c r="D34" s="810">
        <v>8756666</v>
      </c>
      <c r="E34" s="810">
        <v>7287825.98967</v>
      </c>
      <c r="F34" s="810">
        <f t="shared" si="0"/>
        <v>728.78259896700001</v>
      </c>
    </row>
    <row r="35" spans="2:6">
      <c r="B35" s="809">
        <v>44540</v>
      </c>
      <c r="C35" s="810">
        <v>8496633</v>
      </c>
      <c r="D35" s="810">
        <v>8664524</v>
      </c>
      <c r="E35" s="810">
        <v>7287825.98967</v>
      </c>
      <c r="F35" s="810">
        <f t="shared" si="0"/>
        <v>728.78259896700001</v>
      </c>
    </row>
    <row r="36" spans="2:6">
      <c r="B36" s="809">
        <v>44533</v>
      </c>
      <c r="C36" s="810">
        <v>8469908</v>
      </c>
      <c r="D36" s="810">
        <v>8650402</v>
      </c>
      <c r="E36" s="810">
        <v>7282186.5711700004</v>
      </c>
      <c r="F36" s="810">
        <f t="shared" si="0"/>
        <v>728.21865711700002</v>
      </c>
    </row>
    <row r="37" spans="2:6">
      <c r="B37" s="809">
        <v>44526</v>
      </c>
      <c r="C37" s="810">
        <v>8456991</v>
      </c>
      <c r="D37" s="810">
        <v>8681771</v>
      </c>
      <c r="E37" s="810">
        <v>7274268.4395500002</v>
      </c>
      <c r="F37" s="810">
        <f t="shared" si="0"/>
        <v>727.42684395499998</v>
      </c>
    </row>
    <row r="38" spans="2:6">
      <c r="B38" s="809">
        <v>44519</v>
      </c>
      <c r="C38" s="810">
        <v>8442311</v>
      </c>
      <c r="D38" s="810">
        <v>8674970</v>
      </c>
      <c r="E38" s="810">
        <v>7248079.92337</v>
      </c>
      <c r="F38" s="810">
        <f t="shared" si="0"/>
        <v>724.80799233699997</v>
      </c>
    </row>
    <row r="39" spans="2:6">
      <c r="B39" s="809">
        <v>44512</v>
      </c>
      <c r="C39" s="810">
        <v>8414393</v>
      </c>
      <c r="D39" s="810">
        <v>8663117</v>
      </c>
      <c r="E39" s="810">
        <v>7248079.92337</v>
      </c>
      <c r="F39" s="810">
        <f t="shared" si="0"/>
        <v>724.80799233699997</v>
      </c>
    </row>
    <row r="40" spans="2:6">
      <c r="B40" s="809">
        <v>44505</v>
      </c>
      <c r="C40" s="810">
        <v>8382672</v>
      </c>
      <c r="D40" s="810">
        <v>8574871</v>
      </c>
      <c r="E40" s="810">
        <v>7251886.5812400002</v>
      </c>
      <c r="F40" s="810">
        <f t="shared" si="0"/>
        <v>725.18865812399997</v>
      </c>
    </row>
    <row r="41" spans="2:6">
      <c r="B41" s="809">
        <v>44498</v>
      </c>
      <c r="C41" s="810">
        <v>8366071</v>
      </c>
      <c r="D41" s="810">
        <v>8556181</v>
      </c>
      <c r="E41" s="810">
        <v>7225387.0769400001</v>
      </c>
      <c r="F41" s="810">
        <f t="shared" si="0"/>
        <v>722.53870769399998</v>
      </c>
    </row>
    <row r="42" spans="2:6">
      <c r="B42" s="809">
        <v>44491</v>
      </c>
      <c r="C42" s="810">
        <v>8368278</v>
      </c>
      <c r="D42" s="810">
        <v>8564943</v>
      </c>
      <c r="E42" s="810">
        <v>7225387.0769400001</v>
      </c>
      <c r="F42" s="810">
        <f t="shared" si="0"/>
        <v>722.53870769399998</v>
      </c>
    </row>
    <row r="43" spans="2:6">
      <c r="B43" s="809">
        <v>44484</v>
      </c>
      <c r="C43" s="810">
        <v>8336713</v>
      </c>
      <c r="D43" s="810">
        <v>8480942</v>
      </c>
      <c r="E43" s="810">
        <v>7247602.4130600002</v>
      </c>
      <c r="F43" s="810">
        <f t="shared" si="0"/>
        <v>724.76024130600001</v>
      </c>
    </row>
    <row r="44" spans="2:6">
      <c r="B44" s="809">
        <v>44477</v>
      </c>
      <c r="C44" s="810">
        <v>8314285</v>
      </c>
      <c r="D44" s="810">
        <v>8464032</v>
      </c>
      <c r="E44" s="810">
        <v>7237300.5157000003</v>
      </c>
      <c r="F44" s="810">
        <f t="shared" si="0"/>
        <v>723.73005157</v>
      </c>
    </row>
    <row r="45" spans="2:6">
      <c r="B45" s="809">
        <v>44470</v>
      </c>
      <c r="C45" s="810">
        <v>8289148</v>
      </c>
      <c r="D45" s="810">
        <v>8447981</v>
      </c>
      <c r="E45" s="810">
        <v>7237300.5157000003</v>
      </c>
      <c r="F45" s="810">
        <f t="shared" si="0"/>
        <v>723.73005157</v>
      </c>
    </row>
    <row r="46" spans="2:6">
      <c r="B46" s="809">
        <v>44463</v>
      </c>
      <c r="C46" s="810">
        <v>8273207</v>
      </c>
      <c r="D46" s="810">
        <v>8489824</v>
      </c>
      <c r="E46" s="810">
        <v>7288883.2053300003</v>
      </c>
      <c r="F46" s="810">
        <f t="shared" si="0"/>
        <v>728.88832053300007</v>
      </c>
    </row>
    <row r="47" spans="2:6">
      <c r="B47" s="809">
        <v>44456</v>
      </c>
      <c r="C47" s="810">
        <v>8244572</v>
      </c>
      <c r="D47" s="810">
        <v>8448770</v>
      </c>
      <c r="E47" s="810">
        <v>7277685.1953499997</v>
      </c>
      <c r="F47" s="810">
        <f t="shared" si="0"/>
        <v>727.768519535</v>
      </c>
    </row>
    <row r="48" spans="2:6">
      <c r="B48" s="809">
        <v>44449</v>
      </c>
      <c r="C48" s="810">
        <v>8222733</v>
      </c>
      <c r="D48" s="810">
        <v>8357314</v>
      </c>
      <c r="E48" s="810">
        <v>7277685.1953499997</v>
      </c>
      <c r="F48" s="810">
        <f t="shared" si="0"/>
        <v>727.768519535</v>
      </c>
    </row>
    <row r="49" spans="2:6">
      <c r="B49" s="809">
        <v>44442</v>
      </c>
      <c r="C49" s="810">
        <v>8207534</v>
      </c>
      <c r="D49" s="810">
        <v>8349173</v>
      </c>
      <c r="E49" s="810">
        <v>7267102.6094399998</v>
      </c>
      <c r="F49" s="810">
        <f t="shared" si="0"/>
        <v>726.71026094399997</v>
      </c>
    </row>
    <row r="50" spans="2:6">
      <c r="B50" s="809">
        <v>44435</v>
      </c>
      <c r="C50" s="810">
        <v>8191312</v>
      </c>
      <c r="D50" s="810">
        <v>8332743</v>
      </c>
      <c r="E50" s="810">
        <v>7241009.5673000002</v>
      </c>
      <c r="F50" s="810">
        <f t="shared" si="0"/>
        <v>724.10095673000001</v>
      </c>
    </row>
    <row r="51" spans="2:6">
      <c r="B51" s="809">
        <v>44428</v>
      </c>
      <c r="C51" s="810">
        <v>8052776</v>
      </c>
      <c r="D51" s="810">
        <v>8342598</v>
      </c>
      <c r="E51" s="810">
        <v>7241009.5673000002</v>
      </c>
      <c r="F51" s="810">
        <f t="shared" si="0"/>
        <v>724.10095673000001</v>
      </c>
    </row>
    <row r="52" spans="2:6">
      <c r="B52" s="809">
        <v>44421</v>
      </c>
      <c r="C52" s="810">
        <v>8036014</v>
      </c>
      <c r="D52" s="810">
        <v>8257159</v>
      </c>
      <c r="E52" s="810">
        <v>7220587.7999</v>
      </c>
      <c r="F52" s="810">
        <f t="shared" si="0"/>
        <v>722.05877998999995</v>
      </c>
    </row>
    <row r="53" spans="2:6">
      <c r="B53" s="809">
        <v>44414</v>
      </c>
      <c r="C53" s="810">
        <v>8009676</v>
      </c>
      <c r="D53" s="810">
        <v>8235073</v>
      </c>
      <c r="E53" s="810">
        <v>7229429.4780000001</v>
      </c>
      <c r="F53" s="810">
        <f t="shared" si="0"/>
        <v>722.94294779999996</v>
      </c>
    </row>
    <row r="54" spans="2:6">
      <c r="B54" s="809">
        <v>44407</v>
      </c>
      <c r="C54" s="810">
        <v>7987364</v>
      </c>
      <c r="D54" s="810">
        <v>8221473</v>
      </c>
      <c r="E54" s="810">
        <v>7194901.6044500005</v>
      </c>
      <c r="F54" s="810">
        <f t="shared" si="0"/>
        <v>719.49016044500001</v>
      </c>
    </row>
    <row r="55" spans="2:6">
      <c r="B55" s="809">
        <v>44400</v>
      </c>
      <c r="C55" s="810">
        <v>7988045</v>
      </c>
      <c r="D55" s="810">
        <v>8240530</v>
      </c>
      <c r="E55" s="810">
        <v>7194901.6044500005</v>
      </c>
      <c r="F55" s="810">
        <f t="shared" si="0"/>
        <v>719.49016044500001</v>
      </c>
    </row>
    <row r="56" spans="2:6">
      <c r="B56" s="809">
        <v>44393</v>
      </c>
      <c r="C56" s="810">
        <v>7950657</v>
      </c>
      <c r="D56" s="810">
        <v>8201651</v>
      </c>
      <c r="E56" s="810">
        <v>7190457.9951299997</v>
      </c>
      <c r="F56" s="810">
        <f t="shared" si="0"/>
        <v>719.04579951300002</v>
      </c>
    </row>
    <row r="57" spans="2:6">
      <c r="B57" s="809">
        <v>44386</v>
      </c>
      <c r="C57" s="810">
        <v>7926550</v>
      </c>
      <c r="D57" s="810">
        <v>8097773</v>
      </c>
      <c r="E57" s="810">
        <v>7169006.3003200004</v>
      </c>
      <c r="F57" s="810">
        <f t="shared" si="0"/>
        <v>716.90063003200009</v>
      </c>
    </row>
    <row r="58" spans="2:6">
      <c r="B58" s="809">
        <v>44379</v>
      </c>
      <c r="C58" s="810">
        <v>7907807</v>
      </c>
      <c r="D58" s="810">
        <v>8078544</v>
      </c>
      <c r="E58" s="810">
        <v>7169006.3003200004</v>
      </c>
      <c r="F58" s="810">
        <f t="shared" si="0"/>
        <v>716.90063003200009</v>
      </c>
    </row>
    <row r="59" spans="2:6">
      <c r="B59" s="809">
        <v>44372</v>
      </c>
      <c r="C59" s="810">
        <v>7877127</v>
      </c>
      <c r="D59" s="810">
        <v>8101945</v>
      </c>
      <c r="E59" s="810">
        <v>7269010.3399799997</v>
      </c>
      <c r="F59" s="810">
        <f t="shared" si="0"/>
        <v>726.901033998</v>
      </c>
    </row>
    <row r="60" spans="2:6">
      <c r="B60" s="809">
        <v>44365</v>
      </c>
      <c r="C60" s="810">
        <v>7736536</v>
      </c>
      <c r="D60" s="810">
        <v>8064257</v>
      </c>
      <c r="E60" s="810">
        <v>7260111.8196099997</v>
      </c>
      <c r="F60" s="810">
        <f t="shared" si="0"/>
        <v>726.01118196099992</v>
      </c>
    </row>
    <row r="61" spans="2:6">
      <c r="B61" s="809">
        <v>44358</v>
      </c>
      <c r="C61" s="810">
        <v>7700937</v>
      </c>
      <c r="D61" s="810">
        <v>7952327</v>
      </c>
      <c r="E61" s="810">
        <v>7260111.8196099997</v>
      </c>
      <c r="F61" s="810">
        <f t="shared" si="0"/>
        <v>726.01118196099992</v>
      </c>
    </row>
    <row r="62" spans="2:6">
      <c r="B62" s="809">
        <v>44351</v>
      </c>
      <c r="C62" s="810">
        <v>7680137</v>
      </c>
      <c r="D62" s="810">
        <v>7935703</v>
      </c>
      <c r="E62" s="810">
        <v>7246409.4274599999</v>
      </c>
      <c r="F62" s="810">
        <f t="shared" si="0"/>
        <v>724.64094274599995</v>
      </c>
    </row>
    <row r="63" spans="2:6">
      <c r="B63" s="809">
        <v>44344</v>
      </c>
      <c r="C63" s="810">
        <v>7657629</v>
      </c>
      <c r="D63" s="810">
        <v>7903541</v>
      </c>
      <c r="E63" s="810">
        <v>7209302.2379900003</v>
      </c>
      <c r="F63" s="810">
        <f t="shared" si="0"/>
        <v>720.93022379900003</v>
      </c>
    </row>
    <row r="64" spans="2:6">
      <c r="B64" s="809">
        <v>44337</v>
      </c>
      <c r="C64" s="810">
        <v>7643170</v>
      </c>
      <c r="D64" s="810">
        <v>7922883</v>
      </c>
      <c r="E64" s="810">
        <v>7209302.2379900003</v>
      </c>
      <c r="F64" s="810">
        <f t="shared" si="0"/>
        <v>720.93022379900003</v>
      </c>
    </row>
    <row r="65" spans="2:6">
      <c r="B65" s="809">
        <v>44330</v>
      </c>
      <c r="C65" s="810">
        <v>7615694</v>
      </c>
      <c r="D65" s="810">
        <v>7830663</v>
      </c>
      <c r="E65" s="810">
        <v>7186487.0630000001</v>
      </c>
      <c r="F65" s="810">
        <f t="shared" si="0"/>
        <v>718.64870629999996</v>
      </c>
    </row>
    <row r="66" spans="2:6">
      <c r="B66" s="809">
        <v>44323</v>
      </c>
      <c r="C66" s="810">
        <v>7588768</v>
      </c>
      <c r="D66" s="810">
        <v>7810486</v>
      </c>
      <c r="E66" s="810">
        <v>7202316.7128400002</v>
      </c>
      <c r="F66" s="810">
        <f t="shared" si="0"/>
        <v>720.23167128400007</v>
      </c>
    </row>
    <row r="67" spans="2:6">
      <c r="B67" s="809">
        <v>44316</v>
      </c>
      <c r="C67" s="810">
        <v>7567945</v>
      </c>
      <c r="D67" s="810">
        <v>7780962</v>
      </c>
      <c r="E67" s="810">
        <v>7202316.7128400002</v>
      </c>
      <c r="F67" s="810">
        <f t="shared" si="0"/>
        <v>720.23167128400007</v>
      </c>
    </row>
    <row r="68" spans="2:6">
      <c r="B68" s="809">
        <v>44309</v>
      </c>
      <c r="C68" s="810">
        <v>7558280</v>
      </c>
      <c r="D68" s="810">
        <v>7820948</v>
      </c>
      <c r="E68" s="810">
        <v>7157018.1313399998</v>
      </c>
      <c r="F68" s="810">
        <f t="shared" si="0"/>
        <v>715.70181313399996</v>
      </c>
    </row>
    <row r="69" spans="2:6">
      <c r="B69" s="809">
        <v>44302</v>
      </c>
      <c r="C69" s="810">
        <v>7522199</v>
      </c>
      <c r="D69" s="810">
        <v>7793104</v>
      </c>
      <c r="E69" s="810">
        <v>7153033.3390800003</v>
      </c>
      <c r="F69" s="810">
        <f t="shared" si="0"/>
        <v>715.30333390800001</v>
      </c>
    </row>
    <row r="70" spans="2:6">
      <c r="B70" s="809">
        <v>44295</v>
      </c>
      <c r="C70" s="810">
        <v>7514267</v>
      </c>
      <c r="D70" s="810">
        <v>7708882</v>
      </c>
      <c r="E70" s="810">
        <v>7142298.5822900003</v>
      </c>
      <c r="F70" s="810">
        <f t="shared" si="0"/>
        <v>714.229858229</v>
      </c>
    </row>
    <row r="71" spans="2:6">
      <c r="B71" s="809">
        <v>44288</v>
      </c>
      <c r="C71" s="810">
        <v>7494111</v>
      </c>
      <c r="D71" s="810">
        <v>7688988</v>
      </c>
      <c r="E71" s="810">
        <v>7142298.5822900003</v>
      </c>
      <c r="F71" s="810">
        <f t="shared" ref="F71:F134" si="1">IFERROR(E71/10000,NA())</f>
        <v>714.229858229</v>
      </c>
    </row>
    <row r="72" spans="2:6">
      <c r="B72" s="809">
        <v>44281</v>
      </c>
      <c r="C72" s="810">
        <v>7505021</v>
      </c>
      <c r="D72" s="810">
        <v>7719622</v>
      </c>
      <c r="E72" s="810">
        <v>7185821.38607</v>
      </c>
      <c r="F72" s="810">
        <f t="shared" si="1"/>
        <v>718.58213860700005</v>
      </c>
    </row>
    <row r="73" spans="2:6">
      <c r="B73" s="809">
        <v>44274</v>
      </c>
      <c r="C73" s="810">
        <v>7162230</v>
      </c>
      <c r="D73" s="810">
        <v>7693506</v>
      </c>
      <c r="E73" s="810">
        <v>7127691.2015399998</v>
      </c>
      <c r="F73" s="810">
        <f t="shared" si="1"/>
        <v>712.76912015400001</v>
      </c>
    </row>
    <row r="74" spans="2:6">
      <c r="B74" s="809">
        <v>44267</v>
      </c>
      <c r="C74" s="810">
        <v>7137484</v>
      </c>
      <c r="D74" s="810">
        <v>7579901</v>
      </c>
      <c r="E74" s="810">
        <v>7127691.2015399998</v>
      </c>
      <c r="F74" s="810">
        <f t="shared" si="1"/>
        <v>712.76912015400001</v>
      </c>
    </row>
    <row r="75" spans="2:6">
      <c r="B75" s="809">
        <v>44260</v>
      </c>
      <c r="C75" s="810">
        <v>7120334</v>
      </c>
      <c r="D75" s="810">
        <v>7557524</v>
      </c>
      <c r="E75" s="810">
        <v>7126021.1162799997</v>
      </c>
      <c r="F75" s="810">
        <f t="shared" si="1"/>
        <v>712.60211162799999</v>
      </c>
    </row>
    <row r="76" spans="2:6">
      <c r="B76" s="809">
        <v>44253</v>
      </c>
      <c r="C76" s="810">
        <v>7110487</v>
      </c>
      <c r="D76" s="810">
        <v>7590111</v>
      </c>
      <c r="E76" s="810">
        <v>7121318.5358999996</v>
      </c>
      <c r="F76" s="810">
        <f t="shared" si="1"/>
        <v>712.13185358999999</v>
      </c>
    </row>
    <row r="77" spans="2:6">
      <c r="B77" s="809">
        <v>44246</v>
      </c>
      <c r="C77" s="810">
        <v>7101159</v>
      </c>
      <c r="D77" s="810">
        <v>7557402</v>
      </c>
      <c r="E77" s="810">
        <v>7105643.1045700004</v>
      </c>
      <c r="F77" s="810">
        <f t="shared" si="1"/>
        <v>710.56431045700003</v>
      </c>
    </row>
    <row r="78" spans="2:6">
      <c r="B78" s="809">
        <v>44239</v>
      </c>
      <c r="C78" s="810">
        <v>7079135</v>
      </c>
      <c r="D78" s="810">
        <v>7442225</v>
      </c>
      <c r="E78" s="810">
        <v>7105643.1045700004</v>
      </c>
      <c r="F78" s="810">
        <f t="shared" si="1"/>
        <v>710.56431045700003</v>
      </c>
    </row>
    <row r="79" spans="2:6">
      <c r="B79" s="809">
        <v>44232</v>
      </c>
      <c r="C79" s="810">
        <v>7054472</v>
      </c>
      <c r="D79" s="810">
        <v>7410598</v>
      </c>
      <c r="E79" s="810">
        <v>7094935.2993299998</v>
      </c>
      <c r="F79" s="810">
        <f t="shared" si="1"/>
        <v>709.49352993299999</v>
      </c>
    </row>
    <row r="80" spans="2:6">
      <c r="B80" s="809">
        <v>44225</v>
      </c>
      <c r="C80" s="810">
        <v>7033256</v>
      </c>
      <c r="D80" s="810">
        <v>7404926</v>
      </c>
      <c r="E80" s="810">
        <v>7010394.8474099999</v>
      </c>
      <c r="F80" s="810">
        <f t="shared" si="1"/>
        <v>701.03948474100002</v>
      </c>
    </row>
    <row r="81" spans="2:6">
      <c r="B81" s="809">
        <v>44218</v>
      </c>
      <c r="C81" s="810">
        <v>7024240</v>
      </c>
      <c r="D81" s="810">
        <v>7414942</v>
      </c>
      <c r="E81" s="810">
        <v>7010394.8474099999</v>
      </c>
      <c r="F81" s="810">
        <f t="shared" si="1"/>
        <v>701.03948474100002</v>
      </c>
    </row>
    <row r="82" spans="2:6">
      <c r="B82" s="809">
        <v>44211</v>
      </c>
      <c r="C82" s="810">
        <v>7015645</v>
      </c>
      <c r="D82" s="810">
        <v>7333968</v>
      </c>
      <c r="E82" s="810">
        <v>7010422.5898399996</v>
      </c>
      <c r="F82" s="810">
        <f t="shared" si="1"/>
        <v>701.042258984</v>
      </c>
    </row>
    <row r="83" spans="2:6">
      <c r="B83" s="809">
        <v>44204</v>
      </c>
      <c r="C83" s="810">
        <v>6984713</v>
      </c>
      <c r="D83" s="810">
        <v>7334809</v>
      </c>
      <c r="E83" s="810">
        <v>7025822.1400600001</v>
      </c>
      <c r="F83" s="810">
        <f t="shared" si="1"/>
        <v>702.58221400599996</v>
      </c>
    </row>
    <row r="84" spans="2:6">
      <c r="B84" s="809">
        <v>44197</v>
      </c>
      <c r="C84" s="810">
        <v>6979324</v>
      </c>
      <c r="D84" s="810">
        <v>7363351</v>
      </c>
      <c r="E84" s="810">
        <v>7117060.9797299998</v>
      </c>
      <c r="F84" s="810">
        <f t="shared" si="1"/>
        <v>711.70609797299994</v>
      </c>
    </row>
    <row r="85" spans="2:6">
      <c r="B85" s="809">
        <v>44190</v>
      </c>
      <c r="C85" s="810">
        <v>7014661</v>
      </c>
      <c r="D85" s="810">
        <v>7404039</v>
      </c>
      <c r="E85" s="810">
        <v>7117060.9797299998</v>
      </c>
      <c r="F85" s="810">
        <f t="shared" si="1"/>
        <v>711.70609797299994</v>
      </c>
    </row>
    <row r="86" spans="2:6">
      <c r="B86" s="809">
        <v>44183</v>
      </c>
      <c r="C86" s="810">
        <v>7008896</v>
      </c>
      <c r="D86" s="810">
        <v>7362592</v>
      </c>
      <c r="E86" s="810">
        <v>7097722.2781199999</v>
      </c>
      <c r="F86" s="810">
        <f t="shared" si="1"/>
        <v>709.77222781199998</v>
      </c>
    </row>
    <row r="87" spans="2:6">
      <c r="B87" s="809">
        <v>44176</v>
      </c>
      <c r="C87" s="810">
        <v>6949632</v>
      </c>
      <c r="D87" s="810">
        <v>7242658</v>
      </c>
      <c r="E87" s="810">
        <v>7097722.2781199999</v>
      </c>
      <c r="F87" s="810">
        <f t="shared" si="1"/>
        <v>709.77222781199998</v>
      </c>
    </row>
    <row r="88" spans="2:6">
      <c r="B88" s="809">
        <v>44169</v>
      </c>
      <c r="C88" s="810">
        <v>6923120</v>
      </c>
      <c r="D88" s="810">
        <v>7222414</v>
      </c>
      <c r="E88" s="810">
        <v>7053047.9809499998</v>
      </c>
      <c r="F88" s="810">
        <f t="shared" si="1"/>
        <v>705.30479809500002</v>
      </c>
    </row>
    <row r="89" spans="2:6">
      <c r="B89" s="809">
        <v>44162</v>
      </c>
      <c r="C89" s="810">
        <v>6883402</v>
      </c>
      <c r="D89" s="810">
        <v>7216480</v>
      </c>
      <c r="E89" s="810">
        <v>6991783.9628600003</v>
      </c>
      <c r="F89" s="810">
        <f t="shared" si="1"/>
        <v>699.17839628600007</v>
      </c>
    </row>
    <row r="90" spans="2:6">
      <c r="B90" s="809">
        <v>44155</v>
      </c>
      <c r="C90" s="810">
        <v>6867814</v>
      </c>
      <c r="D90" s="810">
        <v>7243080</v>
      </c>
      <c r="E90" s="810">
        <v>6991783.9628600003</v>
      </c>
      <c r="F90" s="810">
        <f t="shared" si="1"/>
        <v>699.17839628600007</v>
      </c>
    </row>
    <row r="91" spans="2:6">
      <c r="B91" s="809">
        <v>44148</v>
      </c>
      <c r="C91" s="810">
        <v>6833483</v>
      </c>
      <c r="D91" s="810">
        <v>7175417</v>
      </c>
      <c r="E91" s="810">
        <v>6979341.8177399999</v>
      </c>
      <c r="F91" s="810">
        <f t="shared" si="1"/>
        <v>697.93418177399997</v>
      </c>
    </row>
    <row r="92" spans="2:6">
      <c r="B92" s="809">
        <v>44141</v>
      </c>
      <c r="C92" s="810">
        <v>6796905</v>
      </c>
      <c r="D92" s="810">
        <v>7157479</v>
      </c>
      <c r="E92" s="810">
        <v>6982309.1341000004</v>
      </c>
      <c r="F92" s="810">
        <f t="shared" si="1"/>
        <v>698.23091341000008</v>
      </c>
    </row>
    <row r="93" spans="2:6">
      <c r="B93" s="809">
        <v>44134</v>
      </c>
      <c r="C93" s="810">
        <v>6775763</v>
      </c>
      <c r="D93" s="810">
        <v>7146306</v>
      </c>
      <c r="E93" s="810">
        <v>6903616.2548000002</v>
      </c>
      <c r="F93" s="810">
        <f t="shared" si="1"/>
        <v>690.36162548000004</v>
      </c>
    </row>
    <row r="94" spans="2:6">
      <c r="B94" s="809">
        <v>44127</v>
      </c>
      <c r="C94" s="810">
        <v>6781825</v>
      </c>
      <c r="D94" s="810">
        <v>7177265</v>
      </c>
      <c r="E94" s="810">
        <v>6903616.2548000002</v>
      </c>
      <c r="F94" s="810">
        <f t="shared" si="1"/>
        <v>690.36162548000004</v>
      </c>
    </row>
    <row r="95" spans="2:6">
      <c r="B95" s="809">
        <v>44120</v>
      </c>
      <c r="C95" s="810">
        <v>6743525</v>
      </c>
      <c r="D95" s="810">
        <v>7151426</v>
      </c>
      <c r="E95" s="810">
        <v>6876117.0748500004</v>
      </c>
      <c r="F95" s="810">
        <f t="shared" si="1"/>
        <v>687.61170748500001</v>
      </c>
    </row>
    <row r="96" spans="2:6">
      <c r="B96" s="809">
        <v>44113</v>
      </c>
      <c r="C96" s="810">
        <v>6725697</v>
      </c>
      <c r="D96" s="810">
        <v>7074649</v>
      </c>
      <c r="E96" s="810">
        <v>6899931.5309199998</v>
      </c>
      <c r="F96" s="810">
        <f t="shared" si="1"/>
        <v>689.99315309199994</v>
      </c>
    </row>
    <row r="97" spans="2:6">
      <c r="B97" s="809">
        <v>44106</v>
      </c>
      <c r="C97" s="810">
        <v>6705112</v>
      </c>
      <c r="D97" s="810">
        <v>7056129</v>
      </c>
      <c r="E97" s="810">
        <v>6899931.5309199998</v>
      </c>
      <c r="F97" s="810">
        <f t="shared" si="1"/>
        <v>689.99315309199994</v>
      </c>
    </row>
    <row r="98" spans="2:6">
      <c r="B98" s="809">
        <v>44099</v>
      </c>
      <c r="C98" s="810">
        <v>6534815</v>
      </c>
      <c r="D98" s="810">
        <v>7093161</v>
      </c>
      <c r="E98" s="810">
        <v>6896884.4642500002</v>
      </c>
      <c r="F98" s="810">
        <f t="shared" si="1"/>
        <v>689.68844642500005</v>
      </c>
    </row>
    <row r="99" spans="2:6">
      <c r="B99" s="809">
        <v>44092</v>
      </c>
      <c r="C99" s="810">
        <v>6502422</v>
      </c>
      <c r="D99" s="810">
        <v>7064475</v>
      </c>
      <c r="E99" s="810">
        <v>6839405.0700399997</v>
      </c>
      <c r="F99" s="810">
        <f t="shared" si="1"/>
        <v>683.94050700399998</v>
      </c>
    </row>
    <row r="100" spans="2:6">
      <c r="B100" s="809">
        <v>44085</v>
      </c>
      <c r="C100" s="810">
        <v>6474612</v>
      </c>
      <c r="D100" s="810">
        <v>7010614</v>
      </c>
      <c r="E100" s="810">
        <v>6839405.0700399997</v>
      </c>
      <c r="F100" s="810">
        <f t="shared" si="1"/>
        <v>683.94050700399998</v>
      </c>
    </row>
    <row r="101" spans="2:6">
      <c r="B101" s="809">
        <v>44078</v>
      </c>
      <c r="C101" s="810">
        <v>6458857</v>
      </c>
      <c r="D101" s="810">
        <v>7017492</v>
      </c>
      <c r="E101" s="810">
        <v>6828990.2528900001</v>
      </c>
      <c r="F101" s="810">
        <f t="shared" si="1"/>
        <v>682.89902528900006</v>
      </c>
    </row>
    <row r="102" spans="2:6">
      <c r="B102" s="809">
        <v>44071</v>
      </c>
      <c r="C102" s="810">
        <v>6440237</v>
      </c>
      <c r="D102" s="810">
        <v>6990418</v>
      </c>
      <c r="E102" s="810">
        <v>6679716.1441099998</v>
      </c>
      <c r="F102" s="810">
        <f t="shared" si="1"/>
        <v>667.97161441100002</v>
      </c>
    </row>
    <row r="103" spans="2:6">
      <c r="B103" s="809">
        <v>44064</v>
      </c>
      <c r="C103" s="810">
        <v>6424042</v>
      </c>
      <c r="D103" s="810">
        <v>7010637</v>
      </c>
      <c r="E103" s="810">
        <v>6679716.1441099998</v>
      </c>
      <c r="F103" s="810">
        <f t="shared" si="1"/>
        <v>667.97161441100002</v>
      </c>
    </row>
    <row r="104" spans="2:6">
      <c r="B104" s="809">
        <v>44057</v>
      </c>
      <c r="C104" s="810">
        <v>6404662</v>
      </c>
      <c r="D104" s="810">
        <v>6957277</v>
      </c>
      <c r="E104" s="810">
        <v>6671885.6153699998</v>
      </c>
      <c r="F104" s="810">
        <f t="shared" si="1"/>
        <v>667.18856153699994</v>
      </c>
    </row>
    <row r="105" spans="2:6">
      <c r="B105" s="809">
        <v>44050</v>
      </c>
      <c r="C105" s="810">
        <v>6385307</v>
      </c>
      <c r="D105" s="810">
        <v>6945237</v>
      </c>
      <c r="E105" s="810">
        <v>6658852.7991500003</v>
      </c>
      <c r="F105" s="810">
        <f t="shared" si="1"/>
        <v>665.88527991500007</v>
      </c>
    </row>
    <row r="106" spans="2:6">
      <c r="B106" s="809">
        <v>44043</v>
      </c>
      <c r="C106" s="810">
        <v>6360822</v>
      </c>
      <c r="D106" s="810">
        <v>6949032</v>
      </c>
      <c r="E106" s="810">
        <v>6658852.7991500003</v>
      </c>
      <c r="F106" s="810">
        <f t="shared" si="1"/>
        <v>665.88527991500007</v>
      </c>
    </row>
    <row r="107" spans="2:6">
      <c r="B107" s="809">
        <v>44036</v>
      </c>
      <c r="C107" s="810">
        <v>6351419</v>
      </c>
      <c r="D107" s="810">
        <v>6964755</v>
      </c>
      <c r="E107" s="810">
        <v>6538074.7297700001</v>
      </c>
      <c r="F107" s="810">
        <f t="shared" si="1"/>
        <v>653.80747297699997</v>
      </c>
    </row>
    <row r="108" spans="2:6">
      <c r="B108" s="809">
        <v>44029</v>
      </c>
      <c r="C108" s="810">
        <v>6322604</v>
      </c>
      <c r="D108" s="810">
        <v>6958604</v>
      </c>
      <c r="E108" s="810">
        <v>6510656.9167900002</v>
      </c>
      <c r="F108" s="810">
        <f t="shared" si="1"/>
        <v>651.065691679</v>
      </c>
    </row>
    <row r="109" spans="2:6">
      <c r="B109" s="809">
        <v>44022</v>
      </c>
      <c r="C109" s="810">
        <v>6309160</v>
      </c>
      <c r="D109" s="810">
        <v>6920716</v>
      </c>
      <c r="E109" s="810">
        <v>6510656.9167900002</v>
      </c>
      <c r="F109" s="810">
        <f t="shared" si="1"/>
        <v>651.065691679</v>
      </c>
    </row>
    <row r="110" spans="2:6">
      <c r="B110" s="809">
        <v>44015</v>
      </c>
      <c r="C110" s="810">
        <v>6288974</v>
      </c>
      <c r="D110" s="810">
        <v>7009040</v>
      </c>
      <c r="E110" s="810">
        <v>6489462.47903</v>
      </c>
      <c r="F110" s="810">
        <f t="shared" si="1"/>
        <v>648.94624790299997</v>
      </c>
    </row>
    <row r="111" spans="2:6">
      <c r="B111" s="809">
        <v>44008</v>
      </c>
      <c r="C111" s="810">
        <v>6236143</v>
      </c>
      <c r="D111" s="810">
        <v>7082302</v>
      </c>
      <c r="E111" s="810">
        <v>6493568.7198400004</v>
      </c>
      <c r="F111" s="810">
        <f t="shared" si="1"/>
        <v>649.35687198400001</v>
      </c>
    </row>
    <row r="112" spans="2:6">
      <c r="B112" s="809">
        <v>44001</v>
      </c>
      <c r="C112" s="810">
        <v>5636378</v>
      </c>
      <c r="D112" s="810">
        <v>7094690</v>
      </c>
      <c r="E112" s="810">
        <v>6450143.7023200002</v>
      </c>
      <c r="F112" s="810">
        <f t="shared" si="1"/>
        <v>645.01437023200003</v>
      </c>
    </row>
    <row r="113" spans="2:6">
      <c r="B113" s="809">
        <v>43994</v>
      </c>
      <c r="C113" s="810">
        <v>5630275</v>
      </c>
      <c r="D113" s="810">
        <v>7168936</v>
      </c>
      <c r="E113" s="810">
        <v>6450143.7023200002</v>
      </c>
      <c r="F113" s="810">
        <f t="shared" si="1"/>
        <v>645.01437023200003</v>
      </c>
    </row>
    <row r="114" spans="2:6">
      <c r="B114" s="809">
        <v>43987</v>
      </c>
      <c r="C114" s="810">
        <v>5655414</v>
      </c>
      <c r="D114" s="810">
        <v>7165217</v>
      </c>
      <c r="E114" s="810">
        <v>6385922.0055299997</v>
      </c>
      <c r="F114" s="810">
        <f t="shared" si="1"/>
        <v>638.592200553</v>
      </c>
    </row>
    <row r="115" spans="2:6">
      <c r="B115" s="809">
        <v>43980</v>
      </c>
      <c r="C115" s="810">
        <v>5596070</v>
      </c>
      <c r="D115" s="810">
        <v>7097316</v>
      </c>
      <c r="E115" s="810">
        <v>6313210.0128300004</v>
      </c>
      <c r="F115" s="810">
        <f t="shared" si="1"/>
        <v>631.32100128299999</v>
      </c>
    </row>
    <row r="116" spans="2:6">
      <c r="B116" s="809">
        <v>43973</v>
      </c>
      <c r="C116" s="810">
        <v>5555276</v>
      </c>
      <c r="D116" s="810">
        <v>7037258</v>
      </c>
      <c r="E116" s="810">
        <v>6313210.0128300004</v>
      </c>
      <c r="F116" s="810">
        <f t="shared" si="1"/>
        <v>631.32100128299999</v>
      </c>
    </row>
    <row r="117" spans="2:6">
      <c r="B117" s="809">
        <v>43966</v>
      </c>
      <c r="C117" s="810">
        <v>5505521</v>
      </c>
      <c r="D117" s="810">
        <v>6934227</v>
      </c>
      <c r="E117" s="810">
        <v>6197423.9680000003</v>
      </c>
      <c r="F117" s="810">
        <f t="shared" si="1"/>
        <v>619.74239680000005</v>
      </c>
    </row>
    <row r="118" spans="2:6">
      <c r="B118" s="809">
        <v>43959</v>
      </c>
      <c r="C118" s="810">
        <v>5451001</v>
      </c>
      <c r="D118" s="810">
        <v>6721420</v>
      </c>
      <c r="E118" s="810">
        <v>6190306.5853599999</v>
      </c>
      <c r="F118" s="810">
        <f t="shared" si="1"/>
        <v>619.03065853600003</v>
      </c>
    </row>
    <row r="119" spans="2:6">
      <c r="B119" s="809">
        <v>43952</v>
      </c>
      <c r="C119" s="810">
        <v>5395184</v>
      </c>
      <c r="D119" s="810">
        <v>6655929</v>
      </c>
      <c r="E119" s="810">
        <v>6190306.5853599999</v>
      </c>
      <c r="F119" s="810">
        <f t="shared" si="1"/>
        <v>619.03065853600003</v>
      </c>
    </row>
    <row r="120" spans="2:6">
      <c r="B120" s="809">
        <v>43945</v>
      </c>
      <c r="C120" s="810">
        <v>5347042</v>
      </c>
      <c r="D120" s="810">
        <v>6573136</v>
      </c>
      <c r="E120" s="810">
        <v>6127456.1461699996</v>
      </c>
      <c r="F120" s="810">
        <f t="shared" si="1"/>
        <v>612.745614617</v>
      </c>
    </row>
    <row r="121" spans="2:6">
      <c r="B121" s="809">
        <v>43938</v>
      </c>
      <c r="C121" s="810">
        <v>5282926</v>
      </c>
      <c r="D121" s="810">
        <v>6367887</v>
      </c>
      <c r="E121" s="810">
        <v>6098910.3935900005</v>
      </c>
      <c r="F121" s="810">
        <f t="shared" si="1"/>
        <v>609.89103935900005</v>
      </c>
    </row>
    <row r="122" spans="2:6">
      <c r="B122" s="809">
        <v>43931</v>
      </c>
      <c r="C122" s="810">
        <v>5257490</v>
      </c>
      <c r="D122" s="810">
        <v>6083141</v>
      </c>
      <c r="E122" s="810">
        <v>6098910.3935900005</v>
      </c>
      <c r="F122" s="810">
        <f t="shared" si="1"/>
        <v>609.89103935900005</v>
      </c>
    </row>
    <row r="123" spans="2:6">
      <c r="B123" s="809">
        <v>43924</v>
      </c>
      <c r="C123" s="810">
        <v>5199822</v>
      </c>
      <c r="D123" s="810">
        <v>5811607</v>
      </c>
      <c r="E123" s="810">
        <v>6044325.8359599998</v>
      </c>
      <c r="F123" s="810">
        <f t="shared" si="1"/>
        <v>604.43258359599997</v>
      </c>
    </row>
    <row r="124" spans="2:6">
      <c r="B124" s="809">
        <v>43917</v>
      </c>
      <c r="C124" s="810">
        <v>5062687</v>
      </c>
      <c r="D124" s="810">
        <v>5254278</v>
      </c>
      <c r="E124" s="810">
        <v>5941282.9882399999</v>
      </c>
      <c r="F124" s="810">
        <f t="shared" si="1"/>
        <v>594.12829882400001</v>
      </c>
    </row>
    <row r="125" spans="2:6">
      <c r="B125" s="809">
        <v>43910</v>
      </c>
      <c r="C125" s="810">
        <v>4927267</v>
      </c>
      <c r="D125" s="810">
        <v>4668212</v>
      </c>
      <c r="E125" s="810">
        <v>5887700.1799100004</v>
      </c>
      <c r="F125" s="810">
        <f t="shared" si="1"/>
        <v>588.77001799100003</v>
      </c>
    </row>
    <row r="126" spans="2:6">
      <c r="B126" s="809">
        <v>43903</v>
      </c>
      <c r="C126" s="810">
        <v>4704239</v>
      </c>
      <c r="D126" s="810">
        <v>4311911</v>
      </c>
      <c r="E126" s="810">
        <v>5887700.1799100004</v>
      </c>
      <c r="F126" s="810">
        <f t="shared" si="1"/>
        <v>588.77001799100003</v>
      </c>
    </row>
    <row r="127" spans="2:6">
      <c r="B127" s="809">
        <v>43896</v>
      </c>
      <c r="C127" s="810">
        <v>4702214</v>
      </c>
      <c r="D127" s="810">
        <v>4241507</v>
      </c>
      <c r="E127" s="810">
        <v>5849208.8806299996</v>
      </c>
      <c r="F127" s="810">
        <f t="shared" si="1"/>
        <v>584.92088806300001</v>
      </c>
    </row>
    <row r="128" spans="2:6">
      <c r="B128" s="809">
        <v>43889</v>
      </c>
      <c r="C128" s="810">
        <v>4691852</v>
      </c>
      <c r="D128" s="810">
        <v>4158637</v>
      </c>
      <c r="E128" s="810">
        <v>5813608.7844000002</v>
      </c>
      <c r="F128" s="810">
        <f t="shared" si="1"/>
        <v>581.36087844000008</v>
      </c>
    </row>
    <row r="129" spans="2:6">
      <c r="B129" s="809">
        <v>43882</v>
      </c>
      <c r="C129" s="810">
        <v>4688301</v>
      </c>
      <c r="D129" s="810">
        <v>4171570</v>
      </c>
      <c r="E129" s="810">
        <v>5813608.7844000002</v>
      </c>
      <c r="F129" s="810">
        <f t="shared" si="1"/>
        <v>581.36087844000008</v>
      </c>
    </row>
    <row r="130" spans="2:6">
      <c r="B130" s="809">
        <v>43875</v>
      </c>
      <c r="C130" s="810">
        <v>4679726</v>
      </c>
      <c r="D130" s="810">
        <v>4182689</v>
      </c>
      <c r="E130" s="810">
        <v>5799272.1061899997</v>
      </c>
      <c r="F130" s="810">
        <f t="shared" si="1"/>
        <v>579.92721061899999</v>
      </c>
    </row>
    <row r="131" spans="2:6">
      <c r="B131" s="809">
        <v>43868</v>
      </c>
      <c r="C131" s="810">
        <v>4668900</v>
      </c>
      <c r="D131" s="810">
        <v>4166707</v>
      </c>
      <c r="E131" s="810">
        <v>5783352.2675700001</v>
      </c>
      <c r="F131" s="810">
        <f t="shared" si="1"/>
        <v>578.33522675699999</v>
      </c>
    </row>
    <row r="132" spans="2:6">
      <c r="B132" s="809">
        <v>43861</v>
      </c>
      <c r="C132" s="810">
        <v>4671365</v>
      </c>
      <c r="D132" s="810">
        <v>4151630</v>
      </c>
      <c r="E132" s="810">
        <v>5783352.2675700001</v>
      </c>
      <c r="F132" s="810">
        <f t="shared" si="1"/>
        <v>578.33522675699999</v>
      </c>
    </row>
    <row r="133" spans="2:6">
      <c r="B133" s="809">
        <v>43854</v>
      </c>
      <c r="C133" s="810">
        <v>4674369</v>
      </c>
      <c r="D133" s="810">
        <v>4145912</v>
      </c>
      <c r="E133" s="810">
        <v>5736976.9657500004</v>
      </c>
      <c r="F133" s="810">
        <f t="shared" si="1"/>
        <v>573.69769657500001</v>
      </c>
    </row>
    <row r="134" spans="2:6">
      <c r="B134" s="809">
        <v>43847</v>
      </c>
      <c r="C134" s="810">
        <v>4660340</v>
      </c>
      <c r="D134" s="810">
        <v>4175850</v>
      </c>
      <c r="E134" s="810">
        <v>5732295.1018700004</v>
      </c>
      <c r="F134" s="810">
        <f t="shared" si="1"/>
        <v>573.22951018700007</v>
      </c>
    </row>
    <row r="135" spans="2:6">
      <c r="B135" s="809">
        <v>43840</v>
      </c>
      <c r="C135" s="810">
        <v>4655772</v>
      </c>
      <c r="D135" s="810">
        <v>4149544</v>
      </c>
      <c r="E135" s="810">
        <v>5732295.1018700004</v>
      </c>
      <c r="F135" s="810">
        <f t="shared" ref="F135:F198" si="2">IFERROR(E135/10000,NA())</f>
        <v>573.22951018700007</v>
      </c>
    </row>
    <row r="136" spans="2:6">
      <c r="B136" s="809">
        <v>43833</v>
      </c>
      <c r="C136" s="810">
        <v>4664037</v>
      </c>
      <c r="D136" s="810">
        <v>4173626</v>
      </c>
      <c r="E136" s="810">
        <v>5730531.8049499998</v>
      </c>
      <c r="F136" s="810">
        <f t="shared" si="2"/>
        <v>573.05318049499999</v>
      </c>
    </row>
    <row r="137" spans="2:6">
      <c r="B137" s="809">
        <v>43826</v>
      </c>
      <c r="C137" s="810">
        <v>4691998</v>
      </c>
      <c r="D137" s="810">
        <v>4165591</v>
      </c>
      <c r="E137" s="810">
        <v>5719160.76669</v>
      </c>
      <c r="F137" s="810">
        <f t="shared" si="2"/>
        <v>571.91607666899995</v>
      </c>
    </row>
    <row r="138" spans="2:6">
      <c r="B138" s="809">
        <v>43819</v>
      </c>
      <c r="C138" s="810">
        <v>4682592</v>
      </c>
      <c r="D138" s="810">
        <v>4137052</v>
      </c>
      <c r="E138" s="810">
        <v>5719160.76669</v>
      </c>
      <c r="F138" s="810">
        <f t="shared" si="2"/>
        <v>571.91607666899995</v>
      </c>
    </row>
    <row r="139" spans="2:6">
      <c r="B139" s="809">
        <v>43812</v>
      </c>
      <c r="C139" s="810">
        <v>4713568</v>
      </c>
      <c r="D139" s="810">
        <v>4095491</v>
      </c>
      <c r="E139" s="810">
        <v>5812111.9894599998</v>
      </c>
      <c r="F139" s="810">
        <f t="shared" si="2"/>
        <v>581.21119894599997</v>
      </c>
    </row>
    <row r="140" spans="2:6">
      <c r="B140" s="809">
        <v>43805</v>
      </c>
      <c r="C140" s="810">
        <v>4709281</v>
      </c>
      <c r="D140" s="810">
        <v>4065696</v>
      </c>
      <c r="E140" s="810">
        <v>5785322.4799199998</v>
      </c>
      <c r="F140" s="810">
        <f t="shared" si="2"/>
        <v>578.53224799199995</v>
      </c>
    </row>
    <row r="141" spans="2:6">
      <c r="B141" s="809">
        <v>43798</v>
      </c>
      <c r="C141" s="810">
        <v>4698291</v>
      </c>
      <c r="D141" s="810">
        <v>4052875</v>
      </c>
      <c r="E141" s="810">
        <v>5769576.68126</v>
      </c>
      <c r="F141" s="810">
        <f t="shared" si="2"/>
        <v>576.95766812600004</v>
      </c>
    </row>
    <row r="142" spans="2:6">
      <c r="B142" s="809">
        <v>43791</v>
      </c>
      <c r="C142" s="810">
        <v>4696531</v>
      </c>
      <c r="D142" s="810">
        <v>4030249</v>
      </c>
      <c r="E142" s="810">
        <v>5769576.68126</v>
      </c>
      <c r="F142" s="810">
        <f t="shared" si="2"/>
        <v>576.95766812600004</v>
      </c>
    </row>
    <row r="143" spans="2:6">
      <c r="B143" s="809">
        <v>43784</v>
      </c>
      <c r="C143" s="810">
        <v>4691919</v>
      </c>
      <c r="D143" s="810">
        <v>4047882</v>
      </c>
      <c r="E143" s="810">
        <v>5768367.26932</v>
      </c>
      <c r="F143" s="810">
        <f t="shared" si="2"/>
        <v>576.83672693200003</v>
      </c>
    </row>
    <row r="144" spans="2:6">
      <c r="B144" s="809">
        <v>43777</v>
      </c>
      <c r="C144" s="810">
        <v>4684135</v>
      </c>
      <c r="D144" s="810">
        <v>4039443</v>
      </c>
      <c r="E144" s="810">
        <v>5756702.3419300001</v>
      </c>
      <c r="F144" s="810">
        <f t="shared" si="2"/>
        <v>575.67023419300006</v>
      </c>
    </row>
    <row r="145" spans="2:6">
      <c r="B145" s="809">
        <v>43770</v>
      </c>
      <c r="C145" s="810">
        <v>4676258</v>
      </c>
      <c r="D145" s="810">
        <v>4019823</v>
      </c>
      <c r="E145" s="810">
        <v>5756702.3419300001</v>
      </c>
      <c r="F145" s="810">
        <f t="shared" si="2"/>
        <v>575.67023419300006</v>
      </c>
    </row>
    <row r="146" spans="2:6">
      <c r="B146" s="809">
        <v>43763</v>
      </c>
      <c r="C146" s="810">
        <v>4680875</v>
      </c>
      <c r="D146" s="810">
        <v>3968700</v>
      </c>
      <c r="E146" s="810">
        <v>5723414.7995199999</v>
      </c>
      <c r="F146" s="810">
        <f t="shared" si="2"/>
        <v>572.34147995199999</v>
      </c>
    </row>
    <row r="147" spans="2:6">
      <c r="B147" s="809">
        <v>43756</v>
      </c>
      <c r="C147" s="810">
        <v>4687115</v>
      </c>
      <c r="D147" s="810">
        <v>3966471</v>
      </c>
      <c r="E147" s="810">
        <v>5721761.8954400001</v>
      </c>
      <c r="F147" s="810">
        <f t="shared" si="2"/>
        <v>572.17618954400007</v>
      </c>
    </row>
    <row r="148" spans="2:6">
      <c r="B148" s="809">
        <v>43749</v>
      </c>
      <c r="C148" s="810">
        <v>4692260</v>
      </c>
      <c r="D148" s="810">
        <v>3949955</v>
      </c>
      <c r="E148" s="810">
        <v>5721761.8954400001</v>
      </c>
      <c r="F148" s="810">
        <f t="shared" si="2"/>
        <v>572.17618954400007</v>
      </c>
    </row>
    <row r="149" spans="2:6">
      <c r="B149" s="809">
        <v>43742</v>
      </c>
      <c r="C149" s="810">
        <v>4695111</v>
      </c>
      <c r="D149" s="810">
        <v>3945831</v>
      </c>
      <c r="E149" s="810">
        <v>5697583.2349100001</v>
      </c>
      <c r="F149" s="810">
        <f t="shared" si="2"/>
        <v>569.75832349100006</v>
      </c>
    </row>
    <row r="150" spans="2:6">
      <c r="B150" s="809">
        <v>43735</v>
      </c>
      <c r="C150" s="810">
        <v>4638104</v>
      </c>
      <c r="D150" s="810">
        <v>3857715</v>
      </c>
      <c r="E150" s="810">
        <v>5679686.1475999998</v>
      </c>
      <c r="F150" s="810">
        <f t="shared" si="2"/>
        <v>567.96861475999992</v>
      </c>
    </row>
    <row r="151" spans="2:6">
      <c r="B151" s="809">
        <v>43728</v>
      </c>
      <c r="C151" s="810">
        <v>4662978</v>
      </c>
      <c r="D151" s="810">
        <v>3844695</v>
      </c>
      <c r="E151" s="810">
        <v>5679686.1475999998</v>
      </c>
      <c r="F151" s="810">
        <f t="shared" si="2"/>
        <v>567.96861475999992</v>
      </c>
    </row>
    <row r="152" spans="2:6">
      <c r="B152" s="809">
        <v>43721</v>
      </c>
      <c r="C152" s="810">
        <v>4674603</v>
      </c>
      <c r="D152" s="810">
        <v>3769673</v>
      </c>
      <c r="E152" s="810">
        <v>5755438.6554300003</v>
      </c>
      <c r="F152" s="810">
        <f t="shared" si="2"/>
        <v>575.54386554300004</v>
      </c>
    </row>
    <row r="153" spans="2:6">
      <c r="B153" s="809">
        <v>43714</v>
      </c>
      <c r="C153" s="810">
        <v>4681637</v>
      </c>
      <c r="D153" s="810">
        <v>3761508</v>
      </c>
      <c r="E153" s="810">
        <v>5727192.7801200002</v>
      </c>
      <c r="F153" s="810">
        <f t="shared" si="2"/>
        <v>572.71927801200002</v>
      </c>
    </row>
    <row r="154" spans="2:6">
      <c r="B154" s="809">
        <v>43707</v>
      </c>
      <c r="C154" s="810">
        <v>4683714</v>
      </c>
      <c r="D154" s="810">
        <v>3759946</v>
      </c>
      <c r="E154" s="810">
        <v>5701324.0435300004</v>
      </c>
      <c r="F154" s="810">
        <f t="shared" si="2"/>
        <v>570.13240435300008</v>
      </c>
    </row>
    <row r="155" spans="2:6">
      <c r="B155" s="809">
        <v>43700</v>
      </c>
      <c r="C155" s="810">
        <v>4681001</v>
      </c>
      <c r="D155" s="810">
        <v>3764866</v>
      </c>
      <c r="E155" s="810">
        <v>5701324.0435300004</v>
      </c>
      <c r="F155" s="810">
        <f t="shared" si="2"/>
        <v>570.13240435300008</v>
      </c>
    </row>
    <row r="156" spans="2:6">
      <c r="B156" s="809">
        <v>43693</v>
      </c>
      <c r="C156" s="810">
        <v>4676077</v>
      </c>
      <c r="D156" s="810">
        <v>3786018</v>
      </c>
      <c r="E156" s="810">
        <v>5709956.8482999997</v>
      </c>
      <c r="F156" s="810">
        <f t="shared" si="2"/>
        <v>570.99568482999996</v>
      </c>
    </row>
    <row r="157" spans="2:6">
      <c r="B157" s="809">
        <v>43686</v>
      </c>
      <c r="C157" s="810">
        <v>4677751</v>
      </c>
      <c r="D157" s="810">
        <v>3781543</v>
      </c>
      <c r="E157" s="810">
        <v>5683142.4742000001</v>
      </c>
      <c r="F157" s="810">
        <f t="shared" si="2"/>
        <v>568.31424742000002</v>
      </c>
    </row>
    <row r="158" spans="2:6">
      <c r="B158" s="809">
        <v>43679</v>
      </c>
      <c r="C158" s="810">
        <v>4679180</v>
      </c>
      <c r="D158" s="810">
        <v>3779102</v>
      </c>
      <c r="E158" s="810">
        <v>5683142.4742000001</v>
      </c>
      <c r="F158" s="810">
        <f t="shared" si="2"/>
        <v>568.31424742000002</v>
      </c>
    </row>
    <row r="159" spans="2:6">
      <c r="B159" s="809">
        <v>43672</v>
      </c>
      <c r="C159" s="810">
        <v>4685716</v>
      </c>
      <c r="D159" s="810">
        <v>3803436</v>
      </c>
      <c r="E159" s="810">
        <v>5669727.8617000002</v>
      </c>
      <c r="F159" s="810">
        <f t="shared" si="2"/>
        <v>566.97278617000006</v>
      </c>
    </row>
    <row r="160" spans="2:6">
      <c r="B160" s="809">
        <v>43665</v>
      </c>
      <c r="C160" s="810">
        <v>4688182</v>
      </c>
      <c r="D160" s="810">
        <v>3808110</v>
      </c>
      <c r="E160" s="810">
        <v>5666190.7814699998</v>
      </c>
      <c r="F160" s="810">
        <f t="shared" si="2"/>
        <v>566.61907814699998</v>
      </c>
    </row>
    <row r="161" spans="2:6">
      <c r="B161" s="809">
        <v>43658</v>
      </c>
      <c r="C161" s="810">
        <v>4684376</v>
      </c>
      <c r="D161" s="810">
        <v>3815038</v>
      </c>
      <c r="E161" s="810">
        <v>5666190.7814699998</v>
      </c>
      <c r="F161" s="810">
        <f t="shared" si="2"/>
        <v>566.61907814699998</v>
      </c>
    </row>
    <row r="162" spans="2:6">
      <c r="B162" s="809">
        <v>43651</v>
      </c>
      <c r="C162" s="810">
        <v>4677463</v>
      </c>
      <c r="D162" s="810">
        <v>3813198</v>
      </c>
      <c r="E162" s="810">
        <v>5648665.00562</v>
      </c>
      <c r="F162" s="810">
        <f t="shared" si="2"/>
        <v>564.86650056199994</v>
      </c>
    </row>
    <row r="163" spans="2:6">
      <c r="B163" s="809">
        <v>43644</v>
      </c>
      <c r="C163" s="810">
        <v>4692614</v>
      </c>
      <c r="D163" s="810">
        <v>3826817</v>
      </c>
      <c r="E163" s="810">
        <v>5619826.9445099998</v>
      </c>
      <c r="F163" s="810">
        <f t="shared" si="2"/>
        <v>561.98269445099993</v>
      </c>
    </row>
    <row r="164" spans="2:6">
      <c r="B164" s="809">
        <v>43637</v>
      </c>
      <c r="C164" s="810">
        <v>4682680</v>
      </c>
      <c r="D164" s="810">
        <v>3844016</v>
      </c>
      <c r="E164" s="810">
        <v>5619826.9445099998</v>
      </c>
      <c r="F164" s="810">
        <f t="shared" si="2"/>
        <v>561.98269445099993</v>
      </c>
    </row>
    <row r="165" spans="2:6">
      <c r="B165" s="809">
        <v>43630</v>
      </c>
      <c r="C165" s="810">
        <v>4681351</v>
      </c>
      <c r="D165" s="810">
        <v>3849955</v>
      </c>
      <c r="E165" s="810">
        <v>5697167.6793600004</v>
      </c>
      <c r="F165" s="810">
        <f t="shared" si="2"/>
        <v>569.716767936</v>
      </c>
    </row>
    <row r="166" spans="2:6">
      <c r="B166" s="809">
        <v>43623</v>
      </c>
      <c r="C166" s="810">
        <v>4690441</v>
      </c>
      <c r="D166" s="810">
        <v>3847645</v>
      </c>
      <c r="E166" s="810">
        <v>5671565.2717599999</v>
      </c>
      <c r="F166" s="810">
        <f t="shared" si="2"/>
        <v>567.15652717599994</v>
      </c>
    </row>
    <row r="167" spans="2:6">
      <c r="B167" s="809">
        <v>43616</v>
      </c>
      <c r="C167" s="810">
        <v>4685961</v>
      </c>
      <c r="D167" s="810">
        <v>3851444</v>
      </c>
      <c r="E167" s="810">
        <v>5671565.2717599999</v>
      </c>
      <c r="F167" s="810">
        <f t="shared" si="2"/>
        <v>567.15652717599994</v>
      </c>
    </row>
    <row r="168" spans="2:6">
      <c r="B168" s="809">
        <v>43609</v>
      </c>
      <c r="C168" s="810">
        <v>4692616</v>
      </c>
      <c r="D168" s="810">
        <v>3860435</v>
      </c>
      <c r="E168" s="810">
        <v>5635651.6222700002</v>
      </c>
      <c r="F168" s="810">
        <f t="shared" si="2"/>
        <v>563.56516222699997</v>
      </c>
    </row>
    <row r="169" spans="2:6">
      <c r="B169" s="809">
        <v>43602</v>
      </c>
      <c r="C169" s="810">
        <v>4684866</v>
      </c>
      <c r="D169" s="810">
        <v>3864749</v>
      </c>
      <c r="E169" s="810">
        <v>5638535.6979499999</v>
      </c>
      <c r="F169" s="810">
        <f t="shared" si="2"/>
        <v>563.853569795</v>
      </c>
    </row>
    <row r="170" spans="2:6">
      <c r="B170" s="809">
        <v>43595</v>
      </c>
      <c r="C170" s="810">
        <v>4685377</v>
      </c>
      <c r="D170" s="810">
        <v>3892216</v>
      </c>
      <c r="E170" s="810">
        <v>5638535.6979499999</v>
      </c>
      <c r="F170" s="810">
        <f t="shared" si="2"/>
        <v>563.853569795</v>
      </c>
    </row>
    <row r="171" spans="2:6">
      <c r="B171" s="809">
        <v>43588</v>
      </c>
      <c r="C171" s="810">
        <v>4683918</v>
      </c>
      <c r="D171" s="810">
        <v>3889691</v>
      </c>
      <c r="E171" s="810">
        <v>5620357.3591700001</v>
      </c>
      <c r="F171" s="810">
        <f t="shared" si="2"/>
        <v>562.03573591700001</v>
      </c>
    </row>
    <row r="172" spans="2:6">
      <c r="B172" s="809">
        <v>43581</v>
      </c>
      <c r="C172" s="810">
        <v>4697616</v>
      </c>
      <c r="D172" s="810">
        <v>3928273</v>
      </c>
      <c r="E172" s="810">
        <v>5605263.9234600002</v>
      </c>
      <c r="F172" s="810">
        <f t="shared" si="2"/>
        <v>560.52639234599997</v>
      </c>
    </row>
    <row r="173" spans="2:6">
      <c r="B173" s="809">
        <v>43574</v>
      </c>
      <c r="C173" s="810">
        <v>4707931</v>
      </c>
      <c r="D173" s="810">
        <v>3931827</v>
      </c>
      <c r="E173" s="810">
        <v>5591590.0991799999</v>
      </c>
      <c r="F173" s="810">
        <f t="shared" si="2"/>
        <v>559.15900991800004</v>
      </c>
    </row>
    <row r="174" spans="2:6">
      <c r="B174" s="809">
        <v>43567</v>
      </c>
      <c r="C174" s="810">
        <v>4701826</v>
      </c>
      <c r="D174" s="810">
        <v>3936784</v>
      </c>
      <c r="E174" s="810">
        <v>5591590.0991799999</v>
      </c>
      <c r="F174" s="810">
        <f t="shared" si="2"/>
        <v>559.15900991800004</v>
      </c>
    </row>
    <row r="175" spans="2:6">
      <c r="B175" s="809">
        <v>43560</v>
      </c>
      <c r="C175" s="810">
        <v>4699605</v>
      </c>
      <c r="D175" s="810">
        <v>3935509</v>
      </c>
      <c r="E175" s="810">
        <v>5570343.8081200002</v>
      </c>
      <c r="F175" s="810">
        <f t="shared" si="2"/>
        <v>557.03438081199999</v>
      </c>
    </row>
    <row r="176" spans="2:6">
      <c r="B176" s="809">
        <v>43553</v>
      </c>
      <c r="C176" s="810">
        <v>4695785</v>
      </c>
      <c r="D176" s="810">
        <v>3955617</v>
      </c>
      <c r="E176" s="810">
        <v>5567772.4932800001</v>
      </c>
      <c r="F176" s="810">
        <f t="shared" si="2"/>
        <v>556.77724932800004</v>
      </c>
    </row>
    <row r="177" spans="2:6">
      <c r="B177" s="809">
        <v>43546</v>
      </c>
      <c r="C177" s="810">
        <v>4676984</v>
      </c>
      <c r="D177" s="810">
        <v>3962748</v>
      </c>
      <c r="E177" s="810">
        <v>5567772.4932800001</v>
      </c>
      <c r="F177" s="810">
        <f t="shared" si="2"/>
        <v>556.77724932800004</v>
      </c>
    </row>
    <row r="178" spans="2:6">
      <c r="B178" s="809">
        <v>43539</v>
      </c>
      <c r="C178" s="810">
        <v>4680588</v>
      </c>
      <c r="D178" s="810">
        <v>3971559</v>
      </c>
      <c r="E178" s="810">
        <v>5639425.21753</v>
      </c>
      <c r="F178" s="810">
        <f t="shared" si="2"/>
        <v>563.94252175300005</v>
      </c>
    </row>
    <row r="179" spans="2:6">
      <c r="B179" s="809">
        <v>43532</v>
      </c>
      <c r="C179" s="810">
        <v>4691325</v>
      </c>
      <c r="D179" s="810">
        <v>3969134</v>
      </c>
      <c r="E179" s="810">
        <v>5619262.7069199998</v>
      </c>
      <c r="F179" s="810">
        <f t="shared" si="2"/>
        <v>561.926270692</v>
      </c>
    </row>
    <row r="180" spans="2:6">
      <c r="B180" s="809">
        <v>43525</v>
      </c>
      <c r="C180" s="810">
        <v>4686299</v>
      </c>
      <c r="D180" s="810">
        <v>3974590</v>
      </c>
      <c r="E180" s="810">
        <v>5619262.7069199998</v>
      </c>
      <c r="F180" s="810">
        <f t="shared" si="2"/>
        <v>561.926270692</v>
      </c>
    </row>
    <row r="181" spans="2:6">
      <c r="B181" s="809">
        <v>43518</v>
      </c>
      <c r="C181" s="810">
        <v>4692062</v>
      </c>
      <c r="D181" s="810">
        <v>3981420</v>
      </c>
      <c r="E181" s="810">
        <v>5589767.99584</v>
      </c>
      <c r="F181" s="810">
        <f t="shared" si="2"/>
        <v>558.97679958399999</v>
      </c>
    </row>
    <row r="182" spans="2:6">
      <c r="B182" s="809">
        <v>43511</v>
      </c>
      <c r="C182" s="810">
        <v>4702787</v>
      </c>
      <c r="D182" s="810">
        <v>4028431</v>
      </c>
      <c r="E182" s="810">
        <v>5586470.6834899997</v>
      </c>
      <c r="F182" s="810">
        <f t="shared" si="2"/>
        <v>558.64706834899994</v>
      </c>
    </row>
    <row r="183" spans="2:6">
      <c r="B183" s="809">
        <v>43504</v>
      </c>
      <c r="C183" s="810">
        <v>4696466</v>
      </c>
      <c r="D183" s="810">
        <v>4026350</v>
      </c>
      <c r="E183" s="810">
        <v>5569180.3909200002</v>
      </c>
      <c r="F183" s="810">
        <f t="shared" si="2"/>
        <v>556.91803909200007</v>
      </c>
    </row>
    <row r="184" spans="2:6">
      <c r="B184" s="809">
        <v>43497</v>
      </c>
      <c r="C184" s="810">
        <v>4695505</v>
      </c>
      <c r="D184" s="810">
        <v>4039678</v>
      </c>
      <c r="E184" s="810">
        <v>5569180.3909200002</v>
      </c>
      <c r="F184" s="810">
        <f t="shared" si="2"/>
        <v>556.91803909200007</v>
      </c>
    </row>
    <row r="185" spans="2:6">
      <c r="B185" s="809">
        <v>43490</v>
      </c>
      <c r="C185" s="810">
        <v>4708899</v>
      </c>
      <c r="D185" s="810">
        <v>4047052</v>
      </c>
      <c r="E185" s="810">
        <v>5543224.9220700003</v>
      </c>
      <c r="F185" s="810">
        <f t="shared" si="2"/>
        <v>554.32249220699998</v>
      </c>
    </row>
    <row r="186" spans="2:6">
      <c r="B186" s="809">
        <v>43483</v>
      </c>
      <c r="C186" s="810">
        <v>4705948</v>
      </c>
      <c r="D186" s="810">
        <v>4050044</v>
      </c>
      <c r="E186" s="810">
        <v>5538849.2861700002</v>
      </c>
      <c r="F186" s="810">
        <f t="shared" si="2"/>
        <v>553.88492861700001</v>
      </c>
    </row>
    <row r="187" spans="2:6">
      <c r="B187" s="809">
        <v>43476</v>
      </c>
      <c r="C187" s="810">
        <v>4703402</v>
      </c>
      <c r="D187" s="810">
        <v>4056563</v>
      </c>
      <c r="E187" s="810">
        <v>5538849.2861700002</v>
      </c>
      <c r="F187" s="810">
        <f t="shared" si="2"/>
        <v>553.88492861700001</v>
      </c>
    </row>
    <row r="188" spans="2:6">
      <c r="B188" s="809">
        <v>43469</v>
      </c>
      <c r="C188" s="810">
        <v>4694301</v>
      </c>
      <c r="D188" s="810">
        <v>4058378</v>
      </c>
      <c r="E188" s="810">
        <v>5520843.07223</v>
      </c>
      <c r="F188" s="810">
        <f t="shared" si="2"/>
        <v>552.084307223</v>
      </c>
    </row>
    <row r="189" spans="2:6">
      <c r="B189" s="809">
        <v>43462</v>
      </c>
      <c r="C189" s="810">
        <v>4669003</v>
      </c>
      <c r="D189" s="810">
        <v>4075636</v>
      </c>
      <c r="E189" s="810">
        <v>5500950.8804400004</v>
      </c>
      <c r="F189" s="810">
        <f t="shared" si="2"/>
        <v>550.09508804400002</v>
      </c>
    </row>
    <row r="190" spans="2:6">
      <c r="B190" s="809">
        <v>43455</v>
      </c>
      <c r="C190" s="810">
        <v>4674919</v>
      </c>
      <c r="D190" s="810">
        <v>4084274</v>
      </c>
      <c r="E190" s="810">
        <v>5500950.8804400004</v>
      </c>
      <c r="F190" s="810">
        <f t="shared" si="2"/>
        <v>550.09508804400002</v>
      </c>
    </row>
    <row r="191" spans="2:6">
      <c r="B191" s="809">
        <v>43448</v>
      </c>
      <c r="C191" s="810">
        <v>4668116</v>
      </c>
      <c r="D191" s="810">
        <v>4088314</v>
      </c>
      <c r="E191" s="810">
        <v>5563346.26877</v>
      </c>
      <c r="F191" s="810">
        <f t="shared" si="2"/>
        <v>556.33462687700001</v>
      </c>
    </row>
    <row r="192" spans="2:6">
      <c r="B192" s="809">
        <v>43441</v>
      </c>
      <c r="C192" s="810">
        <v>4662985</v>
      </c>
      <c r="D192" s="810">
        <v>4086044</v>
      </c>
      <c r="E192" s="810">
        <v>5555010.0432700003</v>
      </c>
      <c r="F192" s="810">
        <f t="shared" si="2"/>
        <v>555.50100432700003</v>
      </c>
    </row>
    <row r="193" spans="2:6">
      <c r="B193" s="809">
        <v>43434</v>
      </c>
      <c r="C193" s="810">
        <v>4660299</v>
      </c>
      <c r="D193" s="810">
        <v>4097170</v>
      </c>
      <c r="E193" s="810">
        <v>5555010.0432700003</v>
      </c>
      <c r="F193" s="810">
        <f t="shared" si="2"/>
        <v>555.50100432700003</v>
      </c>
    </row>
    <row r="194" spans="2:6">
      <c r="B194" s="809">
        <v>43427</v>
      </c>
      <c r="C194" s="810">
        <v>4646891</v>
      </c>
      <c r="D194" s="810">
        <v>4106198</v>
      </c>
      <c r="E194" s="810">
        <v>5536327.1064600004</v>
      </c>
      <c r="F194" s="810">
        <f t="shared" si="2"/>
        <v>553.63271064600008</v>
      </c>
    </row>
    <row r="195" spans="2:6">
      <c r="B195" s="809">
        <v>43420</v>
      </c>
      <c r="C195" s="810">
        <v>4638303</v>
      </c>
      <c r="D195" s="810">
        <v>4145892</v>
      </c>
      <c r="E195" s="810">
        <v>5535922.7845900003</v>
      </c>
      <c r="F195" s="810">
        <f t="shared" si="2"/>
        <v>553.592278459</v>
      </c>
    </row>
    <row r="196" spans="2:6">
      <c r="B196" s="809">
        <v>43413</v>
      </c>
      <c r="C196" s="810">
        <v>4626222</v>
      </c>
      <c r="D196" s="810">
        <v>4141936</v>
      </c>
      <c r="E196" s="810">
        <v>5518054.699</v>
      </c>
      <c r="F196" s="810">
        <f t="shared" si="2"/>
        <v>551.80546990000005</v>
      </c>
    </row>
    <row r="197" spans="2:6">
      <c r="B197" s="809">
        <v>43406</v>
      </c>
      <c r="C197" s="810">
        <v>4622163</v>
      </c>
      <c r="D197" s="810">
        <v>4139731</v>
      </c>
      <c r="E197" s="810">
        <v>5518054.699</v>
      </c>
      <c r="F197" s="810">
        <f t="shared" si="2"/>
        <v>551.80546990000005</v>
      </c>
    </row>
    <row r="198" spans="2:6">
      <c r="B198" s="809">
        <v>43399</v>
      </c>
      <c r="C198" s="810">
        <v>4624792</v>
      </c>
      <c r="D198" s="810">
        <v>4173070</v>
      </c>
      <c r="E198" s="810">
        <v>5490460.7472700002</v>
      </c>
      <c r="F198" s="810">
        <f t="shared" si="2"/>
        <v>549.04607472700002</v>
      </c>
    </row>
    <row r="199" spans="2:6">
      <c r="B199" s="809">
        <v>43392</v>
      </c>
      <c r="C199" s="810">
        <v>4628278</v>
      </c>
      <c r="D199" s="810">
        <v>4175446</v>
      </c>
      <c r="E199" s="810">
        <v>5472189.1037499998</v>
      </c>
      <c r="F199" s="810">
        <f t="shared" ref="F199:F262" si="3">IFERROR(E199/10000,NA())</f>
        <v>547.21891037499995</v>
      </c>
    </row>
    <row r="200" spans="2:6">
      <c r="B200" s="809">
        <v>43385</v>
      </c>
      <c r="C200" s="810">
        <v>4632893</v>
      </c>
      <c r="D200" s="810">
        <v>4176906</v>
      </c>
      <c r="E200" s="810">
        <v>5472189.1037499998</v>
      </c>
      <c r="F200" s="810">
        <f t="shared" si="3"/>
        <v>547.21891037499995</v>
      </c>
    </row>
    <row r="201" spans="2:6">
      <c r="B201" s="809">
        <v>43378</v>
      </c>
      <c r="C201" s="810">
        <v>4625045</v>
      </c>
      <c r="D201" s="810">
        <v>4174704</v>
      </c>
      <c r="E201" s="810">
        <v>5455349.8659600001</v>
      </c>
      <c r="F201" s="810">
        <f t="shared" si="3"/>
        <v>545.53498659599995</v>
      </c>
    </row>
    <row r="202" spans="2:6">
      <c r="B202" s="809">
        <v>43371</v>
      </c>
      <c r="C202" s="810">
        <v>4619792</v>
      </c>
      <c r="D202" s="810">
        <v>4192909</v>
      </c>
      <c r="E202" s="810">
        <v>5435413.6271200003</v>
      </c>
      <c r="F202" s="810">
        <f t="shared" si="3"/>
        <v>543.54136271200002</v>
      </c>
    </row>
    <row r="203" spans="2:6">
      <c r="B203" s="809">
        <v>43364</v>
      </c>
      <c r="C203" s="810">
        <v>4645821</v>
      </c>
      <c r="D203" s="810">
        <v>4208059</v>
      </c>
      <c r="E203" s="810">
        <v>5435413.6271200003</v>
      </c>
      <c r="F203" s="810">
        <f t="shared" si="3"/>
        <v>543.54136271200002</v>
      </c>
    </row>
    <row r="204" spans="2:6">
      <c r="B204" s="809">
        <v>43357</v>
      </c>
      <c r="C204" s="810">
        <v>4638843</v>
      </c>
      <c r="D204" s="810">
        <v>4210812</v>
      </c>
      <c r="E204" s="810">
        <v>5517028.59987</v>
      </c>
      <c r="F204" s="810">
        <f t="shared" si="3"/>
        <v>551.70285998700001</v>
      </c>
    </row>
    <row r="205" spans="2:6">
      <c r="B205" s="809">
        <v>43350</v>
      </c>
      <c r="C205" s="810">
        <v>4633963</v>
      </c>
      <c r="D205" s="810">
        <v>4208496</v>
      </c>
      <c r="E205" s="810">
        <v>5509363.6095500002</v>
      </c>
      <c r="F205" s="810">
        <f t="shared" si="3"/>
        <v>550.93636095500005</v>
      </c>
    </row>
    <row r="206" spans="2:6">
      <c r="B206" s="809">
        <v>43343</v>
      </c>
      <c r="C206" s="810">
        <v>4621355</v>
      </c>
      <c r="D206" s="810">
        <v>4218914</v>
      </c>
      <c r="E206" s="810">
        <v>5509363.6095500002</v>
      </c>
      <c r="F206" s="810">
        <f t="shared" si="3"/>
        <v>550.93636095500005</v>
      </c>
    </row>
    <row r="207" spans="2:6">
      <c r="B207" s="809">
        <v>43336</v>
      </c>
      <c r="C207" s="810">
        <v>4619437</v>
      </c>
      <c r="D207" s="810">
        <v>4228818</v>
      </c>
      <c r="E207" s="810">
        <v>5487512.6805299995</v>
      </c>
      <c r="F207" s="810">
        <f t="shared" si="3"/>
        <v>548.75126805299999</v>
      </c>
    </row>
    <row r="208" spans="2:6">
      <c r="B208" s="809">
        <v>43329</v>
      </c>
      <c r="C208" s="810">
        <v>4614032</v>
      </c>
      <c r="D208" s="810">
        <v>4228924</v>
      </c>
      <c r="E208" s="810">
        <v>5489408.4258199995</v>
      </c>
      <c r="F208" s="810">
        <f t="shared" si="3"/>
        <v>548.94084258199996</v>
      </c>
    </row>
    <row r="209" spans="2:6">
      <c r="B209" s="809">
        <v>43322</v>
      </c>
      <c r="C209" s="810">
        <v>4608108</v>
      </c>
      <c r="D209" s="810">
        <v>4258030</v>
      </c>
      <c r="E209" s="810">
        <v>5489408.4258199995</v>
      </c>
      <c r="F209" s="810">
        <f t="shared" si="3"/>
        <v>548.94084258199996</v>
      </c>
    </row>
    <row r="210" spans="2:6">
      <c r="B210" s="809">
        <v>43315</v>
      </c>
      <c r="C210" s="810">
        <v>4602258</v>
      </c>
      <c r="D210" s="810">
        <v>4255653</v>
      </c>
      <c r="E210" s="810">
        <v>5463108.3256799998</v>
      </c>
      <c r="F210" s="810">
        <f t="shared" si="3"/>
        <v>546.31083256800002</v>
      </c>
    </row>
    <row r="211" spans="2:6">
      <c r="B211" s="809">
        <v>43308</v>
      </c>
      <c r="C211" s="810">
        <v>4612006</v>
      </c>
      <c r="D211" s="810">
        <v>4277681</v>
      </c>
      <c r="E211" s="810">
        <v>5412400.3510999996</v>
      </c>
      <c r="F211" s="810">
        <f t="shared" si="3"/>
        <v>541.24003511000001</v>
      </c>
    </row>
    <row r="212" spans="2:6">
      <c r="B212" s="809">
        <v>43301</v>
      </c>
      <c r="C212" s="810">
        <v>4605004</v>
      </c>
      <c r="D212" s="810">
        <v>4291615</v>
      </c>
      <c r="E212" s="810">
        <v>5412400.3510999996</v>
      </c>
      <c r="F212" s="810">
        <f t="shared" si="3"/>
        <v>541.24003511000001</v>
      </c>
    </row>
    <row r="213" spans="2:6">
      <c r="B213" s="809">
        <v>43294</v>
      </c>
      <c r="C213" s="810">
        <v>4599857</v>
      </c>
      <c r="D213" s="810">
        <v>4291201</v>
      </c>
      <c r="E213" s="810">
        <v>5401255.7126099998</v>
      </c>
      <c r="F213" s="810">
        <f t="shared" si="3"/>
        <v>540.125571261</v>
      </c>
    </row>
    <row r="214" spans="2:6">
      <c r="B214" s="809">
        <v>43287</v>
      </c>
      <c r="C214" s="810">
        <v>4591235</v>
      </c>
      <c r="D214" s="810">
        <v>4289764</v>
      </c>
      <c r="E214" s="810">
        <v>5370168.1112299999</v>
      </c>
      <c r="F214" s="810">
        <f t="shared" si="3"/>
        <v>537.01681112300002</v>
      </c>
    </row>
    <row r="215" spans="2:6">
      <c r="B215" s="809">
        <v>43280</v>
      </c>
      <c r="C215" s="810">
        <v>4592518</v>
      </c>
      <c r="D215" s="810">
        <v>4305491</v>
      </c>
      <c r="E215" s="810">
        <v>5332928.7598799998</v>
      </c>
      <c r="F215" s="810">
        <f t="shared" si="3"/>
        <v>533.29287598799999</v>
      </c>
    </row>
    <row r="216" spans="2:6">
      <c r="B216" s="809">
        <v>43273</v>
      </c>
      <c r="C216" s="810">
        <v>4585571</v>
      </c>
      <c r="D216" s="810">
        <v>4315896</v>
      </c>
      <c r="E216" s="810">
        <v>5332928.7598799998</v>
      </c>
      <c r="F216" s="810">
        <f t="shared" si="3"/>
        <v>533.29287598799999</v>
      </c>
    </row>
    <row r="217" spans="2:6">
      <c r="B217" s="809">
        <v>43266</v>
      </c>
      <c r="C217" s="810">
        <v>4578465</v>
      </c>
      <c r="D217" s="810">
        <v>4324906</v>
      </c>
      <c r="E217" s="810">
        <v>5439489.23508</v>
      </c>
      <c r="F217" s="810">
        <f t="shared" si="3"/>
        <v>543.94892350800001</v>
      </c>
    </row>
    <row r="218" spans="2:6">
      <c r="B218" s="809">
        <v>43259</v>
      </c>
      <c r="C218" s="810">
        <v>4577214</v>
      </c>
      <c r="D218" s="810">
        <v>4319191</v>
      </c>
      <c r="E218" s="810">
        <v>5408036.4955500001</v>
      </c>
      <c r="F218" s="810">
        <f t="shared" si="3"/>
        <v>540.80364955499999</v>
      </c>
    </row>
    <row r="219" spans="2:6">
      <c r="B219" s="809">
        <v>43252</v>
      </c>
      <c r="C219" s="810">
        <v>4567744</v>
      </c>
      <c r="D219" s="810">
        <v>4327519</v>
      </c>
      <c r="E219" s="810">
        <v>5408036.4955500001</v>
      </c>
      <c r="F219" s="810">
        <f t="shared" si="3"/>
        <v>540.80364955499999</v>
      </c>
    </row>
    <row r="220" spans="2:6">
      <c r="B220" s="809">
        <v>43245</v>
      </c>
      <c r="C220" s="810">
        <v>4562651</v>
      </c>
      <c r="D220" s="810">
        <v>4337301</v>
      </c>
      <c r="E220" s="810">
        <v>5379324.3171899999</v>
      </c>
      <c r="F220" s="810">
        <f t="shared" si="3"/>
        <v>537.93243171899996</v>
      </c>
    </row>
    <row r="221" spans="2:6">
      <c r="B221" s="809">
        <v>43238</v>
      </c>
      <c r="C221" s="810">
        <v>4561577</v>
      </c>
      <c r="D221" s="810">
        <v>4337609</v>
      </c>
      <c r="E221" s="810">
        <v>5363847.6531699998</v>
      </c>
      <c r="F221" s="810">
        <f t="shared" si="3"/>
        <v>536.38476531699996</v>
      </c>
    </row>
    <row r="222" spans="2:6">
      <c r="B222" s="809">
        <v>43231</v>
      </c>
      <c r="C222" s="810">
        <v>4562061</v>
      </c>
      <c r="D222" s="810">
        <v>4358207</v>
      </c>
      <c r="E222" s="810">
        <v>5363847.6531699998</v>
      </c>
      <c r="F222" s="810">
        <f t="shared" si="3"/>
        <v>536.38476531699996</v>
      </c>
    </row>
    <row r="223" spans="2:6">
      <c r="B223" s="809">
        <v>43224</v>
      </c>
      <c r="C223" s="810">
        <v>4552564</v>
      </c>
      <c r="D223" s="810">
        <v>4356129</v>
      </c>
      <c r="E223" s="810">
        <v>5350510.3676000005</v>
      </c>
      <c r="F223" s="810">
        <f t="shared" si="3"/>
        <v>535.0510367600001</v>
      </c>
    </row>
    <row r="224" spans="2:6">
      <c r="B224" s="809">
        <v>43217</v>
      </c>
      <c r="C224" s="810">
        <v>4554344</v>
      </c>
      <c r="D224" s="810">
        <v>4372886</v>
      </c>
      <c r="E224" s="810">
        <v>5326972.74168</v>
      </c>
      <c r="F224" s="810">
        <f t="shared" si="3"/>
        <v>532.69727416800004</v>
      </c>
    </row>
    <row r="225" spans="2:6">
      <c r="B225" s="809">
        <v>43210</v>
      </c>
      <c r="C225" s="810">
        <v>4543973</v>
      </c>
      <c r="D225" s="810">
        <v>4385903</v>
      </c>
      <c r="E225" s="810">
        <v>5326972.74168</v>
      </c>
      <c r="F225" s="810">
        <f t="shared" si="3"/>
        <v>532.69727416800004</v>
      </c>
    </row>
    <row r="226" spans="2:6">
      <c r="B226" s="809">
        <v>43203</v>
      </c>
      <c r="C226" s="810">
        <v>4548153</v>
      </c>
      <c r="D226" s="810">
        <v>4383684</v>
      </c>
      <c r="E226" s="810">
        <v>5304817.5076200003</v>
      </c>
      <c r="F226" s="810">
        <f t="shared" si="3"/>
        <v>530.48175076200005</v>
      </c>
    </row>
    <row r="227" spans="2:6">
      <c r="B227" s="809">
        <v>43196</v>
      </c>
      <c r="C227" s="810">
        <v>4531497</v>
      </c>
      <c r="D227" s="810">
        <v>4386104</v>
      </c>
      <c r="E227" s="810">
        <v>5285200.7405099999</v>
      </c>
      <c r="F227" s="810">
        <f t="shared" si="3"/>
        <v>528.52007405099994</v>
      </c>
    </row>
    <row r="228" spans="2:6">
      <c r="B228" s="809">
        <v>43189</v>
      </c>
      <c r="C228" s="810">
        <v>4529579</v>
      </c>
      <c r="D228" s="810">
        <v>4392198</v>
      </c>
      <c r="E228" s="810">
        <v>5261846.8014200004</v>
      </c>
      <c r="F228" s="810">
        <f t="shared" si="3"/>
        <v>526.18468014200005</v>
      </c>
    </row>
    <row r="229" spans="2:6">
      <c r="B229" s="809">
        <v>43182</v>
      </c>
      <c r="C229" s="810">
        <v>4539072</v>
      </c>
      <c r="D229" s="810">
        <v>4401222</v>
      </c>
      <c r="E229" s="810">
        <v>5261846.8014200004</v>
      </c>
      <c r="F229" s="810">
        <f t="shared" si="3"/>
        <v>526.18468014200005</v>
      </c>
    </row>
    <row r="230" spans="2:6">
      <c r="B230" s="809">
        <v>43175</v>
      </c>
      <c r="C230" s="810">
        <v>4532642</v>
      </c>
      <c r="D230" s="810">
        <v>4407258</v>
      </c>
      <c r="E230" s="810">
        <v>5361592.6963900002</v>
      </c>
      <c r="F230" s="810">
        <f t="shared" si="3"/>
        <v>536.15926963900006</v>
      </c>
    </row>
    <row r="231" spans="2:6">
      <c r="B231" s="809">
        <v>43168</v>
      </c>
      <c r="C231" s="810">
        <v>4530083</v>
      </c>
      <c r="D231" s="810">
        <v>4396097</v>
      </c>
      <c r="E231" s="810">
        <v>5331792.0553700002</v>
      </c>
      <c r="F231" s="810">
        <f t="shared" si="3"/>
        <v>533.17920553700003</v>
      </c>
    </row>
    <row r="232" spans="2:6">
      <c r="B232" s="809">
        <v>43161</v>
      </c>
      <c r="C232" s="810">
        <v>4519360</v>
      </c>
      <c r="D232" s="810">
        <v>4393401</v>
      </c>
      <c r="E232" s="810">
        <v>5331792.0553700002</v>
      </c>
      <c r="F232" s="810">
        <f t="shared" si="3"/>
        <v>533.17920553700003</v>
      </c>
    </row>
    <row r="233" spans="2:6">
      <c r="B233" s="809">
        <v>43154</v>
      </c>
      <c r="C233" s="810">
        <v>4511540</v>
      </c>
      <c r="D233" s="810">
        <v>4411660</v>
      </c>
      <c r="E233" s="810">
        <v>5298677.6540799998</v>
      </c>
      <c r="F233" s="810">
        <f t="shared" si="3"/>
        <v>529.86776540799997</v>
      </c>
    </row>
    <row r="234" spans="2:6">
      <c r="B234" s="809">
        <v>43147</v>
      </c>
      <c r="C234" s="810">
        <v>4504781</v>
      </c>
      <c r="D234" s="810">
        <v>4434863</v>
      </c>
      <c r="E234" s="810">
        <v>5299311.67973</v>
      </c>
      <c r="F234" s="810">
        <f t="shared" si="3"/>
        <v>529.93116797300002</v>
      </c>
    </row>
    <row r="235" spans="2:6">
      <c r="B235" s="809">
        <v>43140</v>
      </c>
      <c r="C235" s="810">
        <v>4493672</v>
      </c>
      <c r="D235" s="810">
        <v>4420745</v>
      </c>
      <c r="E235" s="810">
        <v>5267036.0527100004</v>
      </c>
      <c r="F235" s="810">
        <f t="shared" si="3"/>
        <v>526.70360527100001</v>
      </c>
    </row>
    <row r="236" spans="2:6">
      <c r="B236" s="809">
        <v>43133</v>
      </c>
      <c r="C236" s="810">
        <v>4491151</v>
      </c>
      <c r="D236" s="810">
        <v>4419225</v>
      </c>
      <c r="E236" s="810">
        <v>5267036.0527100004</v>
      </c>
      <c r="F236" s="810">
        <f t="shared" si="3"/>
        <v>526.70360527100001</v>
      </c>
    </row>
    <row r="237" spans="2:6">
      <c r="B237" s="809">
        <v>43126</v>
      </c>
      <c r="C237" s="810">
        <v>4493058</v>
      </c>
      <c r="D237" s="810">
        <v>4441317</v>
      </c>
      <c r="E237" s="810">
        <v>5250146.7255600002</v>
      </c>
      <c r="F237" s="810">
        <f t="shared" si="3"/>
        <v>525.01467255600005</v>
      </c>
    </row>
    <row r="238" spans="2:6">
      <c r="B238" s="809">
        <v>43119</v>
      </c>
      <c r="C238" s="810">
        <v>4484003</v>
      </c>
      <c r="D238" s="810">
        <v>4439145</v>
      </c>
      <c r="E238" s="810">
        <v>5227119.8898400003</v>
      </c>
      <c r="F238" s="810">
        <f t="shared" si="3"/>
        <v>522.71198898400007</v>
      </c>
    </row>
    <row r="239" spans="2:6">
      <c r="B239" s="809">
        <v>43112</v>
      </c>
      <c r="C239" s="810">
        <v>4472739</v>
      </c>
      <c r="D239" s="810">
        <v>4446062</v>
      </c>
      <c r="E239" s="810">
        <v>5227119.8898400003</v>
      </c>
      <c r="F239" s="810">
        <f t="shared" si="3"/>
        <v>522.71198898400007</v>
      </c>
    </row>
    <row r="240" spans="2:6">
      <c r="B240" s="809">
        <v>43105</v>
      </c>
      <c r="C240" s="810">
        <v>4466001</v>
      </c>
      <c r="D240" s="810">
        <v>4443718</v>
      </c>
      <c r="E240" s="810">
        <v>5214161.7816099999</v>
      </c>
      <c r="F240" s="810">
        <f t="shared" si="3"/>
        <v>521.41617816099995</v>
      </c>
    </row>
    <row r="241" spans="2:6">
      <c r="B241" s="809">
        <v>43098</v>
      </c>
      <c r="C241" s="810">
        <v>4471563</v>
      </c>
      <c r="D241" s="810">
        <v>4448680</v>
      </c>
      <c r="E241" s="810">
        <v>5189788.5492399996</v>
      </c>
      <c r="F241" s="810">
        <f t="shared" si="3"/>
        <v>518.97885492399996</v>
      </c>
    </row>
    <row r="242" spans="2:6">
      <c r="B242" s="809">
        <v>43091</v>
      </c>
      <c r="C242" s="810">
        <v>4487284</v>
      </c>
      <c r="D242" s="810">
        <v>4447470</v>
      </c>
      <c r="E242" s="810">
        <v>5189788.5492399996</v>
      </c>
      <c r="F242" s="810">
        <f t="shared" si="3"/>
        <v>518.97885492399996</v>
      </c>
    </row>
    <row r="243" spans="2:6">
      <c r="B243" s="809">
        <v>43084</v>
      </c>
      <c r="C243" s="810">
        <v>4471856</v>
      </c>
      <c r="D243" s="810">
        <v>4452726</v>
      </c>
      <c r="E243" s="810">
        <v>5245440.0568500003</v>
      </c>
      <c r="F243" s="810">
        <f t="shared" si="3"/>
        <v>524.544005685</v>
      </c>
    </row>
    <row r="244" spans="2:6">
      <c r="B244" s="809">
        <v>43077</v>
      </c>
      <c r="C244" s="810">
        <v>4456579</v>
      </c>
      <c r="D244" s="810">
        <v>4437148</v>
      </c>
      <c r="E244" s="810">
        <v>5218600.1196999997</v>
      </c>
      <c r="F244" s="810">
        <f t="shared" si="3"/>
        <v>521.86001196999996</v>
      </c>
    </row>
    <row r="245" spans="2:6">
      <c r="B245" s="809">
        <v>43070</v>
      </c>
      <c r="C245" s="810">
        <v>4440791</v>
      </c>
      <c r="D245" s="810">
        <v>4438592</v>
      </c>
      <c r="E245" s="810">
        <v>5218600.1196999997</v>
      </c>
      <c r="F245" s="810">
        <f t="shared" si="3"/>
        <v>521.86001196999996</v>
      </c>
    </row>
    <row r="246" spans="2:6">
      <c r="B246" s="809">
        <v>43063</v>
      </c>
      <c r="C246" s="810">
        <v>4427474</v>
      </c>
      <c r="D246" s="810">
        <v>4450615</v>
      </c>
      <c r="E246" s="810">
        <v>5181990.9501099996</v>
      </c>
      <c r="F246" s="810">
        <f t="shared" si="3"/>
        <v>518.19909501099994</v>
      </c>
    </row>
    <row r="247" spans="2:6">
      <c r="B247" s="809">
        <v>43056</v>
      </c>
      <c r="C247" s="810">
        <v>4411864</v>
      </c>
      <c r="D247" s="810">
        <v>4448289</v>
      </c>
      <c r="E247" s="810">
        <v>5195687.5182400001</v>
      </c>
      <c r="F247" s="810">
        <f t="shared" si="3"/>
        <v>519.56875182400006</v>
      </c>
    </row>
    <row r="248" spans="2:6">
      <c r="B248" s="809">
        <v>43049</v>
      </c>
      <c r="C248" s="810">
        <v>4387732</v>
      </c>
      <c r="D248" s="810">
        <v>4458552</v>
      </c>
      <c r="E248" s="810">
        <v>5195687.5182400001</v>
      </c>
      <c r="F248" s="810">
        <f t="shared" si="3"/>
        <v>519.56875182400006</v>
      </c>
    </row>
    <row r="249" spans="2:6">
      <c r="B249" s="809">
        <v>43042</v>
      </c>
      <c r="C249" s="810">
        <v>4373200</v>
      </c>
      <c r="D249" s="810">
        <v>4455887</v>
      </c>
      <c r="E249" s="810">
        <v>5180461.4222900001</v>
      </c>
      <c r="F249" s="810">
        <f t="shared" si="3"/>
        <v>518.046142229</v>
      </c>
    </row>
    <row r="250" spans="2:6">
      <c r="B250" s="809">
        <v>43035</v>
      </c>
      <c r="C250" s="810">
        <v>4371222</v>
      </c>
      <c r="D250" s="810">
        <v>4461117</v>
      </c>
      <c r="E250" s="810">
        <v>5154257.2618199997</v>
      </c>
      <c r="F250" s="810">
        <f t="shared" si="3"/>
        <v>515.42572618199995</v>
      </c>
    </row>
    <row r="251" spans="2:6">
      <c r="B251" s="809">
        <v>43028</v>
      </c>
      <c r="C251" s="810">
        <v>4363408</v>
      </c>
      <c r="D251" s="810">
        <v>4469723</v>
      </c>
      <c r="E251" s="810">
        <v>5154257.2618199997</v>
      </c>
      <c r="F251" s="810">
        <f t="shared" si="3"/>
        <v>515.42572618199995</v>
      </c>
    </row>
    <row r="252" spans="2:6">
      <c r="B252" s="809">
        <v>43021</v>
      </c>
      <c r="C252" s="810">
        <v>4371623</v>
      </c>
      <c r="D252" s="810">
        <v>4459415</v>
      </c>
      <c r="E252" s="810">
        <v>5134506.2483400004</v>
      </c>
      <c r="F252" s="810">
        <f t="shared" si="3"/>
        <v>513.450624834</v>
      </c>
    </row>
    <row r="253" spans="2:6">
      <c r="B253" s="809">
        <v>43014</v>
      </c>
      <c r="C253" s="810">
        <v>4337684</v>
      </c>
      <c r="D253" s="810">
        <v>4460422</v>
      </c>
      <c r="E253" s="810">
        <v>5133985.53302</v>
      </c>
      <c r="F253" s="810">
        <f t="shared" si="3"/>
        <v>513.39855330199998</v>
      </c>
    </row>
    <row r="254" spans="2:6">
      <c r="B254" s="809">
        <v>43007</v>
      </c>
      <c r="C254" s="810">
        <v>4318624</v>
      </c>
      <c r="D254" s="810">
        <v>4455661</v>
      </c>
      <c r="E254" s="810">
        <v>5098867.8171199998</v>
      </c>
      <c r="F254" s="810">
        <f t="shared" si="3"/>
        <v>509.88678171199996</v>
      </c>
    </row>
    <row r="255" spans="2:6">
      <c r="B255" s="809">
        <v>43000</v>
      </c>
      <c r="C255" s="810">
        <v>4328211</v>
      </c>
      <c r="D255" s="810">
        <v>4458576</v>
      </c>
      <c r="E255" s="810">
        <v>5098867.8171199998</v>
      </c>
      <c r="F255" s="810">
        <f t="shared" si="3"/>
        <v>509.88678171199996</v>
      </c>
    </row>
    <row r="256" spans="2:6">
      <c r="B256" s="809">
        <v>42993</v>
      </c>
      <c r="C256" s="810">
        <v>4308875</v>
      </c>
      <c r="D256" s="810">
        <v>4471174</v>
      </c>
      <c r="E256" s="810">
        <v>5140237.5247900002</v>
      </c>
      <c r="F256" s="810">
        <f t="shared" si="3"/>
        <v>514.023752479</v>
      </c>
    </row>
    <row r="257" spans="2:6">
      <c r="B257" s="809">
        <v>42986</v>
      </c>
      <c r="C257" s="810">
        <v>4299776</v>
      </c>
      <c r="D257" s="810">
        <v>4453474</v>
      </c>
      <c r="E257" s="810">
        <v>5115845.1397000002</v>
      </c>
      <c r="F257" s="810">
        <f t="shared" si="3"/>
        <v>511.58451396999999</v>
      </c>
    </row>
    <row r="258" spans="2:6">
      <c r="B258" s="809">
        <v>42979</v>
      </c>
      <c r="C258" s="810">
        <v>4283727</v>
      </c>
      <c r="D258" s="810">
        <v>4452360</v>
      </c>
      <c r="E258" s="810">
        <v>5115845.1397000002</v>
      </c>
      <c r="F258" s="810">
        <f t="shared" si="3"/>
        <v>511.58451396999999</v>
      </c>
    </row>
    <row r="259" spans="2:6">
      <c r="B259" s="809">
        <v>42972</v>
      </c>
      <c r="C259" s="810">
        <v>4278881</v>
      </c>
      <c r="D259" s="810">
        <v>4463837</v>
      </c>
      <c r="E259" s="810">
        <v>5102878.2497199997</v>
      </c>
      <c r="F259" s="810">
        <f t="shared" si="3"/>
        <v>510.28782497199995</v>
      </c>
    </row>
    <row r="260" spans="2:6">
      <c r="B260" s="809">
        <v>42965</v>
      </c>
      <c r="C260" s="810">
        <v>4265713</v>
      </c>
      <c r="D260" s="810">
        <v>4462871</v>
      </c>
      <c r="E260" s="810">
        <v>5091184.2609299999</v>
      </c>
      <c r="F260" s="810">
        <f t="shared" si="3"/>
        <v>509.11842609299998</v>
      </c>
    </row>
    <row r="261" spans="2:6">
      <c r="B261" s="809">
        <v>42958</v>
      </c>
      <c r="C261" s="810">
        <v>4255955</v>
      </c>
      <c r="D261" s="810">
        <v>4469083</v>
      </c>
      <c r="E261" s="810">
        <v>5091184.2609299999</v>
      </c>
      <c r="F261" s="810">
        <f t="shared" si="3"/>
        <v>509.11842609299998</v>
      </c>
    </row>
    <row r="262" spans="2:6">
      <c r="B262" s="809">
        <v>42951</v>
      </c>
      <c r="C262" s="810">
        <v>4246485</v>
      </c>
      <c r="D262" s="810">
        <v>4466846</v>
      </c>
      <c r="E262" s="810">
        <v>5055602.5200199997</v>
      </c>
      <c r="F262" s="810">
        <f t="shared" si="3"/>
        <v>505.56025200199997</v>
      </c>
    </row>
    <row r="263" spans="2:6">
      <c r="B263" s="809">
        <v>42944</v>
      </c>
      <c r="C263" s="810">
        <v>4248280</v>
      </c>
      <c r="D263" s="810">
        <v>4465284</v>
      </c>
      <c r="E263" s="810">
        <v>5026214.9948300002</v>
      </c>
      <c r="F263" s="810">
        <f t="shared" ref="F263:F326" si="4">IFERROR(E263/10000,NA())</f>
        <v>502.62149948300004</v>
      </c>
    </row>
    <row r="264" spans="2:6">
      <c r="B264" s="809">
        <v>42937</v>
      </c>
      <c r="C264" s="810">
        <v>4235758</v>
      </c>
      <c r="D264" s="810">
        <v>4476903</v>
      </c>
      <c r="E264" s="810">
        <v>5026214.9948300002</v>
      </c>
      <c r="F264" s="810">
        <f t="shared" si="4"/>
        <v>502.62149948300004</v>
      </c>
    </row>
    <row r="265" spans="2:6">
      <c r="B265" s="809">
        <v>42930</v>
      </c>
      <c r="C265" s="810">
        <v>4229286</v>
      </c>
      <c r="D265" s="810">
        <v>4466702</v>
      </c>
      <c r="E265" s="810">
        <v>5027490.0946599999</v>
      </c>
      <c r="F265" s="810">
        <f t="shared" si="4"/>
        <v>502.74900946600002</v>
      </c>
    </row>
    <row r="266" spans="2:6">
      <c r="B266" s="809">
        <v>42923</v>
      </c>
      <c r="C266" s="810">
        <v>4214696</v>
      </c>
      <c r="D266" s="810">
        <v>4467272</v>
      </c>
      <c r="E266" s="810">
        <v>5021084.1683400003</v>
      </c>
      <c r="F266" s="810">
        <f t="shared" si="4"/>
        <v>502.10841683400002</v>
      </c>
    </row>
    <row r="267" spans="2:6">
      <c r="B267" s="809">
        <v>42916</v>
      </c>
      <c r="C267" s="810">
        <v>4209510</v>
      </c>
      <c r="D267" s="810">
        <v>4463347</v>
      </c>
      <c r="E267" s="810">
        <v>5021084.1683400003</v>
      </c>
      <c r="F267" s="810">
        <f t="shared" si="4"/>
        <v>502.10841683400002</v>
      </c>
    </row>
    <row r="268" spans="2:6">
      <c r="B268" s="809">
        <v>42909</v>
      </c>
      <c r="C268" s="810">
        <v>4246150</v>
      </c>
      <c r="D268" s="810">
        <v>4474257</v>
      </c>
      <c r="E268" s="810">
        <v>4975127.7903500004</v>
      </c>
      <c r="F268" s="810">
        <f t="shared" si="4"/>
        <v>497.51277903500005</v>
      </c>
    </row>
    <row r="269" spans="2:6">
      <c r="B269" s="809">
        <v>42902</v>
      </c>
      <c r="C269" s="810">
        <v>4232941</v>
      </c>
      <c r="D269" s="810">
        <v>4476269</v>
      </c>
      <c r="E269" s="810">
        <v>5048328.2401599996</v>
      </c>
      <c r="F269" s="810">
        <f t="shared" si="4"/>
        <v>504.83282401599996</v>
      </c>
    </row>
    <row r="270" spans="2:6">
      <c r="B270" s="809">
        <v>42895</v>
      </c>
      <c r="C270" s="810">
        <v>4218129</v>
      </c>
      <c r="D270" s="810">
        <v>4462443</v>
      </c>
      <c r="E270" s="810">
        <v>5008008.3754399996</v>
      </c>
      <c r="F270" s="810">
        <f t="shared" si="4"/>
        <v>500.80083754399999</v>
      </c>
    </row>
    <row r="271" spans="2:6">
      <c r="B271" s="809">
        <v>42888</v>
      </c>
      <c r="C271" s="810">
        <v>4204543</v>
      </c>
      <c r="D271" s="810">
        <v>4459914</v>
      </c>
      <c r="E271" s="810">
        <v>5008008.3754399996</v>
      </c>
      <c r="F271" s="810">
        <f t="shared" si="4"/>
        <v>500.80083754399999</v>
      </c>
    </row>
    <row r="272" spans="2:6">
      <c r="B272" s="809">
        <v>42881</v>
      </c>
      <c r="C272" s="810">
        <v>4195685</v>
      </c>
      <c r="D272" s="810">
        <v>4470852</v>
      </c>
      <c r="E272" s="810">
        <v>4981574.3859099997</v>
      </c>
      <c r="F272" s="810">
        <f t="shared" si="4"/>
        <v>498.15743859099996</v>
      </c>
    </row>
    <row r="273" spans="2:6">
      <c r="B273" s="809">
        <v>42874</v>
      </c>
      <c r="C273" s="810">
        <v>4185693</v>
      </c>
      <c r="D273" s="810">
        <v>4467108</v>
      </c>
      <c r="E273" s="810">
        <v>4984981.98673</v>
      </c>
      <c r="F273" s="810">
        <f t="shared" si="4"/>
        <v>498.49819867299999</v>
      </c>
    </row>
    <row r="274" spans="2:6">
      <c r="B274" s="809">
        <v>42867</v>
      </c>
      <c r="C274" s="810">
        <v>4170588</v>
      </c>
      <c r="D274" s="810">
        <v>4473459</v>
      </c>
      <c r="E274" s="810">
        <v>4984981.98673</v>
      </c>
      <c r="F274" s="810">
        <f t="shared" si="4"/>
        <v>498.49819867299999</v>
      </c>
    </row>
    <row r="275" spans="2:6">
      <c r="B275" s="809">
        <v>42860</v>
      </c>
      <c r="C275" s="810">
        <v>4156826</v>
      </c>
      <c r="D275" s="810">
        <v>4471246</v>
      </c>
      <c r="E275" s="810">
        <v>4977463.9282</v>
      </c>
      <c r="F275" s="810">
        <f t="shared" si="4"/>
        <v>497.74639281999998</v>
      </c>
    </row>
    <row r="276" spans="2:6">
      <c r="B276" s="809">
        <v>42853</v>
      </c>
      <c r="C276" s="810">
        <v>4148032</v>
      </c>
      <c r="D276" s="810">
        <v>4470142</v>
      </c>
      <c r="E276" s="810">
        <v>4934346.2485600002</v>
      </c>
      <c r="F276" s="810">
        <f t="shared" si="4"/>
        <v>493.43462485600003</v>
      </c>
    </row>
    <row r="277" spans="2:6">
      <c r="B277" s="809">
        <v>42846</v>
      </c>
      <c r="C277" s="810">
        <v>4139398</v>
      </c>
      <c r="D277" s="810">
        <v>4479270</v>
      </c>
      <c r="E277" s="810">
        <v>4934346.2485600002</v>
      </c>
      <c r="F277" s="810">
        <f t="shared" si="4"/>
        <v>493.43462485600003</v>
      </c>
    </row>
    <row r="278" spans="2:6">
      <c r="B278" s="809">
        <v>42839</v>
      </c>
      <c r="C278" s="810">
        <v>4129996</v>
      </c>
      <c r="D278" s="810">
        <v>4484492</v>
      </c>
      <c r="E278" s="810">
        <v>4896320.21318</v>
      </c>
      <c r="F278" s="810">
        <f t="shared" si="4"/>
        <v>489.632021318</v>
      </c>
    </row>
    <row r="279" spans="2:6">
      <c r="B279" s="809">
        <v>42832</v>
      </c>
      <c r="C279" s="810">
        <v>4116353</v>
      </c>
      <c r="D279" s="810">
        <v>4474634</v>
      </c>
      <c r="E279" s="810">
        <v>4901175.7514800001</v>
      </c>
      <c r="F279" s="810">
        <f t="shared" si="4"/>
        <v>490.11757514800001</v>
      </c>
    </row>
    <row r="280" spans="2:6">
      <c r="B280" s="809">
        <v>42825</v>
      </c>
      <c r="C280" s="810">
        <v>4100730</v>
      </c>
      <c r="D280" s="810">
        <v>4469618</v>
      </c>
      <c r="E280" s="810">
        <v>4901175.7514800001</v>
      </c>
      <c r="F280" s="810">
        <f t="shared" si="4"/>
        <v>490.11757514800001</v>
      </c>
    </row>
    <row r="281" spans="2:6">
      <c r="B281" s="809">
        <v>42818</v>
      </c>
      <c r="C281" s="810">
        <v>3877037</v>
      </c>
      <c r="D281" s="810">
        <v>4478236</v>
      </c>
      <c r="E281" s="810">
        <v>4951081.4153500004</v>
      </c>
      <c r="F281" s="810">
        <f t="shared" si="4"/>
        <v>495.10814153500002</v>
      </c>
    </row>
    <row r="282" spans="2:6">
      <c r="B282" s="809">
        <v>42811</v>
      </c>
      <c r="C282" s="810">
        <v>3856913</v>
      </c>
      <c r="D282" s="810">
        <v>4469577</v>
      </c>
      <c r="E282" s="810">
        <v>4908514.4572799997</v>
      </c>
      <c r="F282" s="810">
        <f t="shared" si="4"/>
        <v>490.85144572799999</v>
      </c>
    </row>
    <row r="283" spans="2:6">
      <c r="B283" s="809">
        <v>42804</v>
      </c>
      <c r="C283" s="810">
        <v>3839855</v>
      </c>
      <c r="D283" s="810">
        <v>4459840</v>
      </c>
      <c r="E283" s="810">
        <v>4908514.4572799997</v>
      </c>
      <c r="F283" s="810">
        <f t="shared" si="4"/>
        <v>490.85144572799999</v>
      </c>
    </row>
    <row r="284" spans="2:6">
      <c r="B284" s="809">
        <v>42797</v>
      </c>
      <c r="C284" s="810">
        <v>3820341</v>
      </c>
      <c r="D284" s="810">
        <v>4458018</v>
      </c>
      <c r="E284" s="810">
        <v>4879011.0680200001</v>
      </c>
      <c r="F284" s="810">
        <f t="shared" si="4"/>
        <v>487.90110680200002</v>
      </c>
    </row>
    <row r="285" spans="2:6">
      <c r="B285" s="809">
        <v>42790</v>
      </c>
      <c r="C285" s="810">
        <v>3808242</v>
      </c>
      <c r="D285" s="810">
        <v>4468702</v>
      </c>
      <c r="E285" s="810">
        <v>4841082.0415599998</v>
      </c>
      <c r="F285" s="810">
        <f t="shared" si="4"/>
        <v>484.108204156</v>
      </c>
    </row>
    <row r="286" spans="2:6">
      <c r="B286" s="809">
        <v>42783</v>
      </c>
      <c r="C286" s="810">
        <v>3787893</v>
      </c>
      <c r="D286" s="810">
        <v>4454676</v>
      </c>
      <c r="E286" s="810">
        <v>4854339.54892</v>
      </c>
      <c r="F286" s="810">
        <f t="shared" si="4"/>
        <v>485.43395489199997</v>
      </c>
    </row>
    <row r="287" spans="2:6">
      <c r="B287" s="809">
        <v>42776</v>
      </c>
      <c r="C287" s="810">
        <v>3770942</v>
      </c>
      <c r="D287" s="810">
        <v>4456236</v>
      </c>
      <c r="E287" s="810">
        <v>4854339.54892</v>
      </c>
      <c r="F287" s="810">
        <f t="shared" si="4"/>
        <v>485.43395489199997</v>
      </c>
    </row>
    <row r="288" spans="2:6">
      <c r="B288" s="809">
        <v>42769</v>
      </c>
      <c r="C288" s="810">
        <v>3749499</v>
      </c>
      <c r="D288" s="810">
        <v>4453881</v>
      </c>
      <c r="E288" s="810">
        <v>4819817.6367199998</v>
      </c>
      <c r="F288" s="810">
        <f t="shared" si="4"/>
        <v>481.981763672</v>
      </c>
    </row>
    <row r="289" spans="2:6">
      <c r="B289" s="809">
        <v>42762</v>
      </c>
      <c r="C289" s="810">
        <v>3740766</v>
      </c>
      <c r="D289" s="810">
        <v>4452838</v>
      </c>
      <c r="E289" s="810">
        <v>4763845.7347499998</v>
      </c>
      <c r="F289" s="810">
        <f t="shared" si="4"/>
        <v>476.38457347499997</v>
      </c>
    </row>
    <row r="290" spans="2:6">
      <c r="B290" s="809">
        <v>42755</v>
      </c>
      <c r="C290" s="810">
        <v>3719624</v>
      </c>
      <c r="D290" s="810">
        <v>4460758</v>
      </c>
      <c r="E290" s="810">
        <v>4763845.7347499998</v>
      </c>
      <c r="F290" s="810">
        <f t="shared" si="4"/>
        <v>476.38457347499997</v>
      </c>
    </row>
    <row r="291" spans="2:6">
      <c r="B291" s="809">
        <v>42748</v>
      </c>
      <c r="C291" s="810">
        <v>3697302</v>
      </c>
      <c r="D291" s="810">
        <v>4452509</v>
      </c>
      <c r="E291" s="810">
        <v>4769048.0255300002</v>
      </c>
      <c r="F291" s="810">
        <f t="shared" si="4"/>
        <v>476.90480255300002</v>
      </c>
    </row>
    <row r="292" spans="2:6">
      <c r="B292" s="809">
        <v>42741</v>
      </c>
      <c r="C292" s="810">
        <v>3672638</v>
      </c>
      <c r="D292" s="810">
        <v>4453101</v>
      </c>
      <c r="E292" s="810">
        <v>4764980.4231899995</v>
      </c>
      <c r="F292" s="810">
        <f t="shared" si="4"/>
        <v>476.49804231899998</v>
      </c>
    </row>
    <row r="293" spans="2:6">
      <c r="B293" s="809">
        <v>42734</v>
      </c>
      <c r="C293" s="810">
        <v>3662901</v>
      </c>
      <c r="D293" s="810">
        <v>4451451</v>
      </c>
      <c r="E293" s="810">
        <v>4764980.4231899995</v>
      </c>
      <c r="F293" s="810">
        <f t="shared" si="4"/>
        <v>476.49804231899998</v>
      </c>
    </row>
    <row r="294" spans="2:6">
      <c r="B294" s="809">
        <v>42727</v>
      </c>
      <c r="C294" s="810">
        <v>3685708</v>
      </c>
      <c r="D294" s="810">
        <v>4469089</v>
      </c>
      <c r="E294" s="810">
        <v>4729109.1095599998</v>
      </c>
      <c r="F294" s="810">
        <f t="shared" si="4"/>
        <v>472.91091095599995</v>
      </c>
    </row>
    <row r="295" spans="2:6">
      <c r="B295" s="809">
        <v>42720</v>
      </c>
      <c r="C295" s="810">
        <v>3630732</v>
      </c>
      <c r="D295" s="810">
        <v>4470973</v>
      </c>
      <c r="E295" s="810">
        <v>4758490.4602699997</v>
      </c>
      <c r="F295" s="810">
        <f t="shared" si="4"/>
        <v>475.84904602699999</v>
      </c>
    </row>
    <row r="296" spans="2:6">
      <c r="B296" s="809">
        <v>42713</v>
      </c>
      <c r="C296" s="810">
        <v>3609773</v>
      </c>
      <c r="D296" s="810">
        <v>4448618</v>
      </c>
      <c r="E296" s="810">
        <v>4711310.1400499996</v>
      </c>
      <c r="F296" s="810">
        <f t="shared" si="4"/>
        <v>471.13101400499994</v>
      </c>
    </row>
    <row r="297" spans="2:6">
      <c r="B297" s="809">
        <v>42706</v>
      </c>
      <c r="C297" s="810">
        <v>3587380</v>
      </c>
      <c r="D297" s="810">
        <v>4446307</v>
      </c>
      <c r="E297" s="810">
        <v>4711310.1400499996</v>
      </c>
      <c r="F297" s="810">
        <f t="shared" si="4"/>
        <v>471.13101400499994</v>
      </c>
    </row>
    <row r="298" spans="2:6">
      <c r="B298" s="809">
        <v>42699</v>
      </c>
      <c r="C298" s="810">
        <v>3566230</v>
      </c>
      <c r="D298" s="810">
        <v>4465782</v>
      </c>
      <c r="E298" s="810">
        <v>4686310.2740000002</v>
      </c>
      <c r="F298" s="810">
        <f t="shared" si="4"/>
        <v>468.63102739999999</v>
      </c>
    </row>
    <row r="299" spans="2:6">
      <c r="B299" s="809">
        <v>42692</v>
      </c>
      <c r="C299" s="810">
        <v>3553353</v>
      </c>
      <c r="D299" s="810">
        <v>4453633</v>
      </c>
      <c r="E299" s="810">
        <v>4652275.76884</v>
      </c>
      <c r="F299" s="810">
        <f t="shared" si="4"/>
        <v>465.22757688400003</v>
      </c>
    </row>
    <row r="300" spans="2:6">
      <c r="B300" s="809">
        <v>42685</v>
      </c>
      <c r="C300" s="810">
        <v>3534266</v>
      </c>
      <c r="D300" s="810">
        <v>4455087</v>
      </c>
      <c r="E300" s="810">
        <v>4652275.76884</v>
      </c>
      <c r="F300" s="810">
        <f t="shared" si="4"/>
        <v>465.22757688400003</v>
      </c>
    </row>
    <row r="301" spans="2:6">
      <c r="B301" s="809">
        <v>42678</v>
      </c>
      <c r="C301" s="810">
        <v>3518455</v>
      </c>
      <c r="D301" s="810">
        <v>4453087</v>
      </c>
      <c r="E301" s="810">
        <v>4633922.0444700001</v>
      </c>
      <c r="F301" s="810">
        <f t="shared" si="4"/>
        <v>463.39220444699998</v>
      </c>
    </row>
    <row r="302" spans="2:6">
      <c r="B302" s="809">
        <v>42671</v>
      </c>
      <c r="C302" s="810">
        <v>3507401</v>
      </c>
      <c r="D302" s="810">
        <v>4454326</v>
      </c>
      <c r="E302" s="810">
        <v>4594574.3888100004</v>
      </c>
      <c r="F302" s="810">
        <f t="shared" si="4"/>
        <v>459.45743888100003</v>
      </c>
    </row>
    <row r="303" spans="2:6">
      <c r="B303" s="809">
        <v>42664</v>
      </c>
      <c r="C303" s="810">
        <v>3494929</v>
      </c>
      <c r="D303" s="810">
        <v>4467382</v>
      </c>
      <c r="E303" s="810">
        <v>4594574.3888100004</v>
      </c>
      <c r="F303" s="810">
        <f t="shared" si="4"/>
        <v>459.45743888100003</v>
      </c>
    </row>
    <row r="304" spans="2:6">
      <c r="B304" s="809">
        <v>42657</v>
      </c>
      <c r="C304" s="810">
        <v>3469281</v>
      </c>
      <c r="D304" s="810">
        <v>4457698</v>
      </c>
      <c r="E304" s="810">
        <v>4597581.23697</v>
      </c>
      <c r="F304" s="810">
        <f t="shared" si="4"/>
        <v>459.75812369699997</v>
      </c>
    </row>
    <row r="305" spans="2:6">
      <c r="B305" s="809">
        <v>42650</v>
      </c>
      <c r="C305" s="810">
        <v>3451426</v>
      </c>
      <c r="D305" s="810">
        <v>4459407</v>
      </c>
      <c r="E305" s="810">
        <v>4572254.4802400004</v>
      </c>
      <c r="F305" s="810">
        <f t="shared" si="4"/>
        <v>457.22544802400006</v>
      </c>
    </row>
    <row r="306" spans="2:6">
      <c r="B306" s="809">
        <v>42643</v>
      </c>
      <c r="C306" s="810">
        <v>3438145</v>
      </c>
      <c r="D306" s="810">
        <v>4452002</v>
      </c>
      <c r="E306" s="810">
        <v>4572254.4802400004</v>
      </c>
      <c r="F306" s="810">
        <f t="shared" si="4"/>
        <v>457.22544802400006</v>
      </c>
    </row>
    <row r="307" spans="2:6">
      <c r="B307" s="809">
        <v>42636</v>
      </c>
      <c r="C307" s="810">
        <v>3391402</v>
      </c>
      <c r="D307" s="810">
        <v>4473032</v>
      </c>
      <c r="E307" s="810">
        <v>4518576.3276399998</v>
      </c>
      <c r="F307" s="810">
        <f t="shared" si="4"/>
        <v>451.85763276399996</v>
      </c>
    </row>
    <row r="308" spans="2:6">
      <c r="B308" s="809">
        <v>42629</v>
      </c>
      <c r="C308" s="810">
        <v>3372373</v>
      </c>
      <c r="D308" s="810">
        <v>4481635</v>
      </c>
      <c r="E308" s="810">
        <v>4562988.89652</v>
      </c>
      <c r="F308" s="810">
        <f t="shared" si="4"/>
        <v>456.29888965200001</v>
      </c>
    </row>
    <row r="309" spans="2:6">
      <c r="B309" s="809">
        <v>42622</v>
      </c>
      <c r="C309" s="810">
        <v>3358742</v>
      </c>
      <c r="D309" s="810">
        <v>4459394</v>
      </c>
      <c r="E309" s="810">
        <v>4562988.89652</v>
      </c>
      <c r="F309" s="810">
        <f t="shared" si="4"/>
        <v>456.29888965200001</v>
      </c>
    </row>
    <row r="310" spans="2:6">
      <c r="B310" s="809">
        <v>42615</v>
      </c>
      <c r="C310" s="810">
        <v>3341775</v>
      </c>
      <c r="D310" s="810">
        <v>4457907</v>
      </c>
      <c r="E310" s="810">
        <v>4529802.9775999999</v>
      </c>
      <c r="F310" s="810">
        <f t="shared" si="4"/>
        <v>452.98029775999998</v>
      </c>
    </row>
    <row r="311" spans="2:6">
      <c r="B311" s="809">
        <v>42608</v>
      </c>
      <c r="C311" s="810">
        <v>3330487</v>
      </c>
      <c r="D311" s="810">
        <v>4473840</v>
      </c>
      <c r="E311" s="810">
        <v>4479747.9569199998</v>
      </c>
      <c r="F311" s="810">
        <f t="shared" si="4"/>
        <v>447.97479569199999</v>
      </c>
    </row>
    <row r="312" spans="2:6">
      <c r="B312" s="809">
        <v>42601</v>
      </c>
      <c r="C312" s="810">
        <v>3313323</v>
      </c>
      <c r="D312" s="810">
        <v>4466476</v>
      </c>
      <c r="E312" s="810">
        <v>4479747.9569199998</v>
      </c>
      <c r="F312" s="810">
        <f t="shared" si="4"/>
        <v>447.97479569199999</v>
      </c>
    </row>
    <row r="313" spans="2:6">
      <c r="B313" s="809">
        <v>42594</v>
      </c>
      <c r="C313" s="810">
        <v>3296568</v>
      </c>
      <c r="D313" s="810">
        <v>4468929</v>
      </c>
      <c r="E313" s="810">
        <v>4459799.9226299999</v>
      </c>
      <c r="F313" s="810">
        <f t="shared" si="4"/>
        <v>445.97999226299999</v>
      </c>
    </row>
    <row r="314" spans="2:6">
      <c r="B314" s="809">
        <v>42587</v>
      </c>
      <c r="C314" s="810">
        <v>3286139</v>
      </c>
      <c r="D314" s="810">
        <v>4466793</v>
      </c>
      <c r="E314" s="810">
        <v>4430848.4266299997</v>
      </c>
      <c r="F314" s="810">
        <f t="shared" si="4"/>
        <v>443.08484266299996</v>
      </c>
    </row>
    <row r="315" spans="2:6">
      <c r="B315" s="809">
        <v>42580</v>
      </c>
      <c r="C315" s="810">
        <v>3284309</v>
      </c>
      <c r="D315" s="810">
        <v>4464498</v>
      </c>
      <c r="E315" s="810">
        <v>4359404.0930500003</v>
      </c>
      <c r="F315" s="810">
        <f t="shared" si="4"/>
        <v>435.940409305</v>
      </c>
    </row>
    <row r="316" spans="2:6">
      <c r="B316" s="809">
        <v>42573</v>
      </c>
      <c r="C316" s="810">
        <v>3265838</v>
      </c>
      <c r="D316" s="810">
        <v>4480973</v>
      </c>
      <c r="E316" s="810">
        <v>4359404.0930500003</v>
      </c>
      <c r="F316" s="810">
        <f t="shared" si="4"/>
        <v>435.940409305</v>
      </c>
    </row>
    <row r="317" spans="2:6">
      <c r="B317" s="809">
        <v>42566</v>
      </c>
      <c r="C317" s="810">
        <v>3249177</v>
      </c>
      <c r="D317" s="810">
        <v>4472202</v>
      </c>
      <c r="E317" s="810">
        <v>4384741.9636199996</v>
      </c>
      <c r="F317" s="810">
        <f t="shared" si="4"/>
        <v>438.47419636199999</v>
      </c>
    </row>
    <row r="318" spans="2:6">
      <c r="B318" s="809">
        <v>42559</v>
      </c>
      <c r="C318" s="810">
        <v>3237920</v>
      </c>
      <c r="D318" s="810">
        <v>4470605</v>
      </c>
      <c r="E318" s="810">
        <v>4327586.3309199996</v>
      </c>
      <c r="F318" s="810">
        <f t="shared" si="4"/>
        <v>432.75863309199997</v>
      </c>
    </row>
    <row r="319" spans="2:6">
      <c r="B319" s="809">
        <v>42552</v>
      </c>
      <c r="C319" s="810">
        <v>3232618</v>
      </c>
      <c r="D319" s="810">
        <v>4466482</v>
      </c>
      <c r="E319" s="810">
        <v>4327586.3309199996</v>
      </c>
      <c r="F319" s="810">
        <f t="shared" si="4"/>
        <v>432.75863309199997</v>
      </c>
    </row>
    <row r="320" spans="2:6">
      <c r="B320" s="809">
        <v>42545</v>
      </c>
      <c r="C320" s="810">
        <v>3131095</v>
      </c>
      <c r="D320" s="810">
        <v>4482009</v>
      </c>
      <c r="E320" s="810">
        <v>4264120.8309199996</v>
      </c>
      <c r="F320" s="810">
        <f t="shared" si="4"/>
        <v>426.41208309199999</v>
      </c>
    </row>
    <row r="321" spans="2:6">
      <c r="B321" s="809">
        <v>42538</v>
      </c>
      <c r="C321" s="810">
        <v>3109588</v>
      </c>
      <c r="D321" s="810">
        <v>4472817</v>
      </c>
      <c r="E321" s="810">
        <v>4292717.31812</v>
      </c>
      <c r="F321" s="810">
        <f t="shared" si="4"/>
        <v>429.27173181199998</v>
      </c>
    </row>
    <row r="322" spans="2:6">
      <c r="B322" s="809">
        <v>42531</v>
      </c>
      <c r="C322" s="810">
        <v>3093866</v>
      </c>
      <c r="D322" s="810">
        <v>4463542</v>
      </c>
      <c r="E322" s="810">
        <v>4292717.31812</v>
      </c>
      <c r="F322" s="810">
        <f t="shared" si="4"/>
        <v>429.27173181199998</v>
      </c>
    </row>
    <row r="323" spans="2:6">
      <c r="B323" s="809">
        <v>42524</v>
      </c>
      <c r="C323" s="810">
        <v>3078612</v>
      </c>
      <c r="D323" s="810">
        <v>4461393</v>
      </c>
      <c r="E323" s="810">
        <v>4256697.2846100004</v>
      </c>
      <c r="F323" s="810">
        <f t="shared" si="4"/>
        <v>425.66972846100003</v>
      </c>
    </row>
    <row r="324" spans="2:6">
      <c r="B324" s="809">
        <v>42517</v>
      </c>
      <c r="C324" s="810">
        <v>3067481</v>
      </c>
      <c r="D324" s="810">
        <v>4461111</v>
      </c>
      <c r="E324" s="810">
        <v>4165235.6630600002</v>
      </c>
      <c r="F324" s="810">
        <f t="shared" si="4"/>
        <v>416.52356630600002</v>
      </c>
    </row>
    <row r="325" spans="2:6">
      <c r="B325" s="809">
        <v>42510</v>
      </c>
      <c r="C325" s="810">
        <v>3054101</v>
      </c>
      <c r="D325" s="810">
        <v>4473741</v>
      </c>
      <c r="E325" s="810">
        <v>4165235.6630600002</v>
      </c>
      <c r="F325" s="810">
        <f t="shared" si="4"/>
        <v>416.52356630600002</v>
      </c>
    </row>
    <row r="326" spans="2:6">
      <c r="B326" s="809">
        <v>42503</v>
      </c>
      <c r="C326" s="810">
        <v>3032840</v>
      </c>
      <c r="D326" s="810">
        <v>4478411</v>
      </c>
      <c r="E326" s="810">
        <v>4146643.9193500001</v>
      </c>
      <c r="F326" s="810">
        <f t="shared" si="4"/>
        <v>414.66439193500003</v>
      </c>
    </row>
    <row r="327" spans="2:6">
      <c r="B327" s="809">
        <v>42496</v>
      </c>
      <c r="C327" s="810">
        <v>3017789</v>
      </c>
      <c r="D327" s="810">
        <v>4477270</v>
      </c>
      <c r="E327" s="810">
        <v>4144163.73795</v>
      </c>
      <c r="F327" s="810">
        <f t="shared" ref="F327:F390" si="5">IFERROR(E327/10000,NA())</f>
        <v>414.41637379499997</v>
      </c>
    </row>
    <row r="328" spans="2:6">
      <c r="B328" s="809">
        <v>42489</v>
      </c>
      <c r="C328" s="810">
        <v>3000759</v>
      </c>
      <c r="D328" s="810">
        <v>4474665</v>
      </c>
      <c r="E328" s="810">
        <v>4144163.73795</v>
      </c>
      <c r="F328" s="810">
        <f t="shared" si="5"/>
        <v>414.41637379499997</v>
      </c>
    </row>
    <row r="329" spans="2:6">
      <c r="B329" s="809">
        <v>42482</v>
      </c>
      <c r="C329" s="810">
        <v>2983183</v>
      </c>
      <c r="D329" s="810">
        <v>4490131</v>
      </c>
      <c r="E329" s="810">
        <v>4099672.0890299999</v>
      </c>
      <c r="F329" s="810">
        <f t="shared" si="5"/>
        <v>409.96720890299997</v>
      </c>
    </row>
    <row r="330" spans="2:6">
      <c r="B330" s="809">
        <v>42475</v>
      </c>
      <c r="C330" s="810">
        <v>2966107</v>
      </c>
      <c r="D330" s="810">
        <v>4499729</v>
      </c>
      <c r="E330" s="810">
        <v>4091405.0789999999</v>
      </c>
      <c r="F330" s="810">
        <f t="shared" si="5"/>
        <v>409.14050789999999</v>
      </c>
    </row>
    <row r="331" spans="2:6">
      <c r="B331" s="809">
        <v>42468</v>
      </c>
      <c r="C331" s="810">
        <v>2953136</v>
      </c>
      <c r="D331" s="810">
        <v>4484069</v>
      </c>
      <c r="E331" s="810">
        <v>4054437.9763000002</v>
      </c>
      <c r="F331" s="810">
        <f t="shared" si="5"/>
        <v>405.44379763000001</v>
      </c>
    </row>
    <row r="332" spans="2:6">
      <c r="B332" s="809">
        <v>42461</v>
      </c>
      <c r="C332" s="810">
        <v>2941761</v>
      </c>
      <c r="D332" s="810">
        <v>4482840</v>
      </c>
      <c r="E332" s="810">
        <v>4054437.9763000002</v>
      </c>
      <c r="F332" s="810">
        <f t="shared" si="5"/>
        <v>405.44379763000001</v>
      </c>
    </row>
    <row r="333" spans="2:6">
      <c r="B333" s="809">
        <v>42454</v>
      </c>
      <c r="C333" s="810">
        <v>2897696</v>
      </c>
      <c r="D333" s="810">
        <v>4492857</v>
      </c>
      <c r="E333" s="810">
        <v>4108218.1675999998</v>
      </c>
      <c r="F333" s="810">
        <f t="shared" si="5"/>
        <v>410.82181675999999</v>
      </c>
    </row>
    <row r="334" spans="2:6">
      <c r="B334" s="809">
        <v>42447</v>
      </c>
      <c r="C334" s="810">
        <v>2886198</v>
      </c>
      <c r="D334" s="810">
        <v>4486333</v>
      </c>
      <c r="E334" s="810">
        <v>4084821.29263</v>
      </c>
      <c r="F334" s="810">
        <f t="shared" si="5"/>
        <v>408.48212926299999</v>
      </c>
    </row>
    <row r="335" spans="2:6">
      <c r="B335" s="809">
        <v>42440</v>
      </c>
      <c r="C335" s="810">
        <v>2872321</v>
      </c>
      <c r="D335" s="810">
        <v>4481083</v>
      </c>
      <c r="E335" s="810">
        <v>4084821.29263</v>
      </c>
      <c r="F335" s="810">
        <f t="shared" si="5"/>
        <v>408.48212926299999</v>
      </c>
    </row>
    <row r="336" spans="2:6">
      <c r="B336" s="809">
        <v>42433</v>
      </c>
      <c r="C336" s="810">
        <v>2859841</v>
      </c>
      <c r="D336" s="810">
        <v>4478485</v>
      </c>
      <c r="E336" s="810">
        <v>4037909.3063300001</v>
      </c>
      <c r="F336" s="810">
        <f t="shared" si="5"/>
        <v>403.79093063300002</v>
      </c>
    </row>
    <row r="337" spans="2:6">
      <c r="B337" s="809">
        <v>42426</v>
      </c>
      <c r="C337" s="810">
        <v>2850299</v>
      </c>
      <c r="D337" s="810">
        <v>4489796</v>
      </c>
      <c r="E337" s="810">
        <v>4014617.44025</v>
      </c>
      <c r="F337" s="810">
        <f t="shared" si="5"/>
        <v>401.46174402499997</v>
      </c>
    </row>
    <row r="338" spans="2:6">
      <c r="B338" s="809">
        <v>42419</v>
      </c>
      <c r="C338" s="810">
        <v>2837575</v>
      </c>
      <c r="D338" s="810">
        <v>4483629</v>
      </c>
      <c r="E338" s="810">
        <v>4014617.44025</v>
      </c>
      <c r="F338" s="810">
        <f t="shared" si="5"/>
        <v>401.46174402499997</v>
      </c>
    </row>
    <row r="339" spans="2:6">
      <c r="B339" s="809">
        <v>42412</v>
      </c>
      <c r="C339" s="810">
        <v>2827603</v>
      </c>
      <c r="D339" s="810">
        <v>4486278</v>
      </c>
      <c r="E339" s="810">
        <v>3984835.56287</v>
      </c>
      <c r="F339" s="810">
        <f t="shared" si="5"/>
        <v>398.483556287</v>
      </c>
    </row>
    <row r="340" spans="2:6">
      <c r="B340" s="809">
        <v>42405</v>
      </c>
      <c r="C340" s="810">
        <v>2811913</v>
      </c>
      <c r="D340" s="810">
        <v>4483495</v>
      </c>
      <c r="E340" s="810">
        <v>3964498.9213299998</v>
      </c>
      <c r="F340" s="810">
        <f t="shared" si="5"/>
        <v>396.44989213299999</v>
      </c>
    </row>
    <row r="341" spans="2:6">
      <c r="B341" s="809">
        <v>42398</v>
      </c>
      <c r="C341" s="810">
        <v>2808331</v>
      </c>
      <c r="D341" s="810">
        <v>4482349</v>
      </c>
      <c r="E341" s="810">
        <v>3896369.5151999998</v>
      </c>
      <c r="F341" s="810">
        <f t="shared" si="5"/>
        <v>389.63695151999997</v>
      </c>
    </row>
    <row r="342" spans="2:6">
      <c r="B342" s="809">
        <v>42391</v>
      </c>
      <c r="C342" s="810">
        <v>2794527</v>
      </c>
      <c r="D342" s="810">
        <v>4488840</v>
      </c>
      <c r="E342" s="810">
        <v>3896369.5151999998</v>
      </c>
      <c r="F342" s="810">
        <f t="shared" si="5"/>
        <v>389.63695151999997</v>
      </c>
    </row>
    <row r="343" spans="2:6">
      <c r="B343" s="809">
        <v>42384</v>
      </c>
      <c r="C343" s="810">
        <v>2778265</v>
      </c>
      <c r="D343" s="810">
        <v>4501695</v>
      </c>
      <c r="E343" s="810">
        <v>3859267.1415300001</v>
      </c>
      <c r="F343" s="810">
        <f t="shared" si="5"/>
        <v>385.92671415300003</v>
      </c>
    </row>
    <row r="344" spans="2:6">
      <c r="B344" s="809">
        <v>42377</v>
      </c>
      <c r="C344" s="810">
        <v>2766889</v>
      </c>
      <c r="D344" s="810">
        <v>4486606</v>
      </c>
      <c r="E344" s="810">
        <v>3831076.1586500001</v>
      </c>
      <c r="F344" s="810">
        <f t="shared" si="5"/>
        <v>383.10761586500001</v>
      </c>
    </row>
    <row r="345" spans="2:6">
      <c r="B345" s="809">
        <v>42370</v>
      </c>
      <c r="C345" s="810">
        <v>2781145</v>
      </c>
      <c r="D345" s="810">
        <v>4486587</v>
      </c>
      <c r="E345" s="810">
        <v>3831076.1586500001</v>
      </c>
      <c r="F345" s="810">
        <f t="shared" si="5"/>
        <v>383.10761586500001</v>
      </c>
    </row>
    <row r="346" spans="2:6">
      <c r="B346" s="809">
        <v>42363</v>
      </c>
      <c r="C346" s="810">
        <v>2767815</v>
      </c>
      <c r="D346" s="810">
        <v>4496523</v>
      </c>
      <c r="E346" s="810">
        <v>3865253.0012699999</v>
      </c>
      <c r="F346" s="810">
        <f t="shared" si="5"/>
        <v>386.52530012699998</v>
      </c>
    </row>
    <row r="347" spans="2:6">
      <c r="B347" s="809">
        <v>42356</v>
      </c>
      <c r="C347" s="810">
        <v>2759255</v>
      </c>
      <c r="D347" s="810">
        <v>4489593</v>
      </c>
      <c r="E347" s="810">
        <v>3844973.9540800001</v>
      </c>
      <c r="F347" s="810">
        <f t="shared" si="5"/>
        <v>384.49739540799999</v>
      </c>
    </row>
    <row r="348" spans="2:6">
      <c r="B348" s="809">
        <v>42349</v>
      </c>
      <c r="C348" s="810">
        <v>2731936</v>
      </c>
      <c r="D348" s="810">
        <v>4480436</v>
      </c>
      <c r="E348" s="810">
        <v>3844973.9540800001</v>
      </c>
      <c r="F348" s="810">
        <f t="shared" si="5"/>
        <v>384.49739540799999</v>
      </c>
    </row>
    <row r="349" spans="2:6">
      <c r="B349" s="809">
        <v>42342</v>
      </c>
      <c r="C349" s="810">
        <v>2718650</v>
      </c>
      <c r="D349" s="810">
        <v>4478069</v>
      </c>
      <c r="E349" s="810">
        <v>3812542.4274800001</v>
      </c>
      <c r="F349" s="810">
        <f t="shared" si="5"/>
        <v>381.25424274800002</v>
      </c>
    </row>
    <row r="350" spans="2:6">
      <c r="B350" s="809">
        <v>42335</v>
      </c>
      <c r="C350" s="810">
        <v>2706740</v>
      </c>
      <c r="D350" s="810">
        <v>4477088</v>
      </c>
      <c r="E350" s="810">
        <v>3800316.03541</v>
      </c>
      <c r="F350" s="810">
        <f t="shared" si="5"/>
        <v>380.03160354099998</v>
      </c>
    </row>
    <row r="351" spans="2:6">
      <c r="B351" s="809">
        <v>42328</v>
      </c>
      <c r="C351" s="810">
        <v>2692443</v>
      </c>
      <c r="D351" s="810">
        <v>4486721</v>
      </c>
      <c r="E351" s="810">
        <v>3800316.03541</v>
      </c>
      <c r="F351" s="810">
        <f t="shared" si="5"/>
        <v>380.03160354099998</v>
      </c>
    </row>
    <row r="352" spans="2:6">
      <c r="B352" s="809">
        <v>42321</v>
      </c>
      <c r="C352" s="810">
        <v>2682374</v>
      </c>
      <c r="D352" s="810">
        <v>4492012</v>
      </c>
      <c r="E352" s="810">
        <v>3739092.3337900001</v>
      </c>
      <c r="F352" s="810">
        <f t="shared" si="5"/>
        <v>373.909233379</v>
      </c>
    </row>
    <row r="353" spans="2:6">
      <c r="B353" s="809">
        <v>42314</v>
      </c>
      <c r="C353" s="810">
        <v>2668903</v>
      </c>
      <c r="D353" s="810">
        <v>4489702</v>
      </c>
      <c r="E353" s="810">
        <v>3735537.2981500002</v>
      </c>
      <c r="F353" s="810">
        <f t="shared" si="5"/>
        <v>373.553729815</v>
      </c>
    </row>
    <row r="354" spans="2:6">
      <c r="B354" s="809">
        <v>42307</v>
      </c>
      <c r="C354" s="810">
        <v>2664996</v>
      </c>
      <c r="D354" s="810">
        <v>4489339</v>
      </c>
      <c r="E354" s="810">
        <v>3735537.2981500002</v>
      </c>
      <c r="F354" s="810">
        <f t="shared" si="5"/>
        <v>373.553729815</v>
      </c>
    </row>
    <row r="355" spans="2:6">
      <c r="B355" s="809">
        <v>42300</v>
      </c>
      <c r="C355" s="810">
        <v>2653233</v>
      </c>
      <c r="D355" s="810">
        <v>4501372</v>
      </c>
      <c r="E355" s="810">
        <v>3666028.7612600001</v>
      </c>
      <c r="F355" s="810">
        <f t="shared" si="5"/>
        <v>366.60287612600001</v>
      </c>
    </row>
    <row r="356" spans="2:6">
      <c r="B356" s="809">
        <v>42293</v>
      </c>
      <c r="C356" s="810">
        <v>2640557</v>
      </c>
      <c r="D356" s="810">
        <v>4504704</v>
      </c>
      <c r="E356" s="810">
        <v>3690649.55901</v>
      </c>
      <c r="F356" s="810">
        <f t="shared" si="5"/>
        <v>369.06495590100002</v>
      </c>
    </row>
    <row r="357" spans="2:6">
      <c r="B357" s="809">
        <v>42286</v>
      </c>
      <c r="C357" s="810">
        <v>2632300</v>
      </c>
      <c r="D357" s="810">
        <v>4486185</v>
      </c>
      <c r="E357" s="810">
        <v>3690649.55901</v>
      </c>
      <c r="F357" s="810">
        <f t="shared" si="5"/>
        <v>369.06495590100002</v>
      </c>
    </row>
    <row r="358" spans="2:6">
      <c r="B358" s="809">
        <v>42279</v>
      </c>
      <c r="C358" s="810">
        <v>2626835</v>
      </c>
      <c r="D358" s="810">
        <v>4484111</v>
      </c>
      <c r="E358" s="810">
        <v>3653926.9901700001</v>
      </c>
      <c r="F358" s="810">
        <f t="shared" si="5"/>
        <v>365.39269901699998</v>
      </c>
    </row>
    <row r="359" spans="2:6">
      <c r="B359" s="809">
        <v>42272</v>
      </c>
      <c r="C359" s="810">
        <v>2620631</v>
      </c>
      <c r="D359" s="810">
        <v>4497484</v>
      </c>
      <c r="E359" s="810">
        <v>3682514.90032</v>
      </c>
      <c r="F359" s="810">
        <f t="shared" si="5"/>
        <v>368.25149003199999</v>
      </c>
    </row>
    <row r="360" spans="2:6">
      <c r="B360" s="809">
        <v>42265</v>
      </c>
      <c r="C360" s="810">
        <v>2602314</v>
      </c>
      <c r="D360" s="810">
        <v>4487809</v>
      </c>
      <c r="E360" s="810">
        <v>3657660.6306400001</v>
      </c>
      <c r="F360" s="810">
        <f t="shared" si="5"/>
        <v>365.76606306400004</v>
      </c>
    </row>
    <row r="361" spans="2:6">
      <c r="B361" s="809">
        <v>42258</v>
      </c>
      <c r="C361" s="810">
        <v>2587280</v>
      </c>
      <c r="D361" s="810">
        <v>4478213</v>
      </c>
      <c r="E361" s="810">
        <v>3657660.6306400001</v>
      </c>
      <c r="F361" s="810">
        <f t="shared" si="5"/>
        <v>365.76606306400004</v>
      </c>
    </row>
    <row r="362" spans="2:6">
      <c r="B362" s="809">
        <v>42251</v>
      </c>
      <c r="C362" s="810">
        <v>2568311</v>
      </c>
      <c r="D362" s="810">
        <v>4475886</v>
      </c>
      <c r="E362" s="810">
        <v>3614591.2895300002</v>
      </c>
      <c r="F362" s="810">
        <f t="shared" si="5"/>
        <v>361.459128953</v>
      </c>
    </row>
    <row r="363" spans="2:6">
      <c r="B363" s="809">
        <v>42244</v>
      </c>
      <c r="C363" s="810">
        <v>2558780</v>
      </c>
      <c r="D363" s="810">
        <v>4475105</v>
      </c>
      <c r="E363" s="810">
        <v>3571531.1613400001</v>
      </c>
      <c r="F363" s="810">
        <f t="shared" si="5"/>
        <v>357.15311613400002</v>
      </c>
    </row>
    <row r="364" spans="2:6">
      <c r="B364" s="809">
        <v>42237</v>
      </c>
      <c r="C364" s="810">
        <v>2549254</v>
      </c>
      <c r="D364" s="810">
        <v>4487208</v>
      </c>
      <c r="E364" s="810">
        <v>3571531.1613400001</v>
      </c>
      <c r="F364" s="810">
        <f t="shared" si="5"/>
        <v>357.15311613400002</v>
      </c>
    </row>
    <row r="365" spans="2:6">
      <c r="B365" s="809">
        <v>42230</v>
      </c>
      <c r="C365" s="810">
        <v>2541947</v>
      </c>
      <c r="D365" s="810">
        <v>4489250</v>
      </c>
      <c r="E365" s="810">
        <v>3530365.0364999999</v>
      </c>
      <c r="F365" s="810">
        <f t="shared" si="5"/>
        <v>353.03650364999999</v>
      </c>
    </row>
    <row r="366" spans="2:6">
      <c r="B366" s="809">
        <v>42223</v>
      </c>
      <c r="C366" s="810">
        <v>2536634</v>
      </c>
      <c r="D366" s="810">
        <v>4486329</v>
      </c>
      <c r="E366" s="810">
        <v>3542941.1550500002</v>
      </c>
      <c r="F366" s="810">
        <f t="shared" si="5"/>
        <v>354.29411550500004</v>
      </c>
    </row>
    <row r="367" spans="2:6">
      <c r="B367" s="809">
        <v>42216</v>
      </c>
      <c r="C367" s="810">
        <v>2536592</v>
      </c>
      <c r="D367" s="810">
        <v>4485480</v>
      </c>
      <c r="E367" s="810">
        <v>3542941.1550500002</v>
      </c>
      <c r="F367" s="810">
        <f t="shared" si="5"/>
        <v>354.29411550500004</v>
      </c>
    </row>
    <row r="368" spans="2:6">
      <c r="B368" s="809">
        <v>42209</v>
      </c>
      <c r="C368" s="810">
        <v>2525159</v>
      </c>
      <c r="D368" s="810">
        <v>4500503</v>
      </c>
      <c r="E368" s="810">
        <v>3500302.5848500002</v>
      </c>
      <c r="F368" s="810">
        <f t="shared" si="5"/>
        <v>350.03025848500005</v>
      </c>
    </row>
    <row r="369" spans="2:6">
      <c r="B369" s="809">
        <v>42202</v>
      </c>
      <c r="C369" s="810">
        <v>2518972</v>
      </c>
      <c r="D369" s="810">
        <v>4493605</v>
      </c>
      <c r="E369" s="810">
        <v>3482742.52618</v>
      </c>
      <c r="F369" s="810">
        <f t="shared" si="5"/>
        <v>348.27425261799999</v>
      </c>
    </row>
    <row r="370" spans="2:6">
      <c r="B370" s="809">
        <v>42195</v>
      </c>
      <c r="C370" s="810">
        <v>2508195</v>
      </c>
      <c r="D370" s="810">
        <v>4481289</v>
      </c>
      <c r="E370" s="810">
        <v>3482742.52618</v>
      </c>
      <c r="F370" s="810">
        <f t="shared" si="5"/>
        <v>348.27425261799999</v>
      </c>
    </row>
    <row r="371" spans="2:6">
      <c r="B371" s="809">
        <v>42188</v>
      </c>
      <c r="C371" s="810">
        <v>2497003</v>
      </c>
      <c r="D371" s="810">
        <v>4479130</v>
      </c>
      <c r="E371" s="810">
        <v>3454395.5138699999</v>
      </c>
      <c r="F371" s="810">
        <f t="shared" si="5"/>
        <v>345.43955138699999</v>
      </c>
    </row>
    <row r="372" spans="2:6">
      <c r="B372" s="809">
        <v>42181</v>
      </c>
      <c r="C372" s="810">
        <v>2539544</v>
      </c>
      <c r="D372" s="810">
        <v>4495055</v>
      </c>
      <c r="E372" s="810">
        <v>3484764.7570500001</v>
      </c>
      <c r="F372" s="810">
        <f t="shared" si="5"/>
        <v>348.47647570500004</v>
      </c>
    </row>
    <row r="373" spans="2:6">
      <c r="B373" s="809">
        <v>42174</v>
      </c>
      <c r="C373" s="810">
        <v>2451947</v>
      </c>
      <c r="D373" s="810">
        <v>4487817</v>
      </c>
      <c r="E373" s="810">
        <v>3484764.7570500001</v>
      </c>
      <c r="F373" s="810">
        <f t="shared" si="5"/>
        <v>348.47647570500004</v>
      </c>
    </row>
    <row r="374" spans="2:6">
      <c r="B374" s="809">
        <v>42167</v>
      </c>
      <c r="C374" s="810">
        <v>2442098</v>
      </c>
      <c r="D374" s="810">
        <v>4468005</v>
      </c>
      <c r="E374" s="810">
        <v>3454719.6622600001</v>
      </c>
      <c r="F374" s="810">
        <f t="shared" si="5"/>
        <v>345.47196622600001</v>
      </c>
    </row>
    <row r="375" spans="2:6">
      <c r="B375" s="809">
        <v>42160</v>
      </c>
      <c r="C375" s="810">
        <v>2428326</v>
      </c>
      <c r="D375" s="810">
        <v>4465360</v>
      </c>
      <c r="E375" s="810">
        <v>3431402.5636</v>
      </c>
      <c r="F375" s="810">
        <f t="shared" si="5"/>
        <v>343.14025636000002</v>
      </c>
    </row>
    <row r="376" spans="2:6">
      <c r="B376" s="809">
        <v>42153</v>
      </c>
      <c r="C376" s="810">
        <v>2416666</v>
      </c>
      <c r="D376" s="810">
        <v>4463981</v>
      </c>
      <c r="E376" s="810">
        <v>3431402.5636</v>
      </c>
      <c r="F376" s="810">
        <f t="shared" si="5"/>
        <v>343.14025636000002</v>
      </c>
    </row>
    <row r="377" spans="2:6">
      <c r="B377" s="809">
        <v>42146</v>
      </c>
      <c r="C377" s="810">
        <v>2402553</v>
      </c>
      <c r="D377" s="810">
        <v>4480384</v>
      </c>
      <c r="E377" s="810">
        <v>3381566.7141200001</v>
      </c>
      <c r="F377" s="810">
        <f t="shared" si="5"/>
        <v>338.15667141200004</v>
      </c>
    </row>
    <row r="378" spans="2:6">
      <c r="B378" s="809">
        <v>42139</v>
      </c>
      <c r="C378" s="810">
        <v>2388627</v>
      </c>
      <c r="D378" s="810">
        <v>4501188</v>
      </c>
      <c r="E378" s="810">
        <v>3337936.0536799999</v>
      </c>
      <c r="F378" s="810">
        <f t="shared" si="5"/>
        <v>333.79360536799999</v>
      </c>
    </row>
    <row r="379" spans="2:6">
      <c r="B379" s="809">
        <v>42132</v>
      </c>
      <c r="C379" s="810">
        <v>2377854</v>
      </c>
      <c r="D379" s="810">
        <v>4472703</v>
      </c>
      <c r="E379" s="810">
        <v>3328186.4271900002</v>
      </c>
      <c r="F379" s="810">
        <f t="shared" si="5"/>
        <v>332.81864271900002</v>
      </c>
    </row>
    <row r="380" spans="2:6">
      <c r="B380" s="809">
        <v>42125</v>
      </c>
      <c r="C380" s="810">
        <v>2372553</v>
      </c>
      <c r="D380" s="810">
        <v>4471499</v>
      </c>
      <c r="E380" s="810">
        <v>3328186.4271900002</v>
      </c>
      <c r="F380" s="810">
        <f t="shared" si="5"/>
        <v>332.81864271900002</v>
      </c>
    </row>
    <row r="381" spans="2:6">
      <c r="B381" s="809">
        <v>42118</v>
      </c>
      <c r="C381" s="810">
        <v>2360790</v>
      </c>
      <c r="D381" s="810">
        <v>4489695</v>
      </c>
      <c r="E381" s="810">
        <v>3251855.9318900001</v>
      </c>
      <c r="F381" s="810">
        <f t="shared" si="5"/>
        <v>325.18559318900003</v>
      </c>
    </row>
    <row r="382" spans="2:6">
      <c r="B382" s="809">
        <v>42111</v>
      </c>
      <c r="C382" s="810">
        <v>2344062</v>
      </c>
      <c r="D382" s="810">
        <v>4485366</v>
      </c>
      <c r="E382" s="810">
        <v>3273635.9871299998</v>
      </c>
      <c r="F382" s="810">
        <f t="shared" si="5"/>
        <v>327.36359871299999</v>
      </c>
    </row>
    <row r="383" spans="2:6">
      <c r="B383" s="809">
        <v>42104</v>
      </c>
      <c r="C383" s="810">
        <v>2348963</v>
      </c>
      <c r="D383" s="810">
        <v>4483419</v>
      </c>
      <c r="E383" s="810">
        <v>3273635.9871299998</v>
      </c>
      <c r="F383" s="810">
        <f t="shared" si="5"/>
        <v>327.36359871299999</v>
      </c>
    </row>
    <row r="384" spans="2:6">
      <c r="B384" s="809">
        <v>42097</v>
      </c>
      <c r="C384" s="810">
        <v>2334126</v>
      </c>
      <c r="D384" s="810">
        <v>4481799</v>
      </c>
      <c r="E384" s="810">
        <v>3225676.5559200002</v>
      </c>
      <c r="F384" s="810">
        <f t="shared" si="5"/>
        <v>322.56765559199999</v>
      </c>
    </row>
    <row r="385" spans="2:6">
      <c r="B385" s="809">
        <v>42090</v>
      </c>
      <c r="C385" s="810">
        <v>2250801</v>
      </c>
      <c r="D385" s="810">
        <v>4480603</v>
      </c>
      <c r="E385" s="810">
        <v>3191682.52868</v>
      </c>
      <c r="F385" s="810">
        <f t="shared" si="5"/>
        <v>319.16825286800002</v>
      </c>
    </row>
    <row r="386" spans="2:6">
      <c r="B386" s="809">
        <v>42083</v>
      </c>
      <c r="C386" s="810">
        <v>2157841</v>
      </c>
      <c r="D386" s="810">
        <v>4495888</v>
      </c>
      <c r="E386" s="810">
        <v>3191682.52868</v>
      </c>
      <c r="F386" s="810">
        <f t="shared" si="5"/>
        <v>319.16825286800002</v>
      </c>
    </row>
    <row r="387" spans="2:6">
      <c r="B387" s="809">
        <v>42076</v>
      </c>
      <c r="C387" s="810">
        <v>2142116</v>
      </c>
      <c r="D387" s="810">
        <v>4489279</v>
      </c>
      <c r="E387" s="810">
        <v>3208626.32577</v>
      </c>
      <c r="F387" s="810">
        <f t="shared" si="5"/>
        <v>320.862632577</v>
      </c>
    </row>
    <row r="388" spans="2:6">
      <c r="B388" s="809">
        <v>42069</v>
      </c>
      <c r="C388" s="810">
        <v>2134819</v>
      </c>
      <c r="D388" s="810">
        <v>4487583</v>
      </c>
      <c r="E388" s="810">
        <v>3204418.57601</v>
      </c>
      <c r="F388" s="810">
        <f t="shared" si="5"/>
        <v>320.44185760099998</v>
      </c>
    </row>
    <row r="389" spans="2:6">
      <c r="B389" s="809">
        <v>42062</v>
      </c>
      <c r="C389" s="810">
        <v>2155836</v>
      </c>
      <c r="D389" s="810">
        <v>4486725</v>
      </c>
      <c r="E389" s="810">
        <v>3204418.57601</v>
      </c>
      <c r="F389" s="810">
        <f t="shared" si="5"/>
        <v>320.44185760099998</v>
      </c>
    </row>
    <row r="390" spans="2:6">
      <c r="B390" s="809">
        <v>42055</v>
      </c>
      <c r="C390" s="810">
        <v>2167794</v>
      </c>
      <c r="D390" s="810">
        <v>4496851</v>
      </c>
      <c r="E390" s="810">
        <v>3167033.7541</v>
      </c>
      <c r="F390" s="810">
        <f t="shared" si="5"/>
        <v>316.70337540999998</v>
      </c>
    </row>
    <row r="391" spans="2:6">
      <c r="B391" s="809">
        <v>42048</v>
      </c>
      <c r="C391" s="810">
        <v>2153125</v>
      </c>
      <c r="D391" s="810">
        <v>4501685</v>
      </c>
      <c r="E391" s="810">
        <v>3131447.6720099999</v>
      </c>
      <c r="F391" s="810">
        <f t="shared" ref="F391:F454" si="6">IFERROR(E391/10000,NA())</f>
        <v>313.14476720099998</v>
      </c>
    </row>
    <row r="392" spans="2:6">
      <c r="B392" s="809">
        <v>42041</v>
      </c>
      <c r="C392" s="810">
        <v>2150212</v>
      </c>
      <c r="D392" s="810">
        <v>4500348</v>
      </c>
      <c r="E392" s="810">
        <v>3111731.4208900002</v>
      </c>
      <c r="F392" s="810">
        <f t="shared" si="6"/>
        <v>311.17314208900001</v>
      </c>
    </row>
    <row r="393" spans="2:6">
      <c r="B393" s="809">
        <v>42034</v>
      </c>
      <c r="C393" s="810">
        <v>2181954</v>
      </c>
      <c r="D393" s="810">
        <v>4500064</v>
      </c>
      <c r="E393" s="810">
        <v>3111731.4208900002</v>
      </c>
      <c r="F393" s="810">
        <f t="shared" si="6"/>
        <v>311.17314208900001</v>
      </c>
    </row>
    <row r="394" spans="2:6">
      <c r="B394" s="809">
        <v>42027</v>
      </c>
      <c r="C394" s="810">
        <v>2159796</v>
      </c>
      <c r="D394" s="810">
        <v>4512936</v>
      </c>
      <c r="E394" s="810">
        <v>3020421.4800800001</v>
      </c>
      <c r="F394" s="810">
        <f t="shared" si="6"/>
        <v>302.04214800800003</v>
      </c>
    </row>
    <row r="395" spans="2:6">
      <c r="B395" s="809">
        <v>42020</v>
      </c>
      <c r="C395" s="810">
        <v>2158222</v>
      </c>
      <c r="D395" s="810">
        <v>4516077</v>
      </c>
      <c r="E395" s="810">
        <v>3046980.4219800001</v>
      </c>
      <c r="F395" s="810">
        <f t="shared" si="6"/>
        <v>304.698042198</v>
      </c>
    </row>
    <row r="396" spans="2:6">
      <c r="B396" s="809">
        <v>42013</v>
      </c>
      <c r="C396" s="810">
        <v>2168821</v>
      </c>
      <c r="D396" s="810">
        <v>4499524</v>
      </c>
      <c r="E396" s="810">
        <v>3046980.4219800001</v>
      </c>
      <c r="F396" s="810">
        <f t="shared" si="6"/>
        <v>304.698042198</v>
      </c>
    </row>
    <row r="397" spans="2:6">
      <c r="B397" s="809">
        <v>42006</v>
      </c>
      <c r="C397" s="810">
        <v>2215995</v>
      </c>
      <c r="D397" s="810">
        <v>4497660</v>
      </c>
      <c r="E397" s="810">
        <v>3002117.10127</v>
      </c>
      <c r="F397" s="810">
        <f t="shared" si="6"/>
        <v>300.211710127</v>
      </c>
    </row>
    <row r="398" spans="2:6">
      <c r="B398" s="809">
        <v>41999</v>
      </c>
      <c r="C398" s="810">
        <v>2150247</v>
      </c>
      <c r="D398" s="810">
        <v>4509462</v>
      </c>
      <c r="E398" s="810">
        <v>3044660.4862199998</v>
      </c>
      <c r="F398" s="810">
        <f t="shared" si="6"/>
        <v>304.46604862199996</v>
      </c>
    </row>
    <row r="399" spans="2:6">
      <c r="B399" s="809">
        <v>41992</v>
      </c>
      <c r="C399" s="810">
        <v>2134802</v>
      </c>
      <c r="D399" s="810">
        <v>4502247</v>
      </c>
      <c r="E399" s="810">
        <v>3044660.4862199998</v>
      </c>
      <c r="F399" s="810">
        <f t="shared" si="6"/>
        <v>304.46604862199996</v>
      </c>
    </row>
    <row r="400" spans="2:6">
      <c r="B400" s="809">
        <v>41985</v>
      </c>
      <c r="C400" s="810">
        <v>2034746</v>
      </c>
      <c r="D400" s="810">
        <v>4488865</v>
      </c>
      <c r="E400" s="810">
        <v>3006216.59106</v>
      </c>
      <c r="F400" s="810">
        <f t="shared" si="6"/>
        <v>300.62165910599998</v>
      </c>
    </row>
    <row r="401" spans="2:6">
      <c r="B401" s="809">
        <v>41978</v>
      </c>
      <c r="C401" s="810">
        <v>2038091</v>
      </c>
      <c r="D401" s="810">
        <v>4486190</v>
      </c>
      <c r="E401" s="810">
        <v>2973747.8343699998</v>
      </c>
      <c r="F401" s="810">
        <f t="shared" si="6"/>
        <v>297.37478343699996</v>
      </c>
    </row>
    <row r="402" spans="2:6">
      <c r="B402" s="809">
        <v>41971</v>
      </c>
      <c r="C402" s="810">
        <v>2053892</v>
      </c>
      <c r="D402" s="810">
        <v>4485931</v>
      </c>
      <c r="E402" s="810">
        <v>2922113.7713299999</v>
      </c>
      <c r="F402" s="810">
        <f t="shared" si="6"/>
        <v>292.21137713299998</v>
      </c>
    </row>
    <row r="403" spans="2:6">
      <c r="B403" s="809">
        <v>41964</v>
      </c>
      <c r="C403" s="810">
        <v>2033165</v>
      </c>
      <c r="D403" s="810">
        <v>4492759</v>
      </c>
      <c r="E403" s="810">
        <v>2922113.7713299999</v>
      </c>
      <c r="F403" s="810">
        <f t="shared" si="6"/>
        <v>292.21137713299998</v>
      </c>
    </row>
    <row r="404" spans="2:6">
      <c r="B404" s="809">
        <v>41957</v>
      </c>
      <c r="C404" s="810">
        <v>2028156</v>
      </c>
      <c r="D404" s="810">
        <v>4488895</v>
      </c>
      <c r="E404" s="810">
        <v>2869553.0928400001</v>
      </c>
      <c r="F404" s="810">
        <f t="shared" si="6"/>
        <v>286.95530928400001</v>
      </c>
    </row>
    <row r="405" spans="2:6">
      <c r="B405" s="809">
        <v>41950</v>
      </c>
      <c r="C405" s="810">
        <v>2029737</v>
      </c>
      <c r="D405" s="810">
        <v>4486585</v>
      </c>
      <c r="E405" s="810">
        <v>2868380.8724600002</v>
      </c>
      <c r="F405" s="810">
        <f t="shared" si="6"/>
        <v>286.83808724600004</v>
      </c>
    </row>
    <row r="406" spans="2:6">
      <c r="B406" s="809">
        <v>41943</v>
      </c>
      <c r="C406" s="810">
        <v>2052070</v>
      </c>
      <c r="D406" s="810">
        <v>4486754</v>
      </c>
      <c r="E406" s="810">
        <v>2868380.8724600002</v>
      </c>
      <c r="F406" s="810">
        <f t="shared" si="6"/>
        <v>286.83808724600004</v>
      </c>
    </row>
    <row r="407" spans="2:6">
      <c r="B407" s="809">
        <v>41936</v>
      </c>
      <c r="C407" s="810">
        <v>2032783</v>
      </c>
      <c r="D407" s="810">
        <v>4481616</v>
      </c>
      <c r="E407" s="810">
        <v>2795058.3002399998</v>
      </c>
      <c r="F407" s="810">
        <f t="shared" si="6"/>
        <v>279.50583002399998</v>
      </c>
    </row>
    <row r="408" spans="2:6">
      <c r="B408" s="809">
        <v>41929</v>
      </c>
      <c r="C408" s="810">
        <v>2029725</v>
      </c>
      <c r="D408" s="810">
        <v>4474360</v>
      </c>
      <c r="E408" s="810">
        <v>2798314.0888999999</v>
      </c>
      <c r="F408" s="810">
        <f t="shared" si="6"/>
        <v>279.83140888999998</v>
      </c>
    </row>
    <row r="409" spans="2:6">
      <c r="B409" s="809">
        <v>41922</v>
      </c>
      <c r="C409" s="810">
        <v>2042685</v>
      </c>
      <c r="D409" s="810">
        <v>4455403</v>
      </c>
      <c r="E409" s="810">
        <v>2798314.0888999999</v>
      </c>
      <c r="F409" s="810">
        <f t="shared" si="6"/>
        <v>279.83140888999998</v>
      </c>
    </row>
    <row r="410" spans="2:6">
      <c r="B410" s="809">
        <v>41915</v>
      </c>
      <c r="C410" s="810">
        <v>2053668</v>
      </c>
      <c r="D410" s="810">
        <v>4450260</v>
      </c>
      <c r="E410" s="810">
        <v>2761799.52226</v>
      </c>
      <c r="F410" s="810">
        <f t="shared" si="6"/>
        <v>276.17995222600001</v>
      </c>
    </row>
    <row r="411" spans="2:6">
      <c r="B411" s="809">
        <v>41908</v>
      </c>
      <c r="C411" s="810">
        <v>2038235</v>
      </c>
      <c r="D411" s="810">
        <v>4459050</v>
      </c>
      <c r="E411" s="810">
        <v>2795812.7829999998</v>
      </c>
      <c r="F411" s="810">
        <f t="shared" si="6"/>
        <v>279.58127830000001</v>
      </c>
    </row>
    <row r="412" spans="2:6">
      <c r="B412" s="809">
        <v>41901</v>
      </c>
      <c r="C412" s="810">
        <v>1988153</v>
      </c>
      <c r="D412" s="810">
        <v>4449588</v>
      </c>
      <c r="E412" s="810">
        <v>2775250.46165</v>
      </c>
      <c r="F412" s="810">
        <f t="shared" si="6"/>
        <v>277.52504616499999</v>
      </c>
    </row>
    <row r="413" spans="2:6">
      <c r="B413" s="809">
        <v>41894</v>
      </c>
      <c r="C413" s="810">
        <v>2003802</v>
      </c>
      <c r="D413" s="810">
        <v>4421408</v>
      </c>
      <c r="E413" s="810">
        <v>2775250.46165</v>
      </c>
      <c r="F413" s="810">
        <f t="shared" si="6"/>
        <v>277.52504616499999</v>
      </c>
    </row>
    <row r="414" spans="2:6">
      <c r="B414" s="809">
        <v>41887</v>
      </c>
      <c r="C414" s="810">
        <v>2012130</v>
      </c>
      <c r="D414" s="810">
        <v>4415587</v>
      </c>
      <c r="E414" s="810">
        <v>2758955.5726299998</v>
      </c>
      <c r="F414" s="810">
        <f t="shared" si="6"/>
        <v>275.895557263</v>
      </c>
    </row>
    <row r="415" spans="2:6">
      <c r="B415" s="809">
        <v>41880</v>
      </c>
      <c r="C415" s="810">
        <v>2038716</v>
      </c>
      <c r="D415" s="810">
        <v>4413736</v>
      </c>
      <c r="E415" s="810">
        <v>2728944.17289</v>
      </c>
      <c r="F415" s="810">
        <f t="shared" si="6"/>
        <v>272.89441728899999</v>
      </c>
    </row>
    <row r="416" spans="2:6">
      <c r="B416" s="809">
        <v>41873</v>
      </c>
      <c r="C416" s="810">
        <v>2013019</v>
      </c>
      <c r="D416" s="810">
        <v>4412924</v>
      </c>
      <c r="E416" s="810">
        <v>2728944.17289</v>
      </c>
      <c r="F416" s="810">
        <f t="shared" si="6"/>
        <v>272.89441728899999</v>
      </c>
    </row>
    <row r="417" spans="2:6">
      <c r="B417" s="809">
        <v>41866</v>
      </c>
      <c r="C417" s="810">
        <v>2023176</v>
      </c>
      <c r="D417" s="810">
        <v>4431923</v>
      </c>
      <c r="E417" s="810">
        <v>2730947.0150299999</v>
      </c>
      <c r="F417" s="810">
        <f t="shared" si="6"/>
        <v>273.09470150300001</v>
      </c>
    </row>
    <row r="418" spans="2:6">
      <c r="B418" s="809">
        <v>41859</v>
      </c>
      <c r="C418" s="810">
        <v>2025258</v>
      </c>
      <c r="D418" s="810">
        <v>4410111</v>
      </c>
      <c r="E418" s="810">
        <v>2689676.5085999998</v>
      </c>
      <c r="F418" s="810">
        <f t="shared" si="6"/>
        <v>268.96765085999999</v>
      </c>
    </row>
    <row r="419" spans="2:6">
      <c r="B419" s="809">
        <v>41852</v>
      </c>
      <c r="C419" s="810">
        <v>2059683</v>
      </c>
      <c r="D419" s="810">
        <v>4406637</v>
      </c>
      <c r="E419" s="810">
        <v>2689676.5085999998</v>
      </c>
      <c r="F419" s="810">
        <f t="shared" si="6"/>
        <v>268.96765085999999</v>
      </c>
    </row>
    <row r="420" spans="2:6">
      <c r="B420" s="809">
        <v>41845</v>
      </c>
      <c r="C420" s="810">
        <v>2044312</v>
      </c>
      <c r="D420" s="810">
        <v>4410746</v>
      </c>
      <c r="E420" s="810">
        <v>2649678.8223199998</v>
      </c>
      <c r="F420" s="810">
        <f t="shared" si="6"/>
        <v>264.96788223199997</v>
      </c>
    </row>
    <row r="421" spans="2:6">
      <c r="B421" s="809">
        <v>41838</v>
      </c>
      <c r="C421" s="810">
        <v>2062474</v>
      </c>
      <c r="D421" s="810">
        <v>4398201</v>
      </c>
      <c r="E421" s="810">
        <v>2629119.3786499999</v>
      </c>
      <c r="F421" s="810">
        <f t="shared" si="6"/>
        <v>262.91193786499997</v>
      </c>
    </row>
    <row r="422" spans="2:6">
      <c r="B422" s="809">
        <v>41831</v>
      </c>
      <c r="C422" s="810">
        <v>2057083</v>
      </c>
      <c r="D422" s="810">
        <v>4383401</v>
      </c>
      <c r="E422" s="810">
        <v>2629119.3786499999</v>
      </c>
      <c r="F422" s="810">
        <f t="shared" si="6"/>
        <v>262.91193786499997</v>
      </c>
    </row>
    <row r="423" spans="2:6">
      <c r="B423" s="809">
        <v>41824</v>
      </c>
      <c r="C423" s="810">
        <v>2070293</v>
      </c>
      <c r="D423" s="810">
        <v>4377031</v>
      </c>
      <c r="E423" s="810">
        <v>2577613.0088</v>
      </c>
      <c r="F423" s="810">
        <f t="shared" si="6"/>
        <v>257.76130088000002</v>
      </c>
    </row>
    <row r="424" spans="2:6">
      <c r="B424" s="809">
        <v>41817</v>
      </c>
      <c r="C424" s="810">
        <v>2088099</v>
      </c>
      <c r="D424" s="810">
        <v>4368348</v>
      </c>
      <c r="E424" s="810">
        <v>2566722.8139499999</v>
      </c>
      <c r="F424" s="810">
        <f t="shared" si="6"/>
        <v>256.67228139499997</v>
      </c>
    </row>
    <row r="425" spans="2:6">
      <c r="B425" s="809">
        <v>41810</v>
      </c>
      <c r="C425" s="810">
        <v>2079975</v>
      </c>
      <c r="D425" s="810">
        <v>4368168</v>
      </c>
      <c r="E425" s="810">
        <v>2566722.8139499999</v>
      </c>
      <c r="F425" s="810">
        <f t="shared" si="6"/>
        <v>256.67228139499997</v>
      </c>
    </row>
    <row r="426" spans="2:6">
      <c r="B426" s="809">
        <v>41803</v>
      </c>
      <c r="C426" s="810">
        <v>2124281</v>
      </c>
      <c r="D426" s="810">
        <v>4340904</v>
      </c>
      <c r="E426" s="810">
        <v>2557129.1904000002</v>
      </c>
      <c r="F426" s="810">
        <f t="shared" si="6"/>
        <v>255.71291904000003</v>
      </c>
    </row>
    <row r="427" spans="2:6">
      <c r="B427" s="809">
        <v>41796</v>
      </c>
      <c r="C427" s="810">
        <v>2172316</v>
      </c>
      <c r="D427" s="810">
        <v>4330917</v>
      </c>
      <c r="E427" s="810">
        <v>2539730.9728999999</v>
      </c>
      <c r="F427" s="810">
        <f t="shared" si="6"/>
        <v>253.97309729</v>
      </c>
    </row>
    <row r="428" spans="2:6">
      <c r="B428" s="809">
        <v>41789</v>
      </c>
      <c r="C428" s="810">
        <v>2197095</v>
      </c>
      <c r="D428" s="810">
        <v>4322654</v>
      </c>
      <c r="E428" s="810">
        <v>2539730.9728999999</v>
      </c>
      <c r="F428" s="810">
        <f t="shared" si="6"/>
        <v>253.97309729</v>
      </c>
    </row>
    <row r="429" spans="2:6">
      <c r="B429" s="809">
        <v>41782</v>
      </c>
      <c r="C429" s="810">
        <v>2163727</v>
      </c>
      <c r="D429" s="810">
        <v>4327560</v>
      </c>
      <c r="E429" s="810">
        <v>2496513.98</v>
      </c>
      <c r="F429" s="810">
        <f t="shared" si="6"/>
        <v>249.651398</v>
      </c>
    </row>
    <row r="430" spans="2:6">
      <c r="B430" s="809">
        <v>41775</v>
      </c>
      <c r="C430" s="810">
        <v>2185009</v>
      </c>
      <c r="D430" s="810">
        <v>4336649</v>
      </c>
      <c r="E430" s="810">
        <v>2486212.4228300001</v>
      </c>
      <c r="F430" s="810">
        <f t="shared" si="6"/>
        <v>248.62124228300002</v>
      </c>
    </row>
    <row r="431" spans="2:6">
      <c r="B431" s="809">
        <v>41768</v>
      </c>
      <c r="C431" s="810">
        <v>2167718</v>
      </c>
      <c r="D431" s="810">
        <v>4303143</v>
      </c>
      <c r="E431" s="810">
        <v>2486212.4228300001</v>
      </c>
      <c r="F431" s="810">
        <f t="shared" si="6"/>
        <v>248.62124228300002</v>
      </c>
    </row>
    <row r="432" spans="2:6">
      <c r="B432" s="809">
        <v>41761</v>
      </c>
      <c r="C432" s="810">
        <v>2217128</v>
      </c>
      <c r="D432" s="810">
        <v>4296049</v>
      </c>
      <c r="E432" s="810">
        <v>2461764.4256600002</v>
      </c>
      <c r="F432" s="810">
        <f t="shared" si="6"/>
        <v>246.17644256600002</v>
      </c>
    </row>
    <row r="433" spans="2:6">
      <c r="B433" s="809">
        <v>41754</v>
      </c>
      <c r="C433" s="810">
        <v>2169061</v>
      </c>
      <c r="D433" s="810">
        <v>4296339</v>
      </c>
      <c r="E433" s="810">
        <v>2444482.3944199998</v>
      </c>
      <c r="F433" s="810">
        <f t="shared" si="6"/>
        <v>244.44823944199999</v>
      </c>
    </row>
    <row r="434" spans="2:6">
      <c r="B434" s="809">
        <v>41747</v>
      </c>
      <c r="C434" s="810">
        <v>2167801</v>
      </c>
      <c r="D434" s="810">
        <v>4283967</v>
      </c>
      <c r="E434" s="810">
        <v>2427635.4289099998</v>
      </c>
      <c r="F434" s="810">
        <f t="shared" si="6"/>
        <v>242.76354289099999</v>
      </c>
    </row>
    <row r="435" spans="2:6">
      <c r="B435" s="809">
        <v>41740</v>
      </c>
      <c r="C435" s="810">
        <v>2169081</v>
      </c>
      <c r="D435" s="810">
        <v>4244188</v>
      </c>
      <c r="E435" s="810">
        <v>2427635.4289099998</v>
      </c>
      <c r="F435" s="810">
        <f t="shared" si="6"/>
        <v>242.76354289099999</v>
      </c>
    </row>
    <row r="436" spans="2:6">
      <c r="B436" s="809">
        <v>41733</v>
      </c>
      <c r="C436" s="810">
        <v>2160987</v>
      </c>
      <c r="D436" s="810">
        <v>4236441</v>
      </c>
      <c r="E436" s="810">
        <v>2407841.3681700001</v>
      </c>
      <c r="F436" s="810">
        <f t="shared" si="6"/>
        <v>240.78413681700002</v>
      </c>
    </row>
    <row r="437" spans="2:6">
      <c r="B437" s="809">
        <v>41726</v>
      </c>
      <c r="C437" s="810">
        <v>2152103</v>
      </c>
      <c r="D437" s="810">
        <v>4226971</v>
      </c>
      <c r="E437" s="810">
        <v>2423506.4969899999</v>
      </c>
      <c r="F437" s="810">
        <f t="shared" si="6"/>
        <v>242.350649699</v>
      </c>
    </row>
    <row r="438" spans="2:6">
      <c r="B438" s="809">
        <v>41719</v>
      </c>
      <c r="C438" s="810">
        <v>2166080</v>
      </c>
      <c r="D438" s="810">
        <v>4222081</v>
      </c>
      <c r="E438" s="810">
        <v>2423506.4969899999</v>
      </c>
      <c r="F438" s="810">
        <f t="shared" si="6"/>
        <v>242.350649699</v>
      </c>
    </row>
    <row r="439" spans="2:6">
      <c r="B439" s="809">
        <v>41712</v>
      </c>
      <c r="C439" s="810">
        <v>2167771</v>
      </c>
      <c r="D439" s="810">
        <v>4181361</v>
      </c>
      <c r="E439" s="810">
        <v>2408899.76113</v>
      </c>
      <c r="F439" s="810">
        <f t="shared" si="6"/>
        <v>240.88997611299999</v>
      </c>
    </row>
    <row r="440" spans="2:6">
      <c r="B440" s="809">
        <v>41705</v>
      </c>
      <c r="C440" s="810">
        <v>2172324</v>
      </c>
      <c r="D440" s="810">
        <v>4171762</v>
      </c>
      <c r="E440" s="810">
        <v>2404502.2483399999</v>
      </c>
      <c r="F440" s="810">
        <f t="shared" si="6"/>
        <v>240.45022483399998</v>
      </c>
    </row>
    <row r="441" spans="2:6">
      <c r="B441" s="809">
        <v>41698</v>
      </c>
      <c r="C441" s="810">
        <v>2181079</v>
      </c>
      <c r="D441" s="810">
        <v>4159972</v>
      </c>
      <c r="E441" s="810">
        <v>2404502.2483399999</v>
      </c>
      <c r="F441" s="810">
        <f t="shared" si="6"/>
        <v>240.45022483399998</v>
      </c>
    </row>
    <row r="442" spans="2:6">
      <c r="B442" s="809">
        <v>41691</v>
      </c>
      <c r="C442" s="810">
        <v>2184848</v>
      </c>
      <c r="D442" s="810">
        <v>4149224</v>
      </c>
      <c r="E442" s="810">
        <v>2383925.0019399999</v>
      </c>
      <c r="F442" s="810">
        <f t="shared" si="6"/>
        <v>238.39250019399998</v>
      </c>
    </row>
    <row r="443" spans="2:6">
      <c r="B443" s="809">
        <v>41684</v>
      </c>
      <c r="C443" s="810">
        <v>2190099</v>
      </c>
      <c r="D443" s="810">
        <v>4119474</v>
      </c>
      <c r="E443" s="810">
        <v>2352229.6799300001</v>
      </c>
      <c r="F443" s="810">
        <f t="shared" si="6"/>
        <v>235.222967993</v>
      </c>
    </row>
    <row r="444" spans="2:6">
      <c r="B444" s="809">
        <v>41677</v>
      </c>
      <c r="C444" s="810">
        <v>2190338</v>
      </c>
      <c r="D444" s="810">
        <v>4109285</v>
      </c>
      <c r="E444" s="810">
        <v>2321780.7109099999</v>
      </c>
      <c r="F444" s="810">
        <f t="shared" si="6"/>
        <v>232.17807109099999</v>
      </c>
    </row>
    <row r="445" spans="2:6">
      <c r="B445" s="809">
        <v>41670</v>
      </c>
      <c r="C445" s="810">
        <v>2217061</v>
      </c>
      <c r="D445" s="810">
        <v>4102138</v>
      </c>
      <c r="E445" s="810">
        <v>2321780.7109099999</v>
      </c>
      <c r="F445" s="810">
        <f t="shared" si="6"/>
        <v>232.17807109099999</v>
      </c>
    </row>
    <row r="446" spans="2:6">
      <c r="B446" s="809">
        <v>41663</v>
      </c>
      <c r="C446" s="810">
        <v>2221296</v>
      </c>
      <c r="D446" s="810">
        <v>4097914</v>
      </c>
      <c r="E446" s="810">
        <v>2249866.3986</v>
      </c>
      <c r="F446" s="810">
        <f t="shared" si="6"/>
        <v>224.98663986</v>
      </c>
    </row>
    <row r="447" spans="2:6">
      <c r="B447" s="809">
        <v>41656</v>
      </c>
      <c r="C447" s="810">
        <v>2197860</v>
      </c>
      <c r="D447" s="810">
        <v>4071528</v>
      </c>
      <c r="E447" s="810">
        <v>2289693.2423100001</v>
      </c>
      <c r="F447" s="810">
        <f t="shared" si="6"/>
        <v>228.969324231</v>
      </c>
    </row>
    <row r="448" spans="2:6">
      <c r="B448" s="809">
        <v>41649</v>
      </c>
      <c r="C448" s="810">
        <v>2220507</v>
      </c>
      <c r="D448" s="810">
        <v>4028185</v>
      </c>
      <c r="E448" s="810">
        <v>2289693.2423100001</v>
      </c>
      <c r="F448" s="810">
        <f t="shared" si="6"/>
        <v>228.969324231</v>
      </c>
    </row>
    <row r="449" spans="2:6">
      <c r="B449" s="809">
        <v>41642</v>
      </c>
      <c r="C449" s="810">
        <v>2278560</v>
      </c>
      <c r="D449" s="810">
        <v>4023640</v>
      </c>
      <c r="E449" s="810">
        <v>2241897.65264</v>
      </c>
      <c r="F449" s="810">
        <f t="shared" si="6"/>
        <v>224.18976526399999</v>
      </c>
    </row>
    <row r="450" spans="2:6">
      <c r="B450" s="809">
        <v>41635</v>
      </c>
      <c r="C450" s="810">
        <v>2285399</v>
      </c>
      <c r="D450" s="810">
        <v>4032575</v>
      </c>
      <c r="E450" s="810">
        <v>2234561.7837399999</v>
      </c>
      <c r="F450" s="810">
        <f t="shared" si="6"/>
        <v>223.45617837399999</v>
      </c>
    </row>
    <row r="451" spans="2:6">
      <c r="B451" s="809">
        <v>41628</v>
      </c>
      <c r="C451" s="810">
        <v>2287531</v>
      </c>
      <c r="D451" s="810">
        <v>4008062</v>
      </c>
      <c r="E451" s="810">
        <v>2234561.7837399999</v>
      </c>
      <c r="F451" s="810">
        <f t="shared" si="6"/>
        <v>223.45617837399999</v>
      </c>
    </row>
    <row r="452" spans="2:6">
      <c r="B452" s="809">
        <v>41621</v>
      </c>
      <c r="C452" s="810">
        <v>2283020</v>
      </c>
      <c r="D452" s="810">
        <v>3993955</v>
      </c>
      <c r="E452" s="810">
        <v>2246787.3726400002</v>
      </c>
      <c r="F452" s="810">
        <f t="shared" si="6"/>
        <v>224.67873726400001</v>
      </c>
    </row>
    <row r="453" spans="2:6">
      <c r="B453" s="809">
        <v>41614</v>
      </c>
      <c r="C453" s="810">
        <v>2280794</v>
      </c>
      <c r="D453" s="810">
        <v>3932626</v>
      </c>
      <c r="E453" s="810">
        <v>2240888.4344600001</v>
      </c>
      <c r="F453" s="810">
        <f t="shared" si="6"/>
        <v>224.08884344600003</v>
      </c>
    </row>
    <row r="454" spans="2:6">
      <c r="B454" s="809">
        <v>41607</v>
      </c>
      <c r="C454" s="810">
        <v>2290956</v>
      </c>
      <c r="D454" s="810">
        <v>3925876</v>
      </c>
      <c r="E454" s="810">
        <v>2240888.4344600001</v>
      </c>
      <c r="F454" s="810">
        <f t="shared" si="6"/>
        <v>224.08884344600003</v>
      </c>
    </row>
    <row r="455" spans="2:6">
      <c r="B455" s="809">
        <v>41600</v>
      </c>
      <c r="C455" s="810">
        <v>2293601</v>
      </c>
      <c r="D455" s="810">
        <v>3906620</v>
      </c>
      <c r="E455" s="810">
        <v>2203640.1534600002</v>
      </c>
      <c r="F455" s="810">
        <f t="shared" ref="F455:F518" si="7">IFERROR(E455/10000,NA())</f>
        <v>220.36401534600003</v>
      </c>
    </row>
    <row r="456" spans="2:6">
      <c r="B456" s="809">
        <v>41593</v>
      </c>
      <c r="C456" s="810">
        <v>2299017</v>
      </c>
      <c r="D456" s="810">
        <v>3907424</v>
      </c>
      <c r="E456" s="810">
        <v>2176673.0825999998</v>
      </c>
      <c r="F456" s="810">
        <f t="shared" si="7"/>
        <v>217.66730826</v>
      </c>
    </row>
    <row r="457" spans="2:6">
      <c r="B457" s="809">
        <v>41586</v>
      </c>
      <c r="C457" s="810">
        <v>2305431</v>
      </c>
      <c r="D457" s="810">
        <v>3851623</v>
      </c>
      <c r="E457" s="810">
        <v>2155142.3812899999</v>
      </c>
      <c r="F457" s="810">
        <f t="shared" si="7"/>
        <v>215.51423812900001</v>
      </c>
    </row>
    <row r="458" spans="2:6">
      <c r="B458" s="809">
        <v>41579</v>
      </c>
      <c r="C458" s="810">
        <v>2314393</v>
      </c>
      <c r="D458" s="810">
        <v>3843396</v>
      </c>
      <c r="E458" s="810">
        <v>2155142.3812899999</v>
      </c>
      <c r="F458" s="810">
        <f t="shared" si="7"/>
        <v>215.51423812900001</v>
      </c>
    </row>
    <row r="459" spans="2:6">
      <c r="B459" s="809">
        <v>41572</v>
      </c>
      <c r="C459" s="810">
        <v>2318744</v>
      </c>
      <c r="D459" s="810">
        <v>3839033</v>
      </c>
      <c r="E459" s="810">
        <v>2124941.7074000002</v>
      </c>
      <c r="F459" s="810">
        <f t="shared" si="7"/>
        <v>212.49417074000002</v>
      </c>
    </row>
    <row r="460" spans="2:6">
      <c r="B460" s="809">
        <v>41565</v>
      </c>
      <c r="C460" s="810">
        <v>2327962</v>
      </c>
      <c r="D460" s="810">
        <v>3813599</v>
      </c>
      <c r="E460" s="810">
        <v>2118283.33555</v>
      </c>
      <c r="F460" s="810">
        <f t="shared" si="7"/>
        <v>211.828333555</v>
      </c>
    </row>
    <row r="461" spans="2:6">
      <c r="B461" s="809">
        <v>41558</v>
      </c>
      <c r="C461" s="810">
        <v>2340421</v>
      </c>
      <c r="D461" s="810">
        <v>3758663</v>
      </c>
      <c r="E461" s="810">
        <v>2118283.33555</v>
      </c>
      <c r="F461" s="810">
        <f t="shared" si="7"/>
        <v>211.828333555</v>
      </c>
    </row>
    <row r="462" spans="2:6">
      <c r="B462" s="809">
        <v>41551</v>
      </c>
      <c r="C462" s="810">
        <v>2350580</v>
      </c>
      <c r="D462" s="810">
        <v>3747387</v>
      </c>
      <c r="E462" s="810">
        <v>2081894.3661199999</v>
      </c>
      <c r="F462" s="810">
        <f t="shared" si="7"/>
        <v>208.18943661199998</v>
      </c>
    </row>
    <row r="463" spans="2:6">
      <c r="B463" s="809">
        <v>41544</v>
      </c>
      <c r="C463" s="810">
        <v>2338044</v>
      </c>
      <c r="D463" s="810">
        <v>3734018</v>
      </c>
      <c r="E463" s="810">
        <v>2087227.4934100001</v>
      </c>
      <c r="F463" s="810">
        <f t="shared" si="7"/>
        <v>208.72274934100002</v>
      </c>
    </row>
    <row r="464" spans="2:6">
      <c r="B464" s="809">
        <v>41537</v>
      </c>
      <c r="C464" s="810">
        <v>2346591</v>
      </c>
      <c r="D464" s="810">
        <v>3722192</v>
      </c>
      <c r="E464" s="810">
        <v>2087227.4934100001</v>
      </c>
      <c r="F464" s="810">
        <f t="shared" si="7"/>
        <v>208.72274934100002</v>
      </c>
    </row>
    <row r="465" spans="2:6">
      <c r="B465" s="809">
        <v>41530</v>
      </c>
      <c r="C465" s="810">
        <v>2350127</v>
      </c>
      <c r="D465" s="810">
        <v>3662035</v>
      </c>
      <c r="E465" s="810">
        <v>2072891.2059299999</v>
      </c>
      <c r="F465" s="810">
        <f t="shared" si="7"/>
        <v>207.28912059300001</v>
      </c>
    </row>
    <row r="466" spans="2:6">
      <c r="B466" s="809">
        <v>41523</v>
      </c>
      <c r="C466" s="810">
        <v>2356675</v>
      </c>
      <c r="D466" s="810">
        <v>3654182</v>
      </c>
      <c r="E466" s="810">
        <v>2056918.7761899999</v>
      </c>
      <c r="F466" s="810">
        <f t="shared" si="7"/>
        <v>205.691877619</v>
      </c>
    </row>
    <row r="467" spans="2:6">
      <c r="B467" s="809">
        <v>41516</v>
      </c>
      <c r="C467" s="810">
        <v>2360639</v>
      </c>
      <c r="D467" s="810">
        <v>3644456</v>
      </c>
      <c r="E467" s="810">
        <v>1989731.50602</v>
      </c>
      <c r="F467" s="810">
        <f t="shared" si="7"/>
        <v>198.973150602</v>
      </c>
    </row>
    <row r="468" spans="2:6">
      <c r="B468" s="809">
        <v>41509</v>
      </c>
      <c r="C468" s="810">
        <v>2360832</v>
      </c>
      <c r="D468" s="810">
        <v>3645668</v>
      </c>
      <c r="E468" s="810">
        <v>1989731.50602</v>
      </c>
      <c r="F468" s="810">
        <f t="shared" si="7"/>
        <v>198.973150602</v>
      </c>
    </row>
    <row r="469" spans="2:6">
      <c r="B469" s="809">
        <v>41502</v>
      </c>
      <c r="C469" s="810">
        <v>2368521</v>
      </c>
      <c r="D469" s="810">
        <v>3646323</v>
      </c>
      <c r="E469" s="810">
        <v>1991356.5785600001</v>
      </c>
      <c r="F469" s="810">
        <f t="shared" si="7"/>
        <v>199.13565785599999</v>
      </c>
    </row>
    <row r="470" spans="2:6">
      <c r="B470" s="809">
        <v>41495</v>
      </c>
      <c r="C470" s="810">
        <v>2379322</v>
      </c>
      <c r="D470" s="810">
        <v>3585359</v>
      </c>
      <c r="E470" s="810">
        <v>1967581.6929500001</v>
      </c>
      <c r="F470" s="810">
        <f t="shared" si="7"/>
        <v>196.75816929500002</v>
      </c>
    </row>
    <row r="471" spans="2:6">
      <c r="B471" s="809">
        <v>41488</v>
      </c>
      <c r="C471" s="810">
        <v>2391090</v>
      </c>
      <c r="D471" s="810">
        <v>3571797</v>
      </c>
      <c r="E471" s="810">
        <v>1967581.6929500001</v>
      </c>
      <c r="F471" s="810">
        <f t="shared" si="7"/>
        <v>196.75816929500002</v>
      </c>
    </row>
    <row r="472" spans="2:6">
      <c r="B472" s="809">
        <v>41481</v>
      </c>
      <c r="C472" s="810">
        <v>2396181</v>
      </c>
      <c r="D472" s="810">
        <v>3574574</v>
      </c>
      <c r="E472" s="810">
        <v>1917312.8291199999</v>
      </c>
      <c r="F472" s="810">
        <f t="shared" si="7"/>
        <v>191.73128291199998</v>
      </c>
    </row>
    <row r="473" spans="2:6">
      <c r="B473" s="809">
        <v>41474</v>
      </c>
      <c r="C473" s="810">
        <v>2398959</v>
      </c>
      <c r="D473" s="810">
        <v>3537861</v>
      </c>
      <c r="E473" s="810">
        <v>1893552.0193400001</v>
      </c>
      <c r="F473" s="810">
        <f t="shared" si="7"/>
        <v>189.35520193400001</v>
      </c>
    </row>
    <row r="474" spans="2:6">
      <c r="B474" s="809">
        <v>41467</v>
      </c>
      <c r="C474" s="810">
        <v>2403333</v>
      </c>
      <c r="D474" s="810">
        <v>3504095</v>
      </c>
      <c r="E474" s="810">
        <v>1893552.0193400001</v>
      </c>
      <c r="F474" s="810">
        <f t="shared" si="7"/>
        <v>189.35520193400001</v>
      </c>
    </row>
    <row r="475" spans="2:6">
      <c r="B475" s="809">
        <v>41460</v>
      </c>
      <c r="C475" s="810">
        <v>2420347</v>
      </c>
      <c r="D475" s="810">
        <v>3492742</v>
      </c>
      <c r="E475" s="810">
        <v>1870684.4180999999</v>
      </c>
      <c r="F475" s="810">
        <f t="shared" si="7"/>
        <v>187.06844181</v>
      </c>
    </row>
    <row r="476" spans="2:6">
      <c r="B476" s="809">
        <v>41453</v>
      </c>
      <c r="C476" s="810">
        <v>2430423</v>
      </c>
      <c r="D476" s="810">
        <v>3478672</v>
      </c>
      <c r="E476" s="810">
        <v>1870684.4180999999</v>
      </c>
      <c r="F476" s="810">
        <f t="shared" si="7"/>
        <v>187.06844181</v>
      </c>
    </row>
    <row r="477" spans="2:6">
      <c r="B477" s="809">
        <v>41446</v>
      </c>
      <c r="C477" s="810">
        <v>2545321</v>
      </c>
      <c r="D477" s="810">
        <v>3470530</v>
      </c>
      <c r="E477" s="810">
        <v>1858954.7981700001</v>
      </c>
      <c r="F477" s="810">
        <f t="shared" si="7"/>
        <v>185.89547981699999</v>
      </c>
    </row>
    <row r="478" spans="2:6">
      <c r="B478" s="809">
        <v>41439</v>
      </c>
      <c r="C478" s="810">
        <v>2550684</v>
      </c>
      <c r="D478" s="810">
        <v>3410842</v>
      </c>
      <c r="E478" s="810">
        <v>1842831.3500900001</v>
      </c>
      <c r="F478" s="810">
        <f t="shared" si="7"/>
        <v>184.28313500900001</v>
      </c>
    </row>
    <row r="479" spans="2:6">
      <c r="B479" s="809">
        <v>41432</v>
      </c>
      <c r="C479" s="810">
        <v>2546600</v>
      </c>
      <c r="D479" s="810">
        <v>3400183</v>
      </c>
      <c r="E479" s="810">
        <v>1842861.7261900001</v>
      </c>
      <c r="F479" s="810">
        <f t="shared" si="7"/>
        <v>184.28617261900001</v>
      </c>
    </row>
    <row r="480" spans="2:6">
      <c r="B480" s="809">
        <v>41425</v>
      </c>
      <c r="C480" s="810">
        <v>2549449</v>
      </c>
      <c r="D480" s="810">
        <v>3385128</v>
      </c>
      <c r="E480" s="810">
        <v>1842861.7261900001</v>
      </c>
      <c r="F480" s="810">
        <f t="shared" si="7"/>
        <v>184.28617261900001</v>
      </c>
    </row>
    <row r="481" spans="2:6">
      <c r="B481" s="809">
        <v>41418</v>
      </c>
      <c r="C481" s="810">
        <v>2560202</v>
      </c>
      <c r="D481" s="810">
        <v>3398713</v>
      </c>
      <c r="E481" s="810">
        <v>1770913.03645</v>
      </c>
      <c r="F481" s="810">
        <f t="shared" si="7"/>
        <v>177.09130364500001</v>
      </c>
    </row>
    <row r="482" spans="2:6">
      <c r="B482" s="809">
        <v>41411</v>
      </c>
      <c r="C482" s="810">
        <v>2577406</v>
      </c>
      <c r="D482" s="810">
        <v>3354269</v>
      </c>
      <c r="E482" s="810">
        <v>1730333.3445900001</v>
      </c>
      <c r="F482" s="810">
        <f t="shared" si="7"/>
        <v>173.033334459</v>
      </c>
    </row>
    <row r="483" spans="2:6">
      <c r="B483" s="809">
        <v>41404</v>
      </c>
      <c r="C483" s="810">
        <v>2606277</v>
      </c>
      <c r="D483" s="810">
        <v>3324615</v>
      </c>
      <c r="E483" s="810">
        <v>1730333.3445900001</v>
      </c>
      <c r="F483" s="810">
        <f t="shared" si="7"/>
        <v>173.033334459</v>
      </c>
    </row>
    <row r="484" spans="2:6">
      <c r="B484" s="809">
        <v>41397</v>
      </c>
      <c r="C484" s="810">
        <v>2608120</v>
      </c>
      <c r="D484" s="810">
        <v>3317194</v>
      </c>
      <c r="E484" s="810">
        <v>1746913.81195</v>
      </c>
      <c r="F484" s="810">
        <f t="shared" si="7"/>
        <v>174.69138119499999</v>
      </c>
    </row>
    <row r="485" spans="2:6">
      <c r="B485" s="809">
        <v>41390</v>
      </c>
      <c r="C485" s="810">
        <v>2611252</v>
      </c>
      <c r="D485" s="810">
        <v>3318649</v>
      </c>
      <c r="E485" s="810">
        <v>1747115.67512</v>
      </c>
      <c r="F485" s="810">
        <f t="shared" si="7"/>
        <v>174.71156751200002</v>
      </c>
    </row>
    <row r="486" spans="2:6">
      <c r="B486" s="809">
        <v>41383</v>
      </c>
      <c r="C486" s="810">
        <v>2617263</v>
      </c>
      <c r="D486" s="810">
        <v>3295109</v>
      </c>
      <c r="E486" s="810">
        <v>1628324.9023800001</v>
      </c>
      <c r="F486" s="810">
        <f t="shared" si="7"/>
        <v>162.83249023800002</v>
      </c>
    </row>
    <row r="487" spans="2:6">
      <c r="B487" s="809">
        <v>41376</v>
      </c>
      <c r="C487" s="810">
        <v>2634454</v>
      </c>
      <c r="D487" s="810">
        <v>3227762</v>
      </c>
      <c r="E487" s="810">
        <v>1628324.9023800001</v>
      </c>
      <c r="F487" s="810">
        <f t="shared" si="7"/>
        <v>162.83249023800002</v>
      </c>
    </row>
    <row r="488" spans="2:6">
      <c r="B488" s="809">
        <v>41369</v>
      </c>
      <c r="C488" s="810">
        <v>2647097</v>
      </c>
      <c r="D488" s="810">
        <v>3215432</v>
      </c>
      <c r="E488" s="810">
        <v>1643123.0259799999</v>
      </c>
      <c r="F488" s="810">
        <f t="shared" si="7"/>
        <v>164.312302598</v>
      </c>
    </row>
    <row r="489" spans="2:6">
      <c r="B489" s="809">
        <v>41362</v>
      </c>
      <c r="C489" s="810">
        <v>2648126</v>
      </c>
      <c r="D489" s="810">
        <v>3202256</v>
      </c>
      <c r="E489" s="810">
        <v>1643123.0259799999</v>
      </c>
      <c r="F489" s="810">
        <f t="shared" si="7"/>
        <v>164.312302598</v>
      </c>
    </row>
    <row r="490" spans="2:6">
      <c r="B490" s="809">
        <v>41355</v>
      </c>
      <c r="C490" s="810">
        <v>2642700</v>
      </c>
      <c r="D490" s="810">
        <v>3206888</v>
      </c>
      <c r="E490" s="810">
        <v>1653858.9023</v>
      </c>
      <c r="F490" s="810">
        <f t="shared" si="7"/>
        <v>165.38589023</v>
      </c>
    </row>
    <row r="491" spans="2:6">
      <c r="B491" s="809">
        <v>41348</v>
      </c>
      <c r="C491" s="810">
        <v>2647844</v>
      </c>
      <c r="D491" s="810">
        <v>3165396</v>
      </c>
      <c r="E491" s="810">
        <v>1660246.0889600001</v>
      </c>
      <c r="F491" s="810">
        <f t="shared" si="7"/>
        <v>166.02460889600002</v>
      </c>
    </row>
    <row r="492" spans="2:6">
      <c r="B492" s="809">
        <v>41341</v>
      </c>
      <c r="C492" s="810">
        <v>2665947</v>
      </c>
      <c r="D492" s="810">
        <v>3108805</v>
      </c>
      <c r="E492" s="810">
        <v>1635325.4921599999</v>
      </c>
      <c r="F492" s="810">
        <f t="shared" si="7"/>
        <v>163.53254921599998</v>
      </c>
    </row>
    <row r="493" spans="2:6">
      <c r="B493" s="809">
        <v>41334</v>
      </c>
      <c r="C493" s="810">
        <v>2680619</v>
      </c>
      <c r="D493" s="810">
        <v>3090600</v>
      </c>
      <c r="E493" s="810">
        <v>1635325.4921599999</v>
      </c>
      <c r="F493" s="810">
        <f t="shared" si="7"/>
        <v>163.53254921599998</v>
      </c>
    </row>
    <row r="494" spans="2:6">
      <c r="B494" s="809">
        <v>41327</v>
      </c>
      <c r="C494" s="810">
        <v>2748823</v>
      </c>
      <c r="D494" s="810">
        <v>3095150</v>
      </c>
      <c r="E494" s="810">
        <v>1605615.7244800001</v>
      </c>
      <c r="F494" s="810">
        <f t="shared" si="7"/>
        <v>160.56157244800002</v>
      </c>
    </row>
    <row r="495" spans="2:6">
      <c r="B495" s="809">
        <v>41320</v>
      </c>
      <c r="C495" s="810">
        <v>2755725</v>
      </c>
      <c r="D495" s="810">
        <v>3074225</v>
      </c>
      <c r="E495" s="810">
        <v>1608543.9967100001</v>
      </c>
      <c r="F495" s="810">
        <f t="shared" si="7"/>
        <v>160.85439967100001</v>
      </c>
    </row>
    <row r="496" spans="2:6">
      <c r="B496" s="809">
        <v>41313</v>
      </c>
      <c r="C496" s="810">
        <v>2767571</v>
      </c>
      <c r="D496" s="810">
        <v>3014975</v>
      </c>
      <c r="E496" s="810">
        <v>1597903.15466</v>
      </c>
      <c r="F496" s="810">
        <f t="shared" si="7"/>
        <v>159.79031546600001</v>
      </c>
    </row>
    <row r="497" spans="2:6">
      <c r="B497" s="809">
        <v>41306</v>
      </c>
      <c r="C497" s="810">
        <v>2769695</v>
      </c>
      <c r="D497" s="810">
        <v>3008704</v>
      </c>
      <c r="E497" s="810">
        <v>1597903.15466</v>
      </c>
      <c r="F497" s="810">
        <f t="shared" si="7"/>
        <v>159.79031546600001</v>
      </c>
    </row>
    <row r="498" spans="2:6">
      <c r="B498" s="809">
        <v>41299</v>
      </c>
      <c r="C498" s="810">
        <v>2928781</v>
      </c>
      <c r="D498" s="810">
        <v>3011697</v>
      </c>
      <c r="E498" s="810">
        <v>1560554.9414900001</v>
      </c>
      <c r="F498" s="810">
        <f t="shared" si="7"/>
        <v>156.055494149</v>
      </c>
    </row>
    <row r="499" spans="2:6">
      <c r="B499" s="809">
        <v>41292</v>
      </c>
      <c r="C499" s="810">
        <v>2942211</v>
      </c>
      <c r="D499" s="810">
        <v>2963812</v>
      </c>
      <c r="E499" s="810">
        <v>1579402.25083</v>
      </c>
      <c r="F499" s="810">
        <f t="shared" si="7"/>
        <v>157.940225083</v>
      </c>
    </row>
    <row r="500" spans="2:6">
      <c r="B500" s="809">
        <v>41285</v>
      </c>
      <c r="C500" s="810">
        <v>2952532</v>
      </c>
      <c r="D500" s="810">
        <v>2928728</v>
      </c>
      <c r="E500" s="810">
        <v>1579402.25083</v>
      </c>
      <c r="F500" s="810">
        <f t="shared" si="7"/>
        <v>157.940225083</v>
      </c>
    </row>
    <row r="501" spans="2:6">
      <c r="B501" s="809">
        <v>41278</v>
      </c>
      <c r="C501" s="810">
        <v>2956165</v>
      </c>
      <c r="D501" s="810">
        <v>2917189</v>
      </c>
      <c r="E501" s="810">
        <v>1583627.1496600001</v>
      </c>
      <c r="F501" s="810">
        <f t="shared" si="7"/>
        <v>158.362714966</v>
      </c>
    </row>
    <row r="502" spans="2:6">
      <c r="B502" s="809">
        <v>41271</v>
      </c>
      <c r="C502" s="810">
        <v>3018198</v>
      </c>
      <c r="D502" s="810">
        <v>2907300</v>
      </c>
      <c r="E502" s="810">
        <v>1578335.6370999999</v>
      </c>
      <c r="F502" s="810">
        <f t="shared" si="7"/>
        <v>157.83356370999999</v>
      </c>
    </row>
    <row r="503" spans="2:6">
      <c r="B503" s="809">
        <v>41264</v>
      </c>
      <c r="C503" s="810">
        <v>3011200</v>
      </c>
      <c r="D503" s="810">
        <v>2920231</v>
      </c>
      <c r="E503" s="810">
        <v>1578335.6370999999</v>
      </c>
      <c r="F503" s="810">
        <f t="shared" si="7"/>
        <v>157.83356370999999</v>
      </c>
    </row>
    <row r="504" spans="2:6">
      <c r="B504" s="809">
        <v>41257</v>
      </c>
      <c r="C504" s="810">
        <v>3024812</v>
      </c>
      <c r="D504" s="810">
        <v>2917260</v>
      </c>
      <c r="E504" s="810">
        <v>1596812.53152</v>
      </c>
      <c r="F504" s="810">
        <f t="shared" si="7"/>
        <v>159.68125315199998</v>
      </c>
    </row>
    <row r="505" spans="2:6">
      <c r="B505" s="809">
        <v>41250</v>
      </c>
      <c r="C505" s="810">
        <v>3030422</v>
      </c>
      <c r="D505" s="810">
        <v>2859807</v>
      </c>
      <c r="E505" s="810">
        <v>1563579.3624</v>
      </c>
      <c r="F505" s="810">
        <f t="shared" si="7"/>
        <v>156.35793623999999</v>
      </c>
    </row>
    <row r="506" spans="2:6">
      <c r="B506" s="809">
        <v>41243</v>
      </c>
      <c r="C506" s="810">
        <v>3033294</v>
      </c>
      <c r="D506" s="810">
        <v>2851362</v>
      </c>
      <c r="E506" s="810">
        <v>1563579.3624</v>
      </c>
      <c r="F506" s="810">
        <f t="shared" si="7"/>
        <v>156.35793623999999</v>
      </c>
    </row>
    <row r="507" spans="2:6">
      <c r="B507" s="809">
        <v>41236</v>
      </c>
      <c r="C507" s="810">
        <v>3035280</v>
      </c>
      <c r="D507" s="810">
        <v>2871161</v>
      </c>
      <c r="E507" s="810">
        <v>1553689.9566200001</v>
      </c>
      <c r="F507" s="810">
        <f t="shared" si="7"/>
        <v>155.368995662</v>
      </c>
    </row>
    <row r="508" spans="2:6">
      <c r="B508" s="809">
        <v>41229</v>
      </c>
      <c r="C508" s="810">
        <v>3041305</v>
      </c>
      <c r="D508" s="810">
        <v>2877244</v>
      </c>
      <c r="E508" s="810">
        <v>1552908.7679399999</v>
      </c>
      <c r="F508" s="810">
        <f t="shared" si="7"/>
        <v>155.29087679399998</v>
      </c>
    </row>
    <row r="509" spans="2:6">
      <c r="B509" s="809">
        <v>41222</v>
      </c>
      <c r="C509" s="810">
        <v>3038871</v>
      </c>
      <c r="D509" s="810">
        <v>2830791</v>
      </c>
      <c r="E509" s="810">
        <v>1552908.7679399999</v>
      </c>
      <c r="F509" s="810">
        <f t="shared" si="7"/>
        <v>155.29087679399998</v>
      </c>
    </row>
    <row r="510" spans="2:6">
      <c r="B510" s="809">
        <v>41215</v>
      </c>
      <c r="C510" s="810">
        <v>3040693</v>
      </c>
      <c r="D510" s="810">
        <v>2823137</v>
      </c>
      <c r="E510" s="810">
        <v>1537316.3703600001</v>
      </c>
      <c r="F510" s="810">
        <f t="shared" si="7"/>
        <v>153.731637036</v>
      </c>
    </row>
    <row r="511" spans="2:6">
      <c r="B511" s="809">
        <v>41208</v>
      </c>
      <c r="C511" s="810">
        <v>3046543</v>
      </c>
      <c r="D511" s="810">
        <v>2840964</v>
      </c>
      <c r="E511" s="810">
        <v>1518755.763</v>
      </c>
      <c r="F511" s="810">
        <f t="shared" si="7"/>
        <v>151.87557630000001</v>
      </c>
    </row>
    <row r="512" spans="2:6">
      <c r="B512" s="809">
        <v>41201</v>
      </c>
      <c r="C512" s="810">
        <v>3046569</v>
      </c>
      <c r="D512" s="810">
        <v>2846920</v>
      </c>
      <c r="E512" s="810">
        <v>1516218.08745</v>
      </c>
      <c r="F512" s="810">
        <f t="shared" si="7"/>
        <v>151.62180874500001</v>
      </c>
    </row>
    <row r="513" spans="2:6">
      <c r="B513" s="809">
        <v>41194</v>
      </c>
      <c r="C513" s="810">
        <v>3053641</v>
      </c>
      <c r="D513" s="810">
        <v>2811623</v>
      </c>
      <c r="E513" s="810">
        <v>1516218.08745</v>
      </c>
      <c r="F513" s="810">
        <f t="shared" si="7"/>
        <v>151.62180874500001</v>
      </c>
    </row>
    <row r="514" spans="2:6">
      <c r="B514" s="809">
        <v>41187</v>
      </c>
      <c r="C514" s="810">
        <v>3062589</v>
      </c>
      <c r="D514" s="810">
        <v>2808512</v>
      </c>
      <c r="E514" s="810">
        <v>1503920.2953900001</v>
      </c>
      <c r="F514" s="810">
        <f t="shared" si="7"/>
        <v>150.39202953900002</v>
      </c>
    </row>
    <row r="515" spans="2:6">
      <c r="B515" s="809">
        <v>41180</v>
      </c>
      <c r="C515" s="810">
        <v>3082432</v>
      </c>
      <c r="D515" s="810">
        <v>2804457</v>
      </c>
      <c r="E515" s="810">
        <v>1503920.2953900001</v>
      </c>
      <c r="F515" s="810">
        <f t="shared" si="7"/>
        <v>150.39202953900002</v>
      </c>
    </row>
    <row r="516" spans="2:6">
      <c r="B516" s="809">
        <v>41173</v>
      </c>
      <c r="C516" s="810">
        <v>3049539</v>
      </c>
      <c r="D516" s="810">
        <v>2821574</v>
      </c>
      <c r="E516" s="810">
        <v>1490669.1128799999</v>
      </c>
      <c r="F516" s="810">
        <f t="shared" si="7"/>
        <v>149.066911288</v>
      </c>
    </row>
    <row r="517" spans="2:6">
      <c r="B517" s="809">
        <v>41166</v>
      </c>
      <c r="C517" s="810">
        <v>3061012</v>
      </c>
      <c r="D517" s="810">
        <v>2823448</v>
      </c>
      <c r="E517" s="810">
        <v>1525551.57956</v>
      </c>
      <c r="F517" s="810">
        <f t="shared" si="7"/>
        <v>152.55515795599999</v>
      </c>
    </row>
    <row r="518" spans="2:6">
      <c r="B518" s="809">
        <v>41159</v>
      </c>
      <c r="C518" s="810">
        <v>3073494</v>
      </c>
      <c r="D518" s="810">
        <v>2822169</v>
      </c>
      <c r="E518" s="810">
        <v>1499672.0856699999</v>
      </c>
      <c r="F518" s="810">
        <f t="shared" si="7"/>
        <v>149.967208567</v>
      </c>
    </row>
    <row r="519" spans="2:6">
      <c r="B519" s="809">
        <v>41152</v>
      </c>
      <c r="C519" s="810">
        <v>3084769</v>
      </c>
      <c r="D519" s="810">
        <v>2812806</v>
      </c>
      <c r="E519" s="810">
        <v>1499672.0856699999</v>
      </c>
      <c r="F519" s="810">
        <f t="shared" ref="F519:F582" si="8">IFERROR(E519/10000,NA())</f>
        <v>149.967208567</v>
      </c>
    </row>
    <row r="520" spans="2:6">
      <c r="B520" s="809">
        <v>41145</v>
      </c>
      <c r="C520" s="810">
        <v>3080452</v>
      </c>
      <c r="D520" s="810">
        <v>2825661</v>
      </c>
      <c r="E520" s="810">
        <v>1484861.28559</v>
      </c>
      <c r="F520" s="810">
        <f t="shared" si="8"/>
        <v>148.48612855900001</v>
      </c>
    </row>
    <row r="521" spans="2:6">
      <c r="B521" s="809">
        <v>41138</v>
      </c>
      <c r="C521" s="810">
        <v>3085845</v>
      </c>
      <c r="D521" s="810">
        <v>2833317</v>
      </c>
      <c r="E521" s="810">
        <v>1464812.46835</v>
      </c>
      <c r="F521" s="810">
        <f t="shared" si="8"/>
        <v>146.48124683500001</v>
      </c>
    </row>
    <row r="522" spans="2:6">
      <c r="B522" s="809">
        <v>41131</v>
      </c>
      <c r="C522" s="810">
        <v>3086822</v>
      </c>
      <c r="D522" s="810">
        <v>2856181</v>
      </c>
      <c r="E522" s="810">
        <v>1464812.46835</v>
      </c>
      <c r="F522" s="810">
        <f t="shared" si="8"/>
        <v>146.48124683500001</v>
      </c>
    </row>
    <row r="523" spans="2:6">
      <c r="B523" s="809">
        <v>41124</v>
      </c>
      <c r="C523" s="810">
        <v>3085214</v>
      </c>
      <c r="D523" s="810">
        <v>2851118</v>
      </c>
      <c r="E523" s="810">
        <v>1454954.4477899999</v>
      </c>
      <c r="F523" s="810">
        <f t="shared" si="8"/>
        <v>145.495444779</v>
      </c>
    </row>
    <row r="524" spans="2:6">
      <c r="B524" s="809">
        <v>41117</v>
      </c>
      <c r="C524" s="810">
        <v>3094144</v>
      </c>
      <c r="D524" s="810">
        <v>2846757</v>
      </c>
      <c r="E524" s="810">
        <v>1429927.73273</v>
      </c>
      <c r="F524" s="810">
        <f t="shared" si="8"/>
        <v>142.99277327300001</v>
      </c>
    </row>
    <row r="525" spans="2:6">
      <c r="B525" s="809">
        <v>41110</v>
      </c>
      <c r="C525" s="810">
        <v>3079749</v>
      </c>
      <c r="D525" s="810">
        <v>2855807</v>
      </c>
      <c r="E525" s="810">
        <v>1429927.73273</v>
      </c>
      <c r="F525" s="810">
        <f t="shared" si="8"/>
        <v>142.99277327300001</v>
      </c>
    </row>
    <row r="526" spans="2:6">
      <c r="B526" s="809">
        <v>41103</v>
      </c>
      <c r="C526" s="810">
        <v>3099646</v>
      </c>
      <c r="D526" s="810">
        <v>2866279</v>
      </c>
      <c r="E526" s="810">
        <v>1443853.16585</v>
      </c>
      <c r="F526" s="810">
        <f t="shared" si="8"/>
        <v>144.385316585</v>
      </c>
    </row>
    <row r="527" spans="2:6">
      <c r="B527" s="809">
        <v>41096</v>
      </c>
      <c r="C527" s="810">
        <v>3085006</v>
      </c>
      <c r="D527" s="810">
        <v>2865858</v>
      </c>
      <c r="E527" s="810">
        <v>1436265.88711</v>
      </c>
      <c r="F527" s="810">
        <f t="shared" si="8"/>
        <v>143.62658871100001</v>
      </c>
    </row>
    <row r="528" spans="2:6">
      <c r="B528" s="809">
        <v>41089</v>
      </c>
      <c r="C528" s="810">
        <v>3102227</v>
      </c>
      <c r="D528" s="810">
        <v>2863547</v>
      </c>
      <c r="E528" s="810">
        <v>1436265.88711</v>
      </c>
      <c r="F528" s="810">
        <f t="shared" si="8"/>
        <v>143.62658871100001</v>
      </c>
    </row>
    <row r="529" spans="2:6">
      <c r="B529" s="809">
        <v>41082</v>
      </c>
      <c r="C529" s="810">
        <v>3057892</v>
      </c>
      <c r="D529" s="810">
        <v>2870846</v>
      </c>
      <c r="E529" s="810">
        <v>1413371.8558100001</v>
      </c>
      <c r="F529" s="810">
        <f t="shared" si="8"/>
        <v>141.337185581</v>
      </c>
    </row>
    <row r="530" spans="2:6">
      <c r="B530" s="809">
        <v>41075</v>
      </c>
      <c r="C530" s="810">
        <v>3027305</v>
      </c>
      <c r="D530" s="810">
        <v>2869071</v>
      </c>
      <c r="E530" s="810">
        <v>1448433.63925</v>
      </c>
      <c r="F530" s="810">
        <f t="shared" si="8"/>
        <v>144.84336392500001</v>
      </c>
    </row>
    <row r="531" spans="2:6">
      <c r="B531" s="809">
        <v>41068</v>
      </c>
      <c r="C531" s="810">
        <v>3009684</v>
      </c>
      <c r="D531" s="810">
        <v>2852018</v>
      </c>
      <c r="E531" s="810">
        <v>1428007.5671399999</v>
      </c>
      <c r="F531" s="810">
        <f t="shared" si="8"/>
        <v>142.80075671399999</v>
      </c>
    </row>
    <row r="532" spans="2:6">
      <c r="B532" s="809">
        <v>41061</v>
      </c>
      <c r="C532" s="810">
        <v>3002593</v>
      </c>
      <c r="D532" s="810">
        <v>2842654</v>
      </c>
      <c r="E532" s="810">
        <v>1428007.5671399999</v>
      </c>
      <c r="F532" s="810">
        <f t="shared" si="8"/>
        <v>142.80075671399999</v>
      </c>
    </row>
    <row r="533" spans="2:6">
      <c r="B533" s="809">
        <v>41054</v>
      </c>
      <c r="C533" s="810">
        <v>2980310</v>
      </c>
      <c r="D533" s="810">
        <v>2859495</v>
      </c>
      <c r="E533" s="810">
        <v>1424039.26091</v>
      </c>
      <c r="F533" s="810">
        <f t="shared" si="8"/>
        <v>142.40392609099999</v>
      </c>
    </row>
    <row r="534" spans="2:6">
      <c r="B534" s="809">
        <v>41047</v>
      </c>
      <c r="C534" s="810">
        <v>2975261</v>
      </c>
      <c r="D534" s="810">
        <v>2850984</v>
      </c>
      <c r="E534" s="810">
        <v>1414461.0573799999</v>
      </c>
      <c r="F534" s="810">
        <f t="shared" si="8"/>
        <v>141.446105738</v>
      </c>
    </row>
    <row r="535" spans="2:6">
      <c r="B535" s="809">
        <v>41040</v>
      </c>
      <c r="C535" s="810">
        <v>2971515</v>
      </c>
      <c r="D535" s="810">
        <v>2864150</v>
      </c>
      <c r="E535" s="810">
        <v>1414461.0573799999</v>
      </c>
      <c r="F535" s="810">
        <f t="shared" si="8"/>
        <v>141.446105738</v>
      </c>
    </row>
    <row r="536" spans="2:6">
      <c r="B536" s="809">
        <v>41033</v>
      </c>
      <c r="C536" s="810">
        <v>2960317</v>
      </c>
      <c r="D536" s="810">
        <v>2864280</v>
      </c>
      <c r="E536" s="810">
        <v>1412065.39059</v>
      </c>
      <c r="F536" s="810">
        <f t="shared" si="8"/>
        <v>141.20653905899999</v>
      </c>
    </row>
    <row r="537" spans="2:6">
      <c r="B537" s="809">
        <v>41026</v>
      </c>
      <c r="C537" s="810">
        <v>2962103</v>
      </c>
      <c r="D537" s="810">
        <v>2866561</v>
      </c>
      <c r="E537" s="810">
        <v>1404351.2574199999</v>
      </c>
      <c r="F537" s="810">
        <f t="shared" si="8"/>
        <v>140.435125742</v>
      </c>
    </row>
    <row r="538" spans="2:6">
      <c r="B538" s="809">
        <v>41019</v>
      </c>
      <c r="C538" s="810">
        <v>2967109</v>
      </c>
      <c r="D538" s="810">
        <v>2875470</v>
      </c>
      <c r="E538" s="810">
        <v>1404351.2574199999</v>
      </c>
      <c r="F538" s="810">
        <f t="shared" si="8"/>
        <v>140.435125742</v>
      </c>
    </row>
    <row r="539" spans="2:6">
      <c r="B539" s="809">
        <v>41012</v>
      </c>
      <c r="C539" s="810">
        <v>2974859</v>
      </c>
      <c r="D539" s="810">
        <v>2867200</v>
      </c>
      <c r="E539" s="810">
        <v>1390711.0502200001</v>
      </c>
      <c r="F539" s="810">
        <f t="shared" si="8"/>
        <v>139.07110502200001</v>
      </c>
    </row>
    <row r="540" spans="2:6">
      <c r="B540" s="809">
        <v>41005</v>
      </c>
      <c r="C540" s="810">
        <v>2965333</v>
      </c>
      <c r="D540" s="810">
        <v>2865478</v>
      </c>
      <c r="E540" s="810">
        <v>1396481.6529999999</v>
      </c>
      <c r="F540" s="810">
        <f t="shared" si="8"/>
        <v>139.64816529999999</v>
      </c>
    </row>
    <row r="541" spans="2:6">
      <c r="B541" s="809">
        <v>40998</v>
      </c>
      <c r="C541" s="810">
        <v>2964427</v>
      </c>
      <c r="D541" s="810">
        <v>2878137</v>
      </c>
      <c r="E541" s="810">
        <v>1396481.6529999999</v>
      </c>
      <c r="F541" s="810">
        <f t="shared" si="8"/>
        <v>139.64816529999999</v>
      </c>
    </row>
    <row r="542" spans="2:6">
      <c r="B542" s="809">
        <v>40991</v>
      </c>
      <c r="C542" s="810">
        <v>2982849</v>
      </c>
      <c r="D542" s="810">
        <v>2892646</v>
      </c>
      <c r="E542" s="810">
        <v>1444577.5835899999</v>
      </c>
      <c r="F542" s="810">
        <f t="shared" si="8"/>
        <v>144.457758359</v>
      </c>
    </row>
    <row r="543" spans="2:6">
      <c r="B543" s="809">
        <v>40984</v>
      </c>
      <c r="C543" s="810">
        <v>2986294</v>
      </c>
      <c r="D543" s="810">
        <v>2893560</v>
      </c>
      <c r="E543" s="810">
        <v>1455151.94059</v>
      </c>
      <c r="F543" s="810">
        <f t="shared" si="8"/>
        <v>145.51519405900001</v>
      </c>
    </row>
    <row r="544" spans="2:6">
      <c r="B544" s="809">
        <v>40977</v>
      </c>
      <c r="C544" s="810">
        <v>3005782</v>
      </c>
      <c r="D544" s="810">
        <v>2884747</v>
      </c>
      <c r="E544" s="810">
        <v>1442443.8615600001</v>
      </c>
      <c r="F544" s="810">
        <f t="shared" si="8"/>
        <v>144.24438615600002</v>
      </c>
    </row>
    <row r="545" spans="2:6">
      <c r="B545" s="809">
        <v>40970</v>
      </c>
      <c r="C545" s="810">
        <v>3023159</v>
      </c>
      <c r="D545" s="810">
        <v>2925722</v>
      </c>
      <c r="E545" s="810">
        <v>1442443.8615600001</v>
      </c>
      <c r="F545" s="810">
        <f t="shared" si="8"/>
        <v>144.24438615600002</v>
      </c>
    </row>
    <row r="546" spans="2:6">
      <c r="B546" s="809">
        <v>40963</v>
      </c>
      <c r="C546" s="810">
        <v>2692598</v>
      </c>
      <c r="D546" s="810">
        <v>2932813</v>
      </c>
      <c r="E546" s="810">
        <v>1402090.6744299999</v>
      </c>
      <c r="F546" s="810">
        <f t="shared" si="8"/>
        <v>140.20906744299998</v>
      </c>
    </row>
    <row r="547" spans="2:6">
      <c r="B547" s="809">
        <v>40956</v>
      </c>
      <c r="C547" s="810">
        <v>2663261</v>
      </c>
      <c r="D547" s="810">
        <v>2937893</v>
      </c>
      <c r="E547" s="810">
        <v>1393787.7904000001</v>
      </c>
      <c r="F547" s="810">
        <f t="shared" si="8"/>
        <v>139.37877904000001</v>
      </c>
    </row>
    <row r="548" spans="2:6">
      <c r="B548" s="809">
        <v>40949</v>
      </c>
      <c r="C548" s="810">
        <v>2655784</v>
      </c>
      <c r="D548" s="810">
        <v>2928275</v>
      </c>
      <c r="E548" s="810">
        <v>1393787.7904000001</v>
      </c>
      <c r="F548" s="810">
        <f t="shared" si="8"/>
        <v>139.37877904000001</v>
      </c>
    </row>
    <row r="549" spans="2:6">
      <c r="B549" s="809">
        <v>40942</v>
      </c>
      <c r="C549" s="810">
        <v>2662126</v>
      </c>
      <c r="D549" s="810">
        <v>2924947</v>
      </c>
      <c r="E549" s="810">
        <v>1369064.7194999999</v>
      </c>
      <c r="F549" s="810">
        <f t="shared" si="8"/>
        <v>136.90647195</v>
      </c>
    </row>
    <row r="550" spans="2:6">
      <c r="B550" s="809">
        <v>40935</v>
      </c>
      <c r="C550" s="810">
        <v>2682576</v>
      </c>
      <c r="D550" s="810">
        <v>2919545</v>
      </c>
      <c r="E550" s="810">
        <v>1327577.1887399999</v>
      </c>
      <c r="F550" s="810">
        <f t="shared" si="8"/>
        <v>132.75771887399998</v>
      </c>
    </row>
    <row r="551" spans="2:6">
      <c r="B551" s="809">
        <v>40928</v>
      </c>
      <c r="C551" s="810">
        <v>2706197</v>
      </c>
      <c r="D551" s="810">
        <v>2919423</v>
      </c>
      <c r="E551" s="810">
        <v>1327577.1887399999</v>
      </c>
      <c r="F551" s="810">
        <f t="shared" si="8"/>
        <v>132.75771887399998</v>
      </c>
    </row>
    <row r="552" spans="2:6">
      <c r="B552" s="809">
        <v>40921</v>
      </c>
      <c r="C552" s="810">
        <v>2676987</v>
      </c>
      <c r="D552" s="810">
        <v>2899149</v>
      </c>
      <c r="E552" s="810">
        <v>1393019.54611</v>
      </c>
      <c r="F552" s="810">
        <f t="shared" si="8"/>
        <v>139.30195461100001</v>
      </c>
    </row>
    <row r="553" spans="2:6">
      <c r="B553" s="809">
        <v>40914</v>
      </c>
      <c r="C553" s="810">
        <v>2687871</v>
      </c>
      <c r="D553" s="810">
        <v>2917689</v>
      </c>
      <c r="E553" s="810">
        <v>1430219.41191</v>
      </c>
      <c r="F553" s="810">
        <f t="shared" si="8"/>
        <v>143.021941191</v>
      </c>
    </row>
    <row r="554" spans="2:6">
      <c r="B554" s="809">
        <v>40907</v>
      </c>
      <c r="C554" s="810">
        <v>2735628</v>
      </c>
      <c r="D554" s="810">
        <v>2926095</v>
      </c>
      <c r="E554" s="810">
        <v>1430219.41191</v>
      </c>
      <c r="F554" s="810">
        <f t="shared" si="8"/>
        <v>143.021941191</v>
      </c>
    </row>
    <row r="555" spans="2:6">
      <c r="B555" s="809">
        <v>40900</v>
      </c>
      <c r="C555" s="810">
        <v>2733235</v>
      </c>
      <c r="D555" s="810">
        <v>2916085</v>
      </c>
      <c r="E555" s="810">
        <v>1411497.4942099999</v>
      </c>
      <c r="F555" s="810">
        <f t="shared" si="8"/>
        <v>141.149749421</v>
      </c>
    </row>
    <row r="556" spans="2:6">
      <c r="B556" s="809">
        <v>40893</v>
      </c>
      <c r="C556" s="810">
        <v>2493806</v>
      </c>
      <c r="D556" s="810">
        <v>2902488</v>
      </c>
      <c r="E556" s="810">
        <v>1452063.4650000001</v>
      </c>
      <c r="F556" s="810">
        <f t="shared" si="8"/>
        <v>145.2063465</v>
      </c>
    </row>
    <row r="557" spans="2:6">
      <c r="B557" s="809">
        <v>40886</v>
      </c>
      <c r="C557" s="810">
        <v>2460813</v>
      </c>
      <c r="D557" s="810">
        <v>2820691</v>
      </c>
      <c r="E557" s="810">
        <v>1432056.5482900001</v>
      </c>
      <c r="F557" s="810">
        <f t="shared" si="8"/>
        <v>143.205654829</v>
      </c>
    </row>
    <row r="558" spans="2:6">
      <c r="B558" s="809">
        <v>40879</v>
      </c>
      <c r="C558" s="810">
        <v>2435688</v>
      </c>
      <c r="D558" s="810">
        <v>2814235</v>
      </c>
      <c r="E558" s="810">
        <v>1432056.5482900001</v>
      </c>
      <c r="F558" s="810">
        <f t="shared" si="8"/>
        <v>143.205654829</v>
      </c>
    </row>
    <row r="559" spans="2:6">
      <c r="B559" s="809">
        <v>40872</v>
      </c>
      <c r="C559" s="810">
        <v>2419548</v>
      </c>
      <c r="D559" s="810">
        <v>2821980</v>
      </c>
      <c r="E559" s="810">
        <v>1428574.3834299999</v>
      </c>
      <c r="F559" s="810">
        <f t="shared" si="8"/>
        <v>142.85743834299998</v>
      </c>
    </row>
    <row r="560" spans="2:6">
      <c r="B560" s="809">
        <v>40865</v>
      </c>
      <c r="C560" s="810">
        <v>2393350</v>
      </c>
      <c r="D560" s="810">
        <v>2831576</v>
      </c>
      <c r="E560" s="810">
        <v>1434141.9820000001</v>
      </c>
      <c r="F560" s="810">
        <f t="shared" si="8"/>
        <v>143.41419820000002</v>
      </c>
    </row>
    <row r="561" spans="2:6">
      <c r="B561" s="809">
        <v>40858</v>
      </c>
      <c r="C561" s="810">
        <v>2343547</v>
      </c>
      <c r="D561" s="810">
        <v>2839786</v>
      </c>
      <c r="E561" s="810">
        <v>1434141.9820000001</v>
      </c>
      <c r="F561" s="810">
        <f t="shared" si="8"/>
        <v>143.41419820000002</v>
      </c>
    </row>
    <row r="562" spans="2:6">
      <c r="B562" s="809">
        <v>40851</v>
      </c>
      <c r="C562" s="810">
        <v>2328553</v>
      </c>
      <c r="D562" s="810">
        <v>2822034</v>
      </c>
      <c r="E562" s="810">
        <v>1329858.2146000001</v>
      </c>
      <c r="F562" s="810">
        <f t="shared" si="8"/>
        <v>132.98582146000001</v>
      </c>
    </row>
    <row r="563" spans="2:6">
      <c r="B563" s="809">
        <v>40844</v>
      </c>
      <c r="C563" s="810">
        <v>2333373</v>
      </c>
      <c r="D563" s="810">
        <v>2845685</v>
      </c>
      <c r="E563" s="810">
        <v>1314954.31669</v>
      </c>
      <c r="F563" s="810">
        <f t="shared" si="8"/>
        <v>131.495431669</v>
      </c>
    </row>
    <row r="564" spans="2:6">
      <c r="B564" s="809">
        <v>40837</v>
      </c>
      <c r="C564" s="810">
        <v>2313175</v>
      </c>
      <c r="D564" s="810">
        <v>2852390</v>
      </c>
      <c r="E564" s="810">
        <v>1314954.31669</v>
      </c>
      <c r="F564" s="810">
        <f t="shared" si="8"/>
        <v>131.495431669</v>
      </c>
    </row>
    <row r="565" spans="2:6">
      <c r="B565" s="809">
        <v>40830</v>
      </c>
      <c r="C565" s="810">
        <v>2310857</v>
      </c>
      <c r="D565" s="810">
        <v>2860822</v>
      </c>
      <c r="E565" s="810">
        <v>1358524.5739</v>
      </c>
      <c r="F565" s="810">
        <f t="shared" si="8"/>
        <v>135.85245738999998</v>
      </c>
    </row>
    <row r="566" spans="2:6">
      <c r="B566" s="809">
        <v>40823</v>
      </c>
      <c r="C566" s="810">
        <v>2295727</v>
      </c>
      <c r="D566" s="810">
        <v>2859701</v>
      </c>
      <c r="E566" s="810">
        <v>1383872.8447199999</v>
      </c>
      <c r="F566" s="810">
        <f t="shared" si="8"/>
        <v>138.387284472</v>
      </c>
    </row>
    <row r="567" spans="2:6">
      <c r="B567" s="809">
        <v>40816</v>
      </c>
      <c r="C567" s="810">
        <v>2288571</v>
      </c>
      <c r="D567" s="810">
        <v>2850921</v>
      </c>
      <c r="E567" s="810">
        <v>1383872.8447199999</v>
      </c>
      <c r="F567" s="810">
        <f t="shared" si="8"/>
        <v>138.387284472</v>
      </c>
    </row>
    <row r="568" spans="2:6">
      <c r="B568" s="809">
        <v>40809</v>
      </c>
      <c r="C568" s="810">
        <v>2180075</v>
      </c>
      <c r="D568" s="810">
        <v>2857747</v>
      </c>
      <c r="E568" s="810">
        <v>1385022.0496100001</v>
      </c>
      <c r="F568" s="810">
        <f t="shared" si="8"/>
        <v>138.50220496100002</v>
      </c>
    </row>
    <row r="569" spans="2:6">
      <c r="B569" s="809">
        <v>40802</v>
      </c>
      <c r="C569" s="810">
        <v>2134721</v>
      </c>
      <c r="D569" s="810">
        <v>2863540</v>
      </c>
      <c r="E569" s="810">
        <v>1402383.4136399999</v>
      </c>
      <c r="F569" s="810">
        <f t="shared" si="8"/>
        <v>140.23834136399998</v>
      </c>
    </row>
    <row r="570" spans="2:6">
      <c r="B570" s="809">
        <v>40795</v>
      </c>
      <c r="C570" s="810">
        <v>2086364</v>
      </c>
      <c r="D570" s="810">
        <v>2858660</v>
      </c>
      <c r="E570" s="810">
        <v>1414829.5959999999</v>
      </c>
      <c r="F570" s="810">
        <f t="shared" si="8"/>
        <v>141.48295959999999</v>
      </c>
    </row>
    <row r="571" spans="2:6">
      <c r="B571" s="809">
        <v>40788</v>
      </c>
      <c r="C571" s="810">
        <v>2073122</v>
      </c>
      <c r="D571" s="810">
        <v>2853888</v>
      </c>
      <c r="E571" s="810">
        <v>1414829.5959999999</v>
      </c>
      <c r="F571" s="810">
        <f t="shared" si="8"/>
        <v>141.48295959999999</v>
      </c>
    </row>
    <row r="572" spans="2:6">
      <c r="B572" s="809">
        <v>40781</v>
      </c>
      <c r="C572" s="810">
        <v>2071633</v>
      </c>
      <c r="D572" s="810">
        <v>2859433</v>
      </c>
      <c r="E572" s="810">
        <v>1421528.2061600001</v>
      </c>
      <c r="F572" s="810">
        <f t="shared" si="8"/>
        <v>142.15282061600001</v>
      </c>
    </row>
    <row r="573" spans="2:6">
      <c r="B573" s="809">
        <v>40774</v>
      </c>
      <c r="C573" s="810">
        <v>2076647</v>
      </c>
      <c r="D573" s="810">
        <v>2857906</v>
      </c>
      <c r="E573" s="810">
        <v>1436924.65399</v>
      </c>
      <c r="F573" s="810">
        <f t="shared" si="8"/>
        <v>143.69246539900001</v>
      </c>
    </row>
    <row r="574" spans="2:6">
      <c r="B574" s="809">
        <v>40767</v>
      </c>
      <c r="C574" s="810">
        <v>2073026</v>
      </c>
      <c r="D574" s="810">
        <v>2872423</v>
      </c>
      <c r="E574" s="810">
        <v>1436924.65399</v>
      </c>
      <c r="F574" s="810">
        <f t="shared" si="8"/>
        <v>143.69246539900001</v>
      </c>
    </row>
    <row r="575" spans="2:6">
      <c r="B575" s="809">
        <v>40760</v>
      </c>
      <c r="C575" s="810">
        <v>2004290</v>
      </c>
      <c r="D575" s="810">
        <v>2867215</v>
      </c>
      <c r="E575" s="810">
        <v>1344737.2359</v>
      </c>
      <c r="F575" s="810">
        <f t="shared" si="8"/>
        <v>134.47372358999999</v>
      </c>
    </row>
    <row r="576" spans="2:6">
      <c r="B576" s="809">
        <v>40753</v>
      </c>
      <c r="C576" s="810">
        <v>2000471</v>
      </c>
      <c r="D576" s="810">
        <v>2863576</v>
      </c>
      <c r="E576" s="810">
        <v>1344737.2359</v>
      </c>
      <c r="F576" s="810">
        <f t="shared" si="8"/>
        <v>134.47372358999999</v>
      </c>
    </row>
    <row r="577" spans="2:6">
      <c r="B577" s="809">
        <v>40746</v>
      </c>
      <c r="C577" s="810">
        <v>2006061</v>
      </c>
      <c r="D577" s="810">
        <v>2871301</v>
      </c>
      <c r="E577" s="810">
        <v>1337473.2068099999</v>
      </c>
      <c r="F577" s="810">
        <f t="shared" si="8"/>
        <v>133.74732068099999</v>
      </c>
    </row>
    <row r="578" spans="2:6">
      <c r="B578" s="809">
        <v>40739</v>
      </c>
      <c r="C578" s="810">
        <v>1957194</v>
      </c>
      <c r="D578" s="810">
        <v>2878074</v>
      </c>
      <c r="E578" s="810">
        <v>1307997.4476699999</v>
      </c>
      <c r="F578" s="810">
        <f t="shared" si="8"/>
        <v>130.79974476699999</v>
      </c>
    </row>
    <row r="579" spans="2:6">
      <c r="B579" s="809">
        <v>40732</v>
      </c>
      <c r="C579" s="810">
        <v>1919501</v>
      </c>
      <c r="D579" s="810">
        <v>2870103</v>
      </c>
      <c r="E579" s="810">
        <v>1295844.6558900001</v>
      </c>
      <c r="F579" s="810">
        <f t="shared" si="8"/>
        <v>129.58446558900002</v>
      </c>
    </row>
    <row r="580" spans="2:6">
      <c r="B580" s="809">
        <v>40725</v>
      </c>
      <c r="C580" s="810">
        <v>1944583</v>
      </c>
      <c r="D580" s="810">
        <v>2865251</v>
      </c>
      <c r="E580" s="810">
        <v>1295844.6558900001</v>
      </c>
      <c r="F580" s="810">
        <f t="shared" si="8"/>
        <v>129.58446558900002</v>
      </c>
    </row>
    <row r="581" spans="2:6">
      <c r="B581" s="809">
        <v>40718</v>
      </c>
      <c r="C581" s="810">
        <v>1972174</v>
      </c>
      <c r="D581" s="810">
        <v>2856403</v>
      </c>
      <c r="E581" s="810">
        <v>1304361.3088799999</v>
      </c>
      <c r="F581" s="810">
        <f t="shared" si="8"/>
        <v>130.43613088799998</v>
      </c>
    </row>
    <row r="582" spans="2:6">
      <c r="B582" s="809">
        <v>40711</v>
      </c>
      <c r="C582" s="810">
        <v>1914538</v>
      </c>
      <c r="D582" s="810">
        <v>2827549</v>
      </c>
      <c r="E582" s="810">
        <v>1348373.31819</v>
      </c>
      <c r="F582" s="810">
        <f t="shared" si="8"/>
        <v>134.83733181900001</v>
      </c>
    </row>
    <row r="583" spans="2:6">
      <c r="B583" s="809">
        <v>40704</v>
      </c>
      <c r="C583" s="810">
        <v>1892579</v>
      </c>
      <c r="D583" s="810">
        <v>2811206</v>
      </c>
      <c r="E583" s="810">
        <v>1348373.31819</v>
      </c>
      <c r="F583" s="810">
        <f t="shared" ref="F583:F646" si="9">IFERROR(E583/10000,NA())</f>
        <v>134.83733181900001</v>
      </c>
    </row>
    <row r="584" spans="2:6">
      <c r="B584" s="809">
        <v>40697</v>
      </c>
      <c r="C584" s="810">
        <v>1898989</v>
      </c>
      <c r="D584" s="810">
        <v>2788723</v>
      </c>
      <c r="E584" s="810">
        <v>1351200.8929000001</v>
      </c>
      <c r="F584" s="810">
        <f t="shared" si="9"/>
        <v>135.12008929000001</v>
      </c>
    </row>
    <row r="585" spans="2:6">
      <c r="B585" s="809">
        <v>40690</v>
      </c>
      <c r="C585" s="810">
        <v>1900610</v>
      </c>
      <c r="D585" s="810">
        <v>2774996</v>
      </c>
      <c r="E585" s="810">
        <v>1331284.36109</v>
      </c>
      <c r="F585" s="810">
        <f t="shared" si="9"/>
        <v>133.12843610900001</v>
      </c>
    </row>
    <row r="586" spans="2:6">
      <c r="B586" s="809">
        <v>40683</v>
      </c>
      <c r="C586" s="810">
        <v>1895870</v>
      </c>
      <c r="D586" s="810">
        <v>2758009</v>
      </c>
      <c r="E586" s="810">
        <v>1331284.36109</v>
      </c>
      <c r="F586" s="810">
        <f t="shared" si="9"/>
        <v>133.12843610900001</v>
      </c>
    </row>
    <row r="587" spans="2:6">
      <c r="B587" s="809">
        <v>40676</v>
      </c>
      <c r="C587" s="810">
        <v>1898665</v>
      </c>
      <c r="D587" s="810">
        <v>2744498</v>
      </c>
      <c r="E587" s="810">
        <v>1344303.88637</v>
      </c>
      <c r="F587" s="810">
        <f t="shared" si="9"/>
        <v>134.43038863699999</v>
      </c>
    </row>
    <row r="588" spans="2:6">
      <c r="B588" s="809">
        <v>40669</v>
      </c>
      <c r="C588" s="810">
        <v>1901850</v>
      </c>
      <c r="D588" s="810">
        <v>2718757</v>
      </c>
      <c r="E588" s="810">
        <v>1346213.3908800001</v>
      </c>
      <c r="F588" s="810">
        <f t="shared" si="9"/>
        <v>134.62133908800001</v>
      </c>
    </row>
    <row r="589" spans="2:6">
      <c r="B589" s="809">
        <v>40662</v>
      </c>
      <c r="C589" s="810">
        <v>1894101</v>
      </c>
      <c r="D589" s="810">
        <v>2690985</v>
      </c>
      <c r="E589" s="810">
        <v>1346213.3908800001</v>
      </c>
      <c r="F589" s="810">
        <f t="shared" si="9"/>
        <v>134.62133908800001</v>
      </c>
    </row>
    <row r="590" spans="2:6">
      <c r="B590" s="809">
        <v>40655</v>
      </c>
      <c r="C590" s="810">
        <v>1887882</v>
      </c>
      <c r="D590" s="810">
        <v>2685782</v>
      </c>
      <c r="E590" s="810">
        <v>1363245.0339500001</v>
      </c>
      <c r="F590" s="810">
        <f t="shared" si="9"/>
        <v>136.32450339499999</v>
      </c>
    </row>
    <row r="591" spans="2:6">
      <c r="B591" s="809">
        <v>40648</v>
      </c>
      <c r="C591" s="810">
        <v>1885017</v>
      </c>
      <c r="D591" s="810">
        <v>2665408</v>
      </c>
      <c r="E591" s="810">
        <v>1384348.5365599999</v>
      </c>
      <c r="F591" s="810">
        <f t="shared" si="9"/>
        <v>138.434853656</v>
      </c>
    </row>
    <row r="592" spans="2:6">
      <c r="B592" s="809">
        <v>40641</v>
      </c>
      <c r="C592" s="810">
        <v>1873111</v>
      </c>
      <c r="D592" s="810">
        <v>2648676</v>
      </c>
      <c r="E592" s="810">
        <v>1429250.0191800001</v>
      </c>
      <c r="F592" s="810">
        <f t="shared" si="9"/>
        <v>142.92500191799999</v>
      </c>
    </row>
    <row r="593" spans="2:6">
      <c r="B593" s="809">
        <v>40634</v>
      </c>
      <c r="C593" s="810">
        <v>1888496</v>
      </c>
      <c r="D593" s="810">
        <v>2622523</v>
      </c>
      <c r="E593" s="810">
        <v>1429250.0191800001</v>
      </c>
      <c r="F593" s="810">
        <f t="shared" si="9"/>
        <v>142.92500191799999</v>
      </c>
    </row>
    <row r="594" spans="2:6">
      <c r="B594" s="809">
        <v>40627</v>
      </c>
      <c r="C594" s="810">
        <v>1928055</v>
      </c>
      <c r="D594" s="810">
        <v>2601341</v>
      </c>
      <c r="E594" s="810">
        <v>1497819.50832</v>
      </c>
      <c r="F594" s="810">
        <f t="shared" si="9"/>
        <v>149.78195083200001</v>
      </c>
    </row>
    <row r="595" spans="2:6">
      <c r="B595" s="809">
        <v>40620</v>
      </c>
      <c r="C595" s="810">
        <v>1940378</v>
      </c>
      <c r="D595" s="810">
        <v>2583046</v>
      </c>
      <c r="E595" s="810">
        <v>1332786.15332</v>
      </c>
      <c r="F595" s="810">
        <f t="shared" si="9"/>
        <v>133.27861533200002</v>
      </c>
    </row>
    <row r="596" spans="2:6">
      <c r="B596" s="809">
        <v>40613</v>
      </c>
      <c r="C596" s="810">
        <v>1953018</v>
      </c>
      <c r="D596" s="810">
        <v>2577076</v>
      </c>
      <c r="E596" s="810">
        <v>1332786.15332</v>
      </c>
      <c r="F596" s="810">
        <f t="shared" si="9"/>
        <v>133.27861533200002</v>
      </c>
    </row>
    <row r="597" spans="2:6">
      <c r="B597" s="809">
        <v>40606</v>
      </c>
      <c r="C597" s="810">
        <v>1939219</v>
      </c>
      <c r="D597" s="810">
        <v>2545119</v>
      </c>
      <c r="E597" s="810">
        <v>1301181.5651199999</v>
      </c>
      <c r="F597" s="810">
        <f t="shared" si="9"/>
        <v>130.11815651199998</v>
      </c>
    </row>
    <row r="598" spans="2:6">
      <c r="B598" s="809">
        <v>40599</v>
      </c>
      <c r="C598" s="810">
        <v>1952278</v>
      </c>
      <c r="D598" s="810">
        <v>2533221</v>
      </c>
      <c r="E598" s="810">
        <v>1293541.1170000001</v>
      </c>
      <c r="F598" s="810">
        <f t="shared" si="9"/>
        <v>129.3541117</v>
      </c>
    </row>
    <row r="599" spans="2:6">
      <c r="B599" s="809">
        <v>40592</v>
      </c>
      <c r="C599" s="810">
        <v>1958491</v>
      </c>
      <c r="D599" s="810">
        <v>2508868</v>
      </c>
      <c r="E599" s="810">
        <v>1309707.9871799999</v>
      </c>
      <c r="F599" s="810">
        <f t="shared" si="9"/>
        <v>130.970798718</v>
      </c>
    </row>
    <row r="600" spans="2:6">
      <c r="B600" s="809">
        <v>40585</v>
      </c>
      <c r="C600" s="810">
        <v>1956143</v>
      </c>
      <c r="D600" s="810">
        <v>2500481</v>
      </c>
      <c r="E600" s="810">
        <v>1309707.9871799999</v>
      </c>
      <c r="F600" s="810">
        <f t="shared" si="9"/>
        <v>130.970798718</v>
      </c>
    </row>
    <row r="601" spans="2:6">
      <c r="B601" s="809">
        <v>40578</v>
      </c>
      <c r="C601" s="810">
        <v>2015599</v>
      </c>
      <c r="D601" s="810">
        <v>2469419</v>
      </c>
      <c r="E601" s="810">
        <v>1279996.35301</v>
      </c>
      <c r="F601" s="810">
        <f t="shared" si="9"/>
        <v>127.999635301</v>
      </c>
    </row>
    <row r="602" spans="2:6">
      <c r="B602" s="809">
        <v>40571</v>
      </c>
      <c r="C602" s="810">
        <v>1965568</v>
      </c>
      <c r="D602" s="810">
        <v>2443527</v>
      </c>
      <c r="E602" s="810">
        <v>1261894.4167500001</v>
      </c>
      <c r="F602" s="810">
        <f t="shared" si="9"/>
        <v>126.18944167500001</v>
      </c>
    </row>
    <row r="603" spans="2:6">
      <c r="B603" s="809">
        <v>40564</v>
      </c>
      <c r="C603" s="810">
        <v>1961122</v>
      </c>
      <c r="D603" s="810">
        <v>2425164</v>
      </c>
      <c r="E603" s="810">
        <v>1261894.4167500001</v>
      </c>
      <c r="F603" s="810">
        <f t="shared" si="9"/>
        <v>126.18944167500001</v>
      </c>
    </row>
    <row r="604" spans="2:6">
      <c r="B604" s="809">
        <v>40557</v>
      </c>
      <c r="C604" s="810">
        <v>1957146</v>
      </c>
      <c r="D604" s="810">
        <v>2468131</v>
      </c>
      <c r="E604" s="810">
        <v>1242877.75104</v>
      </c>
      <c r="F604" s="810">
        <f t="shared" si="9"/>
        <v>124.287775104</v>
      </c>
    </row>
    <row r="605" spans="2:6">
      <c r="B605" s="809">
        <v>40550</v>
      </c>
      <c r="C605" s="810">
        <v>1965895</v>
      </c>
      <c r="D605" s="810">
        <v>2436064</v>
      </c>
      <c r="E605" s="810">
        <v>1287104.504</v>
      </c>
      <c r="F605" s="810">
        <f t="shared" si="9"/>
        <v>128.71045039999998</v>
      </c>
    </row>
    <row r="606" spans="2:6">
      <c r="B606" s="809">
        <v>40543</v>
      </c>
      <c r="C606" s="810">
        <v>2004432</v>
      </c>
      <c r="D606" s="810">
        <v>2420570</v>
      </c>
      <c r="E606" s="810">
        <v>1287104.504</v>
      </c>
      <c r="F606" s="810">
        <f t="shared" si="9"/>
        <v>128.71045039999998</v>
      </c>
    </row>
    <row r="607" spans="2:6">
      <c r="B607" s="809">
        <v>40536</v>
      </c>
      <c r="C607" s="810">
        <v>1926154</v>
      </c>
      <c r="D607" s="810">
        <v>2427921</v>
      </c>
      <c r="E607" s="810">
        <v>1268023.2368399999</v>
      </c>
      <c r="F607" s="810">
        <f t="shared" si="9"/>
        <v>126.80232368399999</v>
      </c>
    </row>
    <row r="608" spans="2:6">
      <c r="B608" s="809">
        <v>40529</v>
      </c>
      <c r="C608" s="810">
        <v>1945232</v>
      </c>
      <c r="D608" s="810">
        <v>2385754</v>
      </c>
      <c r="E608" s="810">
        <v>1296337.72251</v>
      </c>
      <c r="F608" s="810">
        <f t="shared" si="9"/>
        <v>129.63377225100001</v>
      </c>
    </row>
    <row r="609" spans="2:6">
      <c r="B609" s="809">
        <v>40522</v>
      </c>
      <c r="C609" s="810">
        <v>1951661</v>
      </c>
      <c r="D609" s="810">
        <v>2382294</v>
      </c>
      <c r="E609" s="810">
        <v>1296337.72251</v>
      </c>
      <c r="F609" s="810">
        <f t="shared" si="9"/>
        <v>129.63377225100001</v>
      </c>
    </row>
    <row r="610" spans="2:6">
      <c r="B610" s="809">
        <v>40515</v>
      </c>
      <c r="C610" s="810">
        <v>1924130</v>
      </c>
      <c r="D610" s="810">
        <v>2346920</v>
      </c>
      <c r="E610" s="810">
        <v>1270457.1149899999</v>
      </c>
      <c r="F610" s="810">
        <f t="shared" si="9"/>
        <v>127.04571149899999</v>
      </c>
    </row>
    <row r="611" spans="2:6">
      <c r="B611" s="809">
        <v>40508</v>
      </c>
      <c r="C611" s="810">
        <v>1915961</v>
      </c>
      <c r="D611" s="810">
        <v>2346001</v>
      </c>
      <c r="E611" s="810">
        <v>1239668.9291399999</v>
      </c>
      <c r="F611" s="810">
        <f t="shared" si="9"/>
        <v>123.96689291399998</v>
      </c>
    </row>
    <row r="612" spans="2:6">
      <c r="B612" s="809">
        <v>40501</v>
      </c>
      <c r="C612" s="810">
        <v>1888388</v>
      </c>
      <c r="D612" s="810">
        <v>2314757</v>
      </c>
      <c r="E612" s="810">
        <v>1226286.3592900001</v>
      </c>
      <c r="F612" s="810">
        <f t="shared" si="9"/>
        <v>122.62863592900001</v>
      </c>
    </row>
    <row r="613" spans="2:6">
      <c r="B613" s="809">
        <v>40494</v>
      </c>
      <c r="C613" s="810">
        <v>1878979</v>
      </c>
      <c r="D613" s="810">
        <v>2312768</v>
      </c>
      <c r="E613" s="810">
        <v>1226286.3592900001</v>
      </c>
      <c r="F613" s="810">
        <f t="shared" si="9"/>
        <v>122.62863592900001</v>
      </c>
    </row>
    <row r="614" spans="2:6">
      <c r="B614" s="809">
        <v>40487</v>
      </c>
      <c r="C614" s="810">
        <v>1886353</v>
      </c>
      <c r="D614" s="810">
        <v>2300353</v>
      </c>
      <c r="E614" s="810">
        <v>1214171.2662500001</v>
      </c>
      <c r="F614" s="810">
        <f t="shared" si="9"/>
        <v>121.41712662500001</v>
      </c>
    </row>
    <row r="615" spans="2:6">
      <c r="B615" s="809">
        <v>40480</v>
      </c>
      <c r="C615" s="810">
        <v>1895679</v>
      </c>
      <c r="D615" s="810">
        <v>2295392</v>
      </c>
      <c r="E615" s="810">
        <v>1171276.5835299999</v>
      </c>
      <c r="F615" s="810">
        <f t="shared" si="9"/>
        <v>117.127658353</v>
      </c>
    </row>
    <row r="616" spans="2:6">
      <c r="B616" s="809">
        <v>40473</v>
      </c>
      <c r="C616" s="810">
        <v>1877963</v>
      </c>
      <c r="D616" s="810">
        <v>2305227</v>
      </c>
      <c r="E616" s="810">
        <v>1171276.5835299999</v>
      </c>
      <c r="F616" s="810">
        <f t="shared" si="9"/>
        <v>117.127658353</v>
      </c>
    </row>
    <row r="617" spans="2:6">
      <c r="B617" s="809">
        <v>40466</v>
      </c>
      <c r="C617" s="810">
        <v>1876946</v>
      </c>
      <c r="D617" s="810">
        <v>2309885</v>
      </c>
      <c r="E617" s="810">
        <v>1171479.3089999999</v>
      </c>
      <c r="F617" s="810">
        <f t="shared" si="9"/>
        <v>117.14793089999999</v>
      </c>
    </row>
    <row r="618" spans="2:6">
      <c r="B618" s="809">
        <v>40459</v>
      </c>
      <c r="C618" s="810">
        <v>1867952</v>
      </c>
      <c r="D618" s="810">
        <v>2308092</v>
      </c>
      <c r="E618" s="810">
        <v>1210533.66233</v>
      </c>
      <c r="F618" s="810">
        <f t="shared" si="9"/>
        <v>121.05336623299999</v>
      </c>
    </row>
    <row r="619" spans="2:6">
      <c r="B619" s="809">
        <v>40452</v>
      </c>
      <c r="C619" s="810">
        <v>1865885</v>
      </c>
      <c r="D619" s="810">
        <v>2298691</v>
      </c>
      <c r="E619" s="810">
        <v>1210533.66233</v>
      </c>
      <c r="F619" s="810">
        <f t="shared" si="9"/>
        <v>121.05336623299999</v>
      </c>
    </row>
    <row r="620" spans="2:6">
      <c r="B620" s="809">
        <v>40445</v>
      </c>
      <c r="C620" s="810">
        <v>1971356</v>
      </c>
      <c r="D620" s="810">
        <v>2307171</v>
      </c>
      <c r="E620" s="810">
        <v>1244610.6031299999</v>
      </c>
      <c r="F620" s="810">
        <f t="shared" si="9"/>
        <v>124.46106031299999</v>
      </c>
    </row>
    <row r="621" spans="2:6">
      <c r="B621" s="809">
        <v>40438</v>
      </c>
      <c r="C621" s="810">
        <v>1970482</v>
      </c>
      <c r="D621" s="810">
        <v>2296079</v>
      </c>
      <c r="E621" s="810">
        <v>1211244.4026599999</v>
      </c>
      <c r="F621" s="810">
        <f t="shared" si="9"/>
        <v>121.12444026599999</v>
      </c>
    </row>
    <row r="622" spans="2:6">
      <c r="B622" s="809">
        <v>40431</v>
      </c>
      <c r="C622" s="810">
        <v>1973255</v>
      </c>
      <c r="D622" s="810">
        <v>2305802</v>
      </c>
      <c r="E622" s="810">
        <v>1211244.4026599999</v>
      </c>
      <c r="F622" s="810">
        <f t="shared" si="9"/>
        <v>121.12444026599999</v>
      </c>
    </row>
    <row r="623" spans="2:6">
      <c r="B623" s="809">
        <v>40424</v>
      </c>
      <c r="C623" s="810">
        <v>1963223</v>
      </c>
      <c r="D623" s="810">
        <v>2301996</v>
      </c>
      <c r="E623" s="810">
        <v>1230414.9141599999</v>
      </c>
      <c r="F623" s="810">
        <f t="shared" si="9"/>
        <v>123.041491416</v>
      </c>
    </row>
    <row r="624" spans="2:6">
      <c r="B624" s="809">
        <v>40417</v>
      </c>
      <c r="C624" s="810">
        <v>1957926</v>
      </c>
      <c r="D624" s="810">
        <v>2301015</v>
      </c>
      <c r="E624" s="810">
        <v>1234562.41971</v>
      </c>
      <c r="F624" s="810">
        <f t="shared" si="9"/>
        <v>123.45624197100001</v>
      </c>
    </row>
    <row r="625" spans="2:6">
      <c r="B625" s="809">
        <v>40410</v>
      </c>
      <c r="C625" s="810">
        <v>1956064</v>
      </c>
      <c r="D625" s="810">
        <v>2313662</v>
      </c>
      <c r="E625" s="810">
        <v>1234562.41971</v>
      </c>
      <c r="F625" s="810">
        <f t="shared" si="9"/>
        <v>123.45624197100001</v>
      </c>
    </row>
    <row r="626" spans="2:6">
      <c r="B626" s="809">
        <v>40403</v>
      </c>
      <c r="C626" s="810">
        <v>1953086</v>
      </c>
      <c r="D626" s="810">
        <v>2327533</v>
      </c>
      <c r="E626" s="810">
        <v>1213435.53639</v>
      </c>
      <c r="F626" s="810">
        <f t="shared" si="9"/>
        <v>121.34355363900001</v>
      </c>
    </row>
    <row r="627" spans="2:6">
      <c r="B627" s="809">
        <v>40396</v>
      </c>
      <c r="C627" s="810">
        <v>1964906</v>
      </c>
      <c r="D627" s="810">
        <v>2326479</v>
      </c>
      <c r="E627" s="810">
        <v>1173742.7463700001</v>
      </c>
      <c r="F627" s="810">
        <f t="shared" si="9"/>
        <v>117.37427463700001</v>
      </c>
    </row>
    <row r="628" spans="2:6">
      <c r="B628" s="809">
        <v>40389</v>
      </c>
      <c r="C628" s="810">
        <v>2001660</v>
      </c>
      <c r="D628" s="810">
        <v>2325298</v>
      </c>
      <c r="E628" s="810">
        <v>1173742.7463700001</v>
      </c>
      <c r="F628" s="810">
        <f t="shared" si="9"/>
        <v>117.37427463700001</v>
      </c>
    </row>
    <row r="629" spans="2:6">
      <c r="B629" s="809">
        <v>40382</v>
      </c>
      <c r="C629" s="810">
        <v>1993612</v>
      </c>
      <c r="D629" s="810">
        <v>2332322</v>
      </c>
      <c r="E629" s="810">
        <v>1196014.4392899999</v>
      </c>
      <c r="F629" s="810">
        <f t="shared" si="9"/>
        <v>119.60144392899998</v>
      </c>
    </row>
    <row r="630" spans="2:6">
      <c r="B630" s="809">
        <v>40375</v>
      </c>
      <c r="C630" s="810">
        <v>1986989</v>
      </c>
      <c r="D630" s="810">
        <v>2340717</v>
      </c>
      <c r="E630" s="810">
        <v>1136643.1729600001</v>
      </c>
      <c r="F630" s="810">
        <f t="shared" si="9"/>
        <v>113.66431729600001</v>
      </c>
    </row>
    <row r="631" spans="2:6">
      <c r="B631" s="809">
        <v>40368</v>
      </c>
      <c r="C631" s="810">
        <v>2004747</v>
      </c>
      <c r="D631" s="810">
        <v>2332017</v>
      </c>
      <c r="E631" s="810">
        <v>1132336.7192500001</v>
      </c>
      <c r="F631" s="810">
        <f t="shared" si="9"/>
        <v>113.23367192500001</v>
      </c>
    </row>
    <row r="632" spans="2:6">
      <c r="B632" s="809">
        <v>40361</v>
      </c>
      <c r="C632" s="810">
        <v>2049811</v>
      </c>
      <c r="D632" s="810">
        <v>2330851</v>
      </c>
      <c r="E632" s="810">
        <v>1132336.7192500001</v>
      </c>
      <c r="F632" s="810">
        <f t="shared" si="9"/>
        <v>113.23367192500001</v>
      </c>
    </row>
    <row r="633" spans="2:6">
      <c r="B633" s="809">
        <v>40354</v>
      </c>
      <c r="C633" s="810">
        <v>2154245</v>
      </c>
      <c r="D633" s="810">
        <v>2344497</v>
      </c>
      <c r="E633" s="810">
        <v>1172438.42383</v>
      </c>
      <c r="F633" s="810">
        <f t="shared" si="9"/>
        <v>117.243842383</v>
      </c>
    </row>
    <row r="634" spans="2:6">
      <c r="B634" s="809">
        <v>40347</v>
      </c>
      <c r="C634" s="810">
        <v>2124740</v>
      </c>
      <c r="D634" s="810">
        <v>2344316</v>
      </c>
      <c r="E634" s="810">
        <v>1202181.3029</v>
      </c>
      <c r="F634" s="810">
        <f t="shared" si="9"/>
        <v>120.21813029</v>
      </c>
    </row>
    <row r="635" spans="2:6">
      <c r="B635" s="809">
        <v>40340</v>
      </c>
      <c r="C635" s="810">
        <v>2107126</v>
      </c>
      <c r="D635" s="810">
        <v>2331529</v>
      </c>
      <c r="E635" s="810">
        <v>1202181.3029</v>
      </c>
      <c r="F635" s="810">
        <f t="shared" si="9"/>
        <v>120.21813029</v>
      </c>
    </row>
    <row r="636" spans="2:6">
      <c r="B636" s="809">
        <v>40333</v>
      </c>
      <c r="C636" s="810">
        <v>2098508</v>
      </c>
      <c r="D636" s="810">
        <v>2336216</v>
      </c>
      <c r="E636" s="810">
        <v>1209586.68615</v>
      </c>
      <c r="F636" s="810">
        <f t="shared" si="9"/>
        <v>120.95866861499999</v>
      </c>
    </row>
    <row r="637" spans="2:6">
      <c r="B637" s="809">
        <v>40326</v>
      </c>
      <c r="C637" s="810">
        <v>2088450</v>
      </c>
      <c r="D637" s="810">
        <v>2334041</v>
      </c>
      <c r="E637" s="810">
        <v>1193197.95361</v>
      </c>
      <c r="F637" s="810">
        <f t="shared" si="9"/>
        <v>119.31979536099999</v>
      </c>
    </row>
    <row r="638" spans="2:6">
      <c r="B638" s="809">
        <v>40319</v>
      </c>
      <c r="C638" s="810">
        <v>2069968</v>
      </c>
      <c r="D638" s="810">
        <v>2350890</v>
      </c>
      <c r="E638" s="810">
        <v>1193197.95361</v>
      </c>
      <c r="F638" s="810">
        <f t="shared" si="9"/>
        <v>119.31979536099999</v>
      </c>
    </row>
    <row r="639" spans="2:6">
      <c r="B639" s="809">
        <v>40312</v>
      </c>
      <c r="C639" s="810">
        <v>2062943</v>
      </c>
      <c r="D639" s="810">
        <v>2336103</v>
      </c>
      <c r="E639" s="810">
        <v>1172184.93453</v>
      </c>
      <c r="F639" s="810">
        <f t="shared" si="9"/>
        <v>117.21849345299999</v>
      </c>
    </row>
    <row r="640" spans="2:6">
      <c r="B640" s="809">
        <v>40305</v>
      </c>
      <c r="C640" s="810">
        <v>1983241</v>
      </c>
      <c r="D640" s="810">
        <v>2326164</v>
      </c>
      <c r="E640" s="810">
        <v>1142013.3526999999</v>
      </c>
      <c r="F640" s="810">
        <f t="shared" si="9"/>
        <v>114.20133526999999</v>
      </c>
    </row>
    <row r="641" spans="2:6">
      <c r="B641" s="809">
        <v>40298</v>
      </c>
      <c r="C641" s="810">
        <v>1956819</v>
      </c>
      <c r="D641" s="810">
        <v>2330472</v>
      </c>
      <c r="E641" s="810">
        <v>1142013.3526999999</v>
      </c>
      <c r="F641" s="810">
        <f t="shared" si="9"/>
        <v>114.20133526999999</v>
      </c>
    </row>
    <row r="642" spans="2:6">
      <c r="B642" s="809">
        <v>40291</v>
      </c>
      <c r="C642" s="810">
        <v>1943260</v>
      </c>
      <c r="D642" s="810">
        <v>2337556</v>
      </c>
      <c r="E642" s="810">
        <v>1140398.7017699999</v>
      </c>
      <c r="F642" s="810">
        <f t="shared" si="9"/>
        <v>114.039870177</v>
      </c>
    </row>
    <row r="643" spans="2:6">
      <c r="B643" s="809">
        <v>40284</v>
      </c>
      <c r="C643" s="810">
        <v>1939989</v>
      </c>
      <c r="D643" s="810">
        <v>2339345</v>
      </c>
      <c r="E643" s="810">
        <v>1137845.27764</v>
      </c>
      <c r="F643" s="810">
        <f t="shared" si="9"/>
        <v>113.784527764</v>
      </c>
    </row>
    <row r="644" spans="2:6">
      <c r="B644" s="809">
        <v>40277</v>
      </c>
      <c r="C644" s="810">
        <v>1936654</v>
      </c>
      <c r="D644" s="810">
        <v>2307575</v>
      </c>
      <c r="E644" s="810">
        <v>1222041.8313899999</v>
      </c>
      <c r="F644" s="810">
        <f t="shared" si="9"/>
        <v>122.20418313899999</v>
      </c>
    </row>
    <row r="645" spans="2:6">
      <c r="B645" s="809">
        <v>40270</v>
      </c>
      <c r="C645" s="810">
        <v>1942548</v>
      </c>
      <c r="D645" s="810">
        <v>2307150</v>
      </c>
      <c r="E645" s="810">
        <v>1222041.8313899999</v>
      </c>
      <c r="F645" s="810">
        <f t="shared" si="9"/>
        <v>122.20418313899999</v>
      </c>
    </row>
    <row r="646" spans="2:6">
      <c r="B646" s="809">
        <v>40263</v>
      </c>
      <c r="C646" s="810">
        <v>1894898</v>
      </c>
      <c r="D646" s="810">
        <v>2313149</v>
      </c>
      <c r="E646" s="810">
        <v>1275123.9267200001</v>
      </c>
      <c r="F646" s="810">
        <f t="shared" si="9"/>
        <v>127.512392672</v>
      </c>
    </row>
    <row r="647" spans="2:6">
      <c r="B647" s="809">
        <v>40256</v>
      </c>
      <c r="C647" s="810">
        <v>1889712</v>
      </c>
      <c r="D647" s="810">
        <v>2307997</v>
      </c>
      <c r="E647" s="810">
        <v>1281334.56907</v>
      </c>
      <c r="F647" s="810">
        <f t="shared" ref="F647:F710" si="10">IFERROR(E647/10000,NA())</f>
        <v>128.13345690700001</v>
      </c>
    </row>
    <row r="648" spans="2:6">
      <c r="B648" s="809">
        <v>40249</v>
      </c>
      <c r="C648" s="810">
        <v>1886697</v>
      </c>
      <c r="D648" s="810">
        <v>2282474</v>
      </c>
      <c r="E648" s="810">
        <v>1281334.56907</v>
      </c>
      <c r="F648" s="810">
        <f t="shared" si="10"/>
        <v>128.13345690700001</v>
      </c>
    </row>
    <row r="649" spans="2:6">
      <c r="B649" s="809">
        <v>40242</v>
      </c>
      <c r="C649" s="810">
        <v>1890311</v>
      </c>
      <c r="D649" s="810">
        <v>2280147</v>
      </c>
      <c r="E649" s="810">
        <v>1267675.2594999999</v>
      </c>
      <c r="F649" s="810">
        <f t="shared" si="10"/>
        <v>126.76752594999999</v>
      </c>
    </row>
    <row r="650" spans="2:6">
      <c r="B650" s="809">
        <v>40235</v>
      </c>
      <c r="C650" s="810">
        <v>1889017</v>
      </c>
      <c r="D650" s="810">
        <v>2286127</v>
      </c>
      <c r="E650" s="810">
        <v>1249716.5923200001</v>
      </c>
      <c r="F650" s="810">
        <f t="shared" si="10"/>
        <v>124.97165923200001</v>
      </c>
    </row>
    <row r="651" spans="2:6">
      <c r="B651" s="809">
        <v>40228</v>
      </c>
      <c r="C651" s="810">
        <v>1880871</v>
      </c>
      <c r="D651" s="810">
        <v>2277574</v>
      </c>
      <c r="E651" s="810">
        <v>1268882.5706</v>
      </c>
      <c r="F651" s="810">
        <f t="shared" si="10"/>
        <v>126.88825706</v>
      </c>
    </row>
    <row r="652" spans="2:6">
      <c r="B652" s="809">
        <v>40221</v>
      </c>
      <c r="C652" s="810">
        <v>1874687</v>
      </c>
      <c r="D652" s="810">
        <v>2256679</v>
      </c>
      <c r="E652" s="810">
        <v>1268882.5706</v>
      </c>
      <c r="F652" s="810">
        <f t="shared" si="10"/>
        <v>126.88825706</v>
      </c>
    </row>
    <row r="653" spans="2:6">
      <c r="B653" s="809">
        <v>40214</v>
      </c>
      <c r="C653" s="810">
        <v>1874500</v>
      </c>
      <c r="D653" s="810">
        <v>2249319</v>
      </c>
      <c r="E653" s="810">
        <v>1224342.1616799999</v>
      </c>
      <c r="F653" s="810">
        <f t="shared" si="10"/>
        <v>122.43421616799999</v>
      </c>
    </row>
    <row r="654" spans="2:6">
      <c r="B654" s="809">
        <v>40207</v>
      </c>
      <c r="C654" s="810">
        <v>1877655</v>
      </c>
      <c r="D654" s="810">
        <v>2246886</v>
      </c>
      <c r="E654" s="810">
        <v>1189303.7486</v>
      </c>
      <c r="F654" s="810">
        <f t="shared" si="10"/>
        <v>118.93037486</v>
      </c>
    </row>
    <row r="655" spans="2:6">
      <c r="B655" s="809">
        <v>40200</v>
      </c>
      <c r="C655" s="810">
        <v>1870342</v>
      </c>
      <c r="D655" s="810">
        <v>2251806</v>
      </c>
      <c r="E655" s="810">
        <v>1189303.7486</v>
      </c>
      <c r="F655" s="810">
        <f t="shared" si="10"/>
        <v>118.93037486</v>
      </c>
    </row>
    <row r="656" spans="2:6">
      <c r="B656" s="809">
        <v>40193</v>
      </c>
      <c r="C656" s="810">
        <v>1870606</v>
      </c>
      <c r="D656" s="810">
        <v>2291700</v>
      </c>
      <c r="E656" s="810">
        <v>1156952.91882</v>
      </c>
      <c r="F656" s="810">
        <f t="shared" si="10"/>
        <v>115.69529188200001</v>
      </c>
    </row>
    <row r="657" spans="2:6">
      <c r="B657" s="809">
        <v>40186</v>
      </c>
      <c r="C657" s="810">
        <v>1879590</v>
      </c>
      <c r="D657" s="810">
        <v>2235304</v>
      </c>
      <c r="E657" s="810">
        <v>1225336.7152100001</v>
      </c>
      <c r="F657" s="810">
        <f t="shared" si="10"/>
        <v>122.533671521</v>
      </c>
    </row>
    <row r="658" spans="2:6">
      <c r="B658" s="809">
        <v>40179</v>
      </c>
      <c r="C658" s="810">
        <v>1904935</v>
      </c>
      <c r="D658" s="810">
        <v>2234067</v>
      </c>
      <c r="E658" s="810">
        <v>1225336.7152100001</v>
      </c>
      <c r="F658" s="810">
        <f t="shared" si="10"/>
        <v>122.533671521</v>
      </c>
    </row>
    <row r="659" spans="2:6">
      <c r="B659" s="802"/>
      <c r="C659" s="803"/>
      <c r="D659" s="803"/>
      <c r="E659" s="803"/>
      <c r="F659" s="803">
        <f t="shared" si="10"/>
        <v>0</v>
      </c>
    </row>
    <row r="660" spans="2:6">
      <c r="B660" s="802"/>
      <c r="C660" s="803"/>
      <c r="D660" s="803"/>
      <c r="E660" s="803"/>
      <c r="F660" s="803">
        <f t="shared" si="10"/>
        <v>0</v>
      </c>
    </row>
    <row r="661" spans="2:6">
      <c r="B661" s="802"/>
      <c r="C661" s="803"/>
      <c r="D661" s="803"/>
      <c r="E661" s="803"/>
      <c r="F661" s="803">
        <f t="shared" si="10"/>
        <v>0</v>
      </c>
    </row>
    <row r="662" spans="2:6">
      <c r="B662" s="802"/>
      <c r="C662" s="803"/>
      <c r="D662" s="803"/>
      <c r="E662" s="803"/>
      <c r="F662" s="803">
        <f t="shared" si="10"/>
        <v>0</v>
      </c>
    </row>
    <row r="663" spans="2:6">
      <c r="B663" s="802"/>
      <c r="C663" s="803"/>
      <c r="D663" s="803"/>
      <c r="E663" s="803"/>
      <c r="F663" s="803">
        <f t="shared" si="10"/>
        <v>0</v>
      </c>
    </row>
    <row r="664" spans="2:6">
      <c r="B664" s="802"/>
      <c r="C664" s="803"/>
      <c r="D664" s="803"/>
      <c r="E664" s="803"/>
      <c r="F664" s="803">
        <f t="shared" si="10"/>
        <v>0</v>
      </c>
    </row>
    <row r="665" spans="2:6">
      <c r="B665" s="802"/>
      <c r="C665" s="803"/>
      <c r="D665" s="803"/>
      <c r="E665" s="803"/>
      <c r="F665" s="803">
        <f t="shared" si="10"/>
        <v>0</v>
      </c>
    </row>
    <row r="666" spans="2:6">
      <c r="B666" s="802"/>
      <c r="C666" s="803"/>
      <c r="D666" s="803"/>
      <c r="E666" s="803"/>
      <c r="F666" s="803">
        <f t="shared" si="10"/>
        <v>0</v>
      </c>
    </row>
    <row r="667" spans="2:6">
      <c r="B667" s="802"/>
      <c r="C667" s="803"/>
      <c r="D667" s="803"/>
      <c r="E667" s="803"/>
      <c r="F667" s="803">
        <f t="shared" si="10"/>
        <v>0</v>
      </c>
    </row>
    <row r="668" spans="2:6">
      <c r="B668" s="802"/>
      <c r="C668" s="803"/>
      <c r="D668" s="803"/>
      <c r="E668" s="803"/>
      <c r="F668" s="803">
        <f t="shared" si="10"/>
        <v>0</v>
      </c>
    </row>
    <row r="669" spans="2:6">
      <c r="B669" s="802"/>
      <c r="C669" s="803"/>
      <c r="D669" s="803"/>
      <c r="E669" s="803"/>
      <c r="F669" s="803">
        <f t="shared" si="10"/>
        <v>0</v>
      </c>
    </row>
    <row r="670" spans="2:6">
      <c r="B670" s="802"/>
      <c r="C670" s="803"/>
      <c r="D670" s="803"/>
      <c r="E670" s="803"/>
      <c r="F670" s="803">
        <f t="shared" si="10"/>
        <v>0</v>
      </c>
    </row>
    <row r="671" spans="2:6">
      <c r="B671" s="802"/>
      <c r="C671" s="803"/>
      <c r="D671" s="803"/>
      <c r="E671" s="803"/>
      <c r="F671" s="803">
        <f t="shared" si="10"/>
        <v>0</v>
      </c>
    </row>
    <row r="672" spans="2:6">
      <c r="B672" s="802"/>
      <c r="C672" s="803"/>
      <c r="D672" s="803"/>
      <c r="E672" s="803"/>
      <c r="F672" s="803">
        <f t="shared" si="10"/>
        <v>0</v>
      </c>
    </row>
    <row r="673" spans="2:6">
      <c r="B673" s="802"/>
      <c r="C673" s="803"/>
      <c r="D673" s="803"/>
      <c r="E673" s="803"/>
      <c r="F673" s="803">
        <f t="shared" si="10"/>
        <v>0</v>
      </c>
    </row>
    <row r="674" spans="2:6">
      <c r="B674" s="802"/>
      <c r="C674" s="803"/>
      <c r="D674" s="803"/>
      <c r="E674" s="803"/>
      <c r="F674" s="803">
        <f t="shared" si="10"/>
        <v>0</v>
      </c>
    </row>
    <row r="675" spans="2:6">
      <c r="B675" s="802"/>
      <c r="C675" s="803"/>
      <c r="D675" s="803"/>
      <c r="E675" s="803"/>
      <c r="F675" s="803">
        <f t="shared" si="10"/>
        <v>0</v>
      </c>
    </row>
    <row r="676" spans="2:6">
      <c r="B676" s="802"/>
      <c r="C676" s="803"/>
      <c r="D676" s="803"/>
      <c r="E676" s="803"/>
      <c r="F676" s="803">
        <f t="shared" si="10"/>
        <v>0</v>
      </c>
    </row>
    <row r="677" spans="2:6">
      <c r="B677" s="802"/>
      <c r="C677" s="803"/>
      <c r="D677" s="803"/>
      <c r="E677" s="803"/>
      <c r="F677" s="803">
        <f t="shared" si="10"/>
        <v>0</v>
      </c>
    </row>
    <row r="678" spans="2:6">
      <c r="B678" s="802"/>
      <c r="C678" s="803"/>
      <c r="D678" s="803"/>
      <c r="E678" s="803"/>
      <c r="F678" s="803">
        <f t="shared" si="10"/>
        <v>0</v>
      </c>
    </row>
    <row r="679" spans="2:6">
      <c r="B679" s="802"/>
      <c r="C679" s="803"/>
      <c r="D679" s="803"/>
      <c r="E679" s="803"/>
      <c r="F679" s="803">
        <f t="shared" si="10"/>
        <v>0</v>
      </c>
    </row>
    <row r="680" spans="2:6">
      <c r="B680" s="802"/>
      <c r="C680" s="803"/>
      <c r="D680" s="803"/>
      <c r="E680" s="803"/>
      <c r="F680" s="803">
        <f t="shared" si="10"/>
        <v>0</v>
      </c>
    </row>
    <row r="681" spans="2:6">
      <c r="B681" s="802"/>
      <c r="C681" s="803"/>
      <c r="D681" s="803"/>
      <c r="E681" s="803"/>
      <c r="F681" s="803">
        <f t="shared" si="10"/>
        <v>0</v>
      </c>
    </row>
    <row r="682" spans="2:6">
      <c r="B682" s="802"/>
      <c r="C682" s="803"/>
      <c r="D682" s="803"/>
      <c r="E682" s="803"/>
      <c r="F682" s="803">
        <f t="shared" si="10"/>
        <v>0</v>
      </c>
    </row>
    <row r="683" spans="2:6">
      <c r="B683" s="802"/>
      <c r="C683" s="803"/>
      <c r="D683" s="803"/>
      <c r="E683" s="803"/>
      <c r="F683" s="803">
        <f t="shared" si="10"/>
        <v>0</v>
      </c>
    </row>
    <row r="684" spans="2:6">
      <c r="B684" s="802"/>
      <c r="C684" s="803"/>
      <c r="D684" s="803"/>
      <c r="E684" s="803"/>
      <c r="F684" s="803">
        <f t="shared" si="10"/>
        <v>0</v>
      </c>
    </row>
    <row r="685" spans="2:6">
      <c r="C685" s="808"/>
      <c r="D685" s="808"/>
      <c r="E685" s="808"/>
      <c r="F685" s="803">
        <f t="shared" si="10"/>
        <v>0</v>
      </c>
    </row>
    <row r="686" spans="2:6">
      <c r="C686" s="808"/>
      <c r="D686" s="808"/>
      <c r="E686" s="808"/>
      <c r="F686" s="803">
        <f t="shared" si="10"/>
        <v>0</v>
      </c>
    </row>
    <row r="687" spans="2:6">
      <c r="C687" s="808"/>
      <c r="D687" s="808"/>
      <c r="E687" s="808"/>
      <c r="F687" s="803">
        <f t="shared" si="10"/>
        <v>0</v>
      </c>
    </row>
    <row r="688" spans="2:6">
      <c r="C688" s="808"/>
      <c r="D688" s="808"/>
      <c r="E688" s="808"/>
      <c r="F688" s="803">
        <f t="shared" si="10"/>
        <v>0</v>
      </c>
    </row>
    <row r="689" spans="3:6">
      <c r="C689" s="808"/>
      <c r="D689" s="808"/>
      <c r="E689" s="808"/>
      <c r="F689" s="803">
        <f t="shared" si="10"/>
        <v>0</v>
      </c>
    </row>
    <row r="690" spans="3:6">
      <c r="C690" s="808"/>
      <c r="D690" s="808"/>
      <c r="E690" s="808"/>
      <c r="F690" s="803">
        <f t="shared" si="10"/>
        <v>0</v>
      </c>
    </row>
    <row r="691" spans="3:6">
      <c r="C691" s="808"/>
      <c r="D691" s="808"/>
      <c r="E691" s="808"/>
      <c r="F691" s="803">
        <f t="shared" si="10"/>
        <v>0</v>
      </c>
    </row>
    <row r="692" spans="3:6">
      <c r="C692" s="808"/>
      <c r="D692" s="808"/>
      <c r="E692" s="808"/>
      <c r="F692" s="803">
        <f t="shared" si="10"/>
        <v>0</v>
      </c>
    </row>
    <row r="693" spans="3:6">
      <c r="C693" s="808"/>
      <c r="D693" s="808"/>
      <c r="E693" s="808"/>
      <c r="F693" s="803">
        <f t="shared" si="10"/>
        <v>0</v>
      </c>
    </row>
    <row r="694" spans="3:6">
      <c r="C694" s="808"/>
      <c r="D694" s="808"/>
      <c r="E694" s="808"/>
      <c r="F694" s="803">
        <f t="shared" si="10"/>
        <v>0</v>
      </c>
    </row>
    <row r="695" spans="3:6">
      <c r="C695" s="808"/>
      <c r="D695" s="808"/>
      <c r="E695" s="808"/>
      <c r="F695" s="803">
        <f t="shared" si="10"/>
        <v>0</v>
      </c>
    </row>
    <row r="696" spans="3:6">
      <c r="C696" s="808"/>
      <c r="D696" s="808"/>
      <c r="E696" s="808"/>
      <c r="F696" s="803">
        <f t="shared" si="10"/>
        <v>0</v>
      </c>
    </row>
    <row r="697" spans="3:6">
      <c r="C697" s="808"/>
      <c r="D697" s="808"/>
      <c r="E697" s="808"/>
      <c r="F697" s="803">
        <f t="shared" si="10"/>
        <v>0</v>
      </c>
    </row>
    <row r="698" spans="3:6">
      <c r="C698" s="808"/>
      <c r="D698" s="808"/>
      <c r="E698" s="808"/>
      <c r="F698" s="803">
        <f t="shared" si="10"/>
        <v>0</v>
      </c>
    </row>
    <row r="699" spans="3:6">
      <c r="C699" s="808"/>
      <c r="D699" s="808"/>
      <c r="E699" s="808"/>
      <c r="F699" s="803">
        <f t="shared" si="10"/>
        <v>0</v>
      </c>
    </row>
    <row r="700" spans="3:6">
      <c r="C700" s="808"/>
      <c r="D700" s="808"/>
      <c r="E700" s="808"/>
      <c r="F700" s="803">
        <f t="shared" si="10"/>
        <v>0</v>
      </c>
    </row>
    <row r="701" spans="3:6">
      <c r="F701" s="803">
        <f t="shared" si="10"/>
        <v>0</v>
      </c>
    </row>
    <row r="702" spans="3:6">
      <c r="F702" s="803">
        <f t="shared" si="10"/>
        <v>0</v>
      </c>
    </row>
    <row r="703" spans="3:6">
      <c r="F703" s="803">
        <f t="shared" si="10"/>
        <v>0</v>
      </c>
    </row>
    <row r="704" spans="3:6">
      <c r="F704" s="803">
        <f t="shared" si="10"/>
        <v>0</v>
      </c>
    </row>
    <row r="705" spans="6:6">
      <c r="F705" s="803">
        <f t="shared" si="10"/>
        <v>0</v>
      </c>
    </row>
    <row r="706" spans="6:6">
      <c r="F706" s="803">
        <f t="shared" si="10"/>
        <v>0</v>
      </c>
    </row>
    <row r="707" spans="6:6">
      <c r="F707" s="803">
        <f t="shared" si="10"/>
        <v>0</v>
      </c>
    </row>
    <row r="708" spans="6:6">
      <c r="F708" s="803">
        <f t="shared" si="10"/>
        <v>0</v>
      </c>
    </row>
    <row r="709" spans="6:6">
      <c r="F709" s="803">
        <f t="shared" si="10"/>
        <v>0</v>
      </c>
    </row>
    <row r="710" spans="6:6">
      <c r="F710" s="803">
        <f t="shared" si="10"/>
        <v>0</v>
      </c>
    </row>
    <row r="711" spans="6:6">
      <c r="F711" s="803">
        <f t="shared" ref="F711:F774" si="11">IFERROR(E711/10000,NA())</f>
        <v>0</v>
      </c>
    </row>
    <row r="712" spans="6:6">
      <c r="F712" s="803">
        <f t="shared" si="11"/>
        <v>0</v>
      </c>
    </row>
    <row r="713" spans="6:6">
      <c r="F713" s="803">
        <f t="shared" si="11"/>
        <v>0</v>
      </c>
    </row>
    <row r="714" spans="6:6">
      <c r="F714" s="803">
        <f t="shared" si="11"/>
        <v>0</v>
      </c>
    </row>
    <row r="715" spans="6:6">
      <c r="F715" s="803">
        <f t="shared" si="11"/>
        <v>0</v>
      </c>
    </row>
    <row r="716" spans="6:6">
      <c r="F716" s="803">
        <f t="shared" si="11"/>
        <v>0</v>
      </c>
    </row>
    <row r="717" spans="6:6">
      <c r="F717" s="803">
        <f t="shared" si="11"/>
        <v>0</v>
      </c>
    </row>
    <row r="718" spans="6:6">
      <c r="F718" s="803">
        <f t="shared" si="11"/>
        <v>0</v>
      </c>
    </row>
    <row r="719" spans="6:6">
      <c r="F719" s="803">
        <f t="shared" si="11"/>
        <v>0</v>
      </c>
    </row>
    <row r="720" spans="6:6">
      <c r="F720" s="803">
        <f t="shared" si="11"/>
        <v>0</v>
      </c>
    </row>
    <row r="721" spans="6:6">
      <c r="F721" s="803">
        <f t="shared" si="11"/>
        <v>0</v>
      </c>
    </row>
    <row r="722" spans="6:6">
      <c r="F722" s="803">
        <f t="shared" si="11"/>
        <v>0</v>
      </c>
    </row>
    <row r="723" spans="6:6">
      <c r="F723" s="803">
        <f t="shared" si="11"/>
        <v>0</v>
      </c>
    </row>
    <row r="724" spans="6:6">
      <c r="F724" s="803">
        <f t="shared" si="11"/>
        <v>0</v>
      </c>
    </row>
    <row r="725" spans="6:6">
      <c r="F725" s="803">
        <f t="shared" si="11"/>
        <v>0</v>
      </c>
    </row>
    <row r="726" spans="6:6">
      <c r="F726" s="803">
        <f t="shared" si="11"/>
        <v>0</v>
      </c>
    </row>
    <row r="727" spans="6:6">
      <c r="F727" s="803">
        <f t="shared" si="11"/>
        <v>0</v>
      </c>
    </row>
    <row r="728" spans="6:6">
      <c r="F728" s="803">
        <f t="shared" si="11"/>
        <v>0</v>
      </c>
    </row>
    <row r="729" spans="6:6">
      <c r="F729" s="803">
        <f t="shared" si="11"/>
        <v>0</v>
      </c>
    </row>
    <row r="730" spans="6:6">
      <c r="F730" s="803">
        <f t="shared" si="11"/>
        <v>0</v>
      </c>
    </row>
    <row r="731" spans="6:6">
      <c r="F731" s="803">
        <f t="shared" si="11"/>
        <v>0</v>
      </c>
    </row>
    <row r="732" spans="6:6">
      <c r="F732" s="803">
        <f t="shared" si="11"/>
        <v>0</v>
      </c>
    </row>
    <row r="733" spans="6:6">
      <c r="F733" s="803">
        <f t="shared" si="11"/>
        <v>0</v>
      </c>
    </row>
    <row r="734" spans="6:6">
      <c r="F734" s="803">
        <f t="shared" si="11"/>
        <v>0</v>
      </c>
    </row>
    <row r="735" spans="6:6">
      <c r="F735" s="803">
        <f t="shared" si="11"/>
        <v>0</v>
      </c>
    </row>
    <row r="736" spans="6:6">
      <c r="F736" s="803">
        <f t="shared" si="11"/>
        <v>0</v>
      </c>
    </row>
    <row r="737" spans="6:6">
      <c r="F737" s="803">
        <f t="shared" si="11"/>
        <v>0</v>
      </c>
    </row>
    <row r="738" spans="6:6">
      <c r="F738" s="803">
        <f t="shared" si="11"/>
        <v>0</v>
      </c>
    </row>
    <row r="739" spans="6:6">
      <c r="F739" s="803">
        <f t="shared" si="11"/>
        <v>0</v>
      </c>
    </row>
    <row r="740" spans="6:6">
      <c r="F740" s="803">
        <f t="shared" si="11"/>
        <v>0</v>
      </c>
    </row>
    <row r="741" spans="6:6">
      <c r="F741" s="803">
        <f t="shared" si="11"/>
        <v>0</v>
      </c>
    </row>
    <row r="742" spans="6:6">
      <c r="F742" s="803">
        <f t="shared" si="11"/>
        <v>0</v>
      </c>
    </row>
    <row r="743" spans="6:6">
      <c r="F743" s="803">
        <f t="shared" si="11"/>
        <v>0</v>
      </c>
    </row>
    <row r="744" spans="6:6">
      <c r="F744" s="803">
        <f t="shared" si="11"/>
        <v>0</v>
      </c>
    </row>
    <row r="745" spans="6:6">
      <c r="F745" s="803">
        <f t="shared" si="11"/>
        <v>0</v>
      </c>
    </row>
    <row r="746" spans="6:6">
      <c r="F746" s="803">
        <f t="shared" si="11"/>
        <v>0</v>
      </c>
    </row>
    <row r="747" spans="6:6">
      <c r="F747" s="803">
        <f t="shared" si="11"/>
        <v>0</v>
      </c>
    </row>
    <row r="748" spans="6:6">
      <c r="F748" s="803">
        <f t="shared" si="11"/>
        <v>0</v>
      </c>
    </row>
    <row r="749" spans="6:6">
      <c r="F749" s="803">
        <f t="shared" si="11"/>
        <v>0</v>
      </c>
    </row>
    <row r="750" spans="6:6">
      <c r="F750" s="803">
        <f t="shared" si="11"/>
        <v>0</v>
      </c>
    </row>
    <row r="751" spans="6:6">
      <c r="F751" s="803">
        <f t="shared" si="11"/>
        <v>0</v>
      </c>
    </row>
    <row r="752" spans="6:6">
      <c r="F752" s="803">
        <f t="shared" si="11"/>
        <v>0</v>
      </c>
    </row>
    <row r="753" spans="6:6">
      <c r="F753" s="803">
        <f t="shared" si="11"/>
        <v>0</v>
      </c>
    </row>
    <row r="754" spans="6:6">
      <c r="F754" s="803">
        <f t="shared" si="11"/>
        <v>0</v>
      </c>
    </row>
    <row r="755" spans="6:6">
      <c r="F755" s="803">
        <f t="shared" si="11"/>
        <v>0</v>
      </c>
    </row>
    <row r="756" spans="6:6">
      <c r="F756" s="803">
        <f t="shared" si="11"/>
        <v>0</v>
      </c>
    </row>
    <row r="757" spans="6:6">
      <c r="F757" s="803">
        <f t="shared" si="11"/>
        <v>0</v>
      </c>
    </row>
    <row r="758" spans="6:6">
      <c r="F758" s="803">
        <f t="shared" si="11"/>
        <v>0</v>
      </c>
    </row>
    <row r="759" spans="6:6">
      <c r="F759" s="803">
        <f t="shared" si="11"/>
        <v>0</v>
      </c>
    </row>
    <row r="760" spans="6:6">
      <c r="F760" s="803">
        <f t="shared" si="11"/>
        <v>0</v>
      </c>
    </row>
    <row r="761" spans="6:6">
      <c r="F761" s="803">
        <f t="shared" si="11"/>
        <v>0</v>
      </c>
    </row>
    <row r="762" spans="6:6">
      <c r="F762" s="803">
        <f t="shared" si="11"/>
        <v>0</v>
      </c>
    </row>
    <row r="763" spans="6:6">
      <c r="F763" s="803">
        <f t="shared" si="11"/>
        <v>0</v>
      </c>
    </row>
    <row r="764" spans="6:6">
      <c r="F764" s="803">
        <f t="shared" si="11"/>
        <v>0</v>
      </c>
    </row>
    <row r="765" spans="6:6">
      <c r="F765" s="803">
        <f t="shared" si="11"/>
        <v>0</v>
      </c>
    </row>
    <row r="766" spans="6:6">
      <c r="F766" s="803">
        <f t="shared" si="11"/>
        <v>0</v>
      </c>
    </row>
    <row r="767" spans="6:6">
      <c r="F767" s="803">
        <f t="shared" si="11"/>
        <v>0</v>
      </c>
    </row>
    <row r="768" spans="6:6">
      <c r="F768" s="803">
        <f t="shared" si="11"/>
        <v>0</v>
      </c>
    </row>
    <row r="769" spans="6:6">
      <c r="F769" s="803">
        <f t="shared" si="11"/>
        <v>0</v>
      </c>
    </row>
    <row r="770" spans="6:6">
      <c r="F770" s="803">
        <f t="shared" si="11"/>
        <v>0</v>
      </c>
    </row>
    <row r="771" spans="6:6">
      <c r="F771" s="803">
        <f t="shared" si="11"/>
        <v>0</v>
      </c>
    </row>
    <row r="772" spans="6:6">
      <c r="F772" s="803">
        <f t="shared" si="11"/>
        <v>0</v>
      </c>
    </row>
    <row r="773" spans="6:6">
      <c r="F773" s="803">
        <f t="shared" si="11"/>
        <v>0</v>
      </c>
    </row>
    <row r="774" spans="6:6">
      <c r="F774" s="803">
        <f t="shared" si="11"/>
        <v>0</v>
      </c>
    </row>
    <row r="775" spans="6:6">
      <c r="F775" s="803">
        <f t="shared" ref="F775:F838" si="12">IFERROR(E775/10000,NA())</f>
        <v>0</v>
      </c>
    </row>
    <row r="776" spans="6:6">
      <c r="F776" s="803">
        <f t="shared" si="12"/>
        <v>0</v>
      </c>
    </row>
    <row r="777" spans="6:6">
      <c r="F777" s="803">
        <f t="shared" si="12"/>
        <v>0</v>
      </c>
    </row>
    <row r="778" spans="6:6">
      <c r="F778" s="803">
        <f t="shared" si="12"/>
        <v>0</v>
      </c>
    </row>
    <row r="779" spans="6:6">
      <c r="F779" s="803">
        <f t="shared" si="12"/>
        <v>0</v>
      </c>
    </row>
    <row r="780" spans="6:6">
      <c r="F780" s="803">
        <f t="shared" si="12"/>
        <v>0</v>
      </c>
    </row>
    <row r="781" spans="6:6">
      <c r="F781" s="803">
        <f t="shared" si="12"/>
        <v>0</v>
      </c>
    </row>
    <row r="782" spans="6:6">
      <c r="F782" s="803">
        <f t="shared" si="12"/>
        <v>0</v>
      </c>
    </row>
    <row r="783" spans="6:6">
      <c r="F783" s="803">
        <f t="shared" si="12"/>
        <v>0</v>
      </c>
    </row>
    <row r="784" spans="6:6">
      <c r="F784" s="803">
        <f t="shared" si="12"/>
        <v>0</v>
      </c>
    </row>
    <row r="785" spans="6:6">
      <c r="F785" s="803">
        <f t="shared" si="12"/>
        <v>0</v>
      </c>
    </row>
    <row r="786" spans="6:6">
      <c r="F786" s="803">
        <f t="shared" si="12"/>
        <v>0</v>
      </c>
    </row>
    <row r="787" spans="6:6">
      <c r="F787" s="803">
        <f t="shared" si="12"/>
        <v>0</v>
      </c>
    </row>
    <row r="788" spans="6:6">
      <c r="F788" s="803">
        <f t="shared" si="12"/>
        <v>0</v>
      </c>
    </row>
    <row r="789" spans="6:6">
      <c r="F789" s="803">
        <f t="shared" si="12"/>
        <v>0</v>
      </c>
    </row>
    <row r="790" spans="6:6">
      <c r="F790" s="803">
        <f t="shared" si="12"/>
        <v>0</v>
      </c>
    </row>
    <row r="791" spans="6:6">
      <c r="F791" s="803">
        <f t="shared" si="12"/>
        <v>0</v>
      </c>
    </row>
    <row r="792" spans="6:6">
      <c r="F792" s="803">
        <f t="shared" si="12"/>
        <v>0</v>
      </c>
    </row>
    <row r="793" spans="6:6">
      <c r="F793" s="803">
        <f t="shared" si="12"/>
        <v>0</v>
      </c>
    </row>
    <row r="794" spans="6:6">
      <c r="F794" s="803">
        <f t="shared" si="12"/>
        <v>0</v>
      </c>
    </row>
    <row r="795" spans="6:6">
      <c r="F795" s="803">
        <f t="shared" si="12"/>
        <v>0</v>
      </c>
    </row>
    <row r="796" spans="6:6">
      <c r="F796" s="803">
        <f t="shared" si="12"/>
        <v>0</v>
      </c>
    </row>
    <row r="797" spans="6:6">
      <c r="F797" s="803">
        <f t="shared" si="12"/>
        <v>0</v>
      </c>
    </row>
    <row r="798" spans="6:6">
      <c r="F798" s="803">
        <f t="shared" si="12"/>
        <v>0</v>
      </c>
    </row>
    <row r="799" spans="6:6">
      <c r="F799" s="803">
        <f t="shared" si="12"/>
        <v>0</v>
      </c>
    </row>
    <row r="800" spans="6:6">
      <c r="F800" s="803">
        <f t="shared" si="12"/>
        <v>0</v>
      </c>
    </row>
    <row r="801" spans="6:6">
      <c r="F801" s="803">
        <f t="shared" si="12"/>
        <v>0</v>
      </c>
    </row>
    <row r="802" spans="6:6">
      <c r="F802" s="803">
        <f t="shared" si="12"/>
        <v>0</v>
      </c>
    </row>
    <row r="803" spans="6:6">
      <c r="F803" s="803">
        <f t="shared" si="12"/>
        <v>0</v>
      </c>
    </row>
    <row r="804" spans="6:6">
      <c r="F804" s="803">
        <f t="shared" si="12"/>
        <v>0</v>
      </c>
    </row>
    <row r="805" spans="6:6">
      <c r="F805" s="803">
        <f t="shared" si="12"/>
        <v>0</v>
      </c>
    </row>
    <row r="806" spans="6:6">
      <c r="F806" s="803">
        <f t="shared" si="12"/>
        <v>0</v>
      </c>
    </row>
    <row r="807" spans="6:6">
      <c r="F807" s="803">
        <f t="shared" si="12"/>
        <v>0</v>
      </c>
    </row>
    <row r="808" spans="6:6">
      <c r="F808" s="803">
        <f t="shared" si="12"/>
        <v>0</v>
      </c>
    </row>
    <row r="809" spans="6:6">
      <c r="F809" s="803">
        <f t="shared" si="12"/>
        <v>0</v>
      </c>
    </row>
    <row r="810" spans="6:6">
      <c r="F810" s="803">
        <f t="shared" si="12"/>
        <v>0</v>
      </c>
    </row>
    <row r="811" spans="6:6">
      <c r="F811" s="803">
        <f t="shared" si="12"/>
        <v>0</v>
      </c>
    </row>
    <row r="812" spans="6:6">
      <c r="F812" s="803">
        <f t="shared" si="12"/>
        <v>0</v>
      </c>
    </row>
    <row r="813" spans="6:6">
      <c r="F813" s="803">
        <f t="shared" si="12"/>
        <v>0</v>
      </c>
    </row>
    <row r="814" spans="6:6">
      <c r="F814" s="803">
        <f t="shared" si="12"/>
        <v>0</v>
      </c>
    </row>
    <row r="815" spans="6:6">
      <c r="F815" s="803">
        <f t="shared" si="12"/>
        <v>0</v>
      </c>
    </row>
    <row r="816" spans="6:6">
      <c r="F816" s="803">
        <f t="shared" si="12"/>
        <v>0</v>
      </c>
    </row>
    <row r="817" spans="6:6">
      <c r="F817" s="803">
        <f t="shared" si="12"/>
        <v>0</v>
      </c>
    </row>
    <row r="818" spans="6:6">
      <c r="F818" s="803">
        <f t="shared" si="12"/>
        <v>0</v>
      </c>
    </row>
    <row r="819" spans="6:6">
      <c r="F819" s="803">
        <f t="shared" si="12"/>
        <v>0</v>
      </c>
    </row>
    <row r="820" spans="6:6">
      <c r="F820" s="803">
        <f t="shared" si="12"/>
        <v>0</v>
      </c>
    </row>
    <row r="821" spans="6:6">
      <c r="F821" s="803">
        <f t="shared" si="12"/>
        <v>0</v>
      </c>
    </row>
    <row r="822" spans="6:6">
      <c r="F822" s="803">
        <f t="shared" si="12"/>
        <v>0</v>
      </c>
    </row>
    <row r="823" spans="6:6">
      <c r="F823" s="803">
        <f t="shared" si="12"/>
        <v>0</v>
      </c>
    </row>
    <row r="824" spans="6:6">
      <c r="F824" s="803">
        <f t="shared" si="12"/>
        <v>0</v>
      </c>
    </row>
    <row r="825" spans="6:6">
      <c r="F825" s="803">
        <f t="shared" si="12"/>
        <v>0</v>
      </c>
    </row>
    <row r="826" spans="6:6">
      <c r="F826" s="803">
        <f t="shared" si="12"/>
        <v>0</v>
      </c>
    </row>
    <row r="827" spans="6:6">
      <c r="F827" s="803">
        <f t="shared" si="12"/>
        <v>0</v>
      </c>
    </row>
    <row r="828" spans="6:6">
      <c r="F828" s="803">
        <f t="shared" si="12"/>
        <v>0</v>
      </c>
    </row>
    <row r="829" spans="6:6">
      <c r="F829" s="803">
        <f t="shared" si="12"/>
        <v>0</v>
      </c>
    </row>
    <row r="830" spans="6:6">
      <c r="F830" s="803">
        <f t="shared" si="12"/>
        <v>0</v>
      </c>
    </row>
    <row r="831" spans="6:6">
      <c r="F831" s="803">
        <f t="shared" si="12"/>
        <v>0</v>
      </c>
    </row>
    <row r="832" spans="6:6">
      <c r="F832" s="803">
        <f t="shared" si="12"/>
        <v>0</v>
      </c>
    </row>
    <row r="833" spans="6:6">
      <c r="F833" s="803">
        <f t="shared" si="12"/>
        <v>0</v>
      </c>
    </row>
    <row r="834" spans="6:6">
      <c r="F834" s="803">
        <f t="shared" si="12"/>
        <v>0</v>
      </c>
    </row>
    <row r="835" spans="6:6">
      <c r="F835" s="803">
        <f t="shared" si="12"/>
        <v>0</v>
      </c>
    </row>
    <row r="836" spans="6:6">
      <c r="F836" s="803">
        <f t="shared" si="12"/>
        <v>0</v>
      </c>
    </row>
    <row r="837" spans="6:6">
      <c r="F837" s="803">
        <f t="shared" si="12"/>
        <v>0</v>
      </c>
    </row>
    <row r="838" spans="6:6">
      <c r="F838" s="803">
        <f t="shared" si="12"/>
        <v>0</v>
      </c>
    </row>
    <row r="839" spans="6:6">
      <c r="F839" s="803">
        <f t="shared" ref="F839:F848" si="13">IFERROR(E839/10000,NA())</f>
        <v>0</v>
      </c>
    </row>
    <row r="840" spans="6:6">
      <c r="F840" s="803">
        <f t="shared" si="13"/>
        <v>0</v>
      </c>
    </row>
    <row r="841" spans="6:6">
      <c r="F841" s="803">
        <f t="shared" si="13"/>
        <v>0</v>
      </c>
    </row>
    <row r="842" spans="6:6">
      <c r="F842" s="803">
        <f t="shared" si="13"/>
        <v>0</v>
      </c>
    </row>
    <row r="843" spans="6:6">
      <c r="F843" s="803">
        <f t="shared" si="13"/>
        <v>0</v>
      </c>
    </row>
    <row r="844" spans="6:6">
      <c r="F844" s="803">
        <f t="shared" si="13"/>
        <v>0</v>
      </c>
    </row>
    <row r="845" spans="6:6">
      <c r="F845" s="803">
        <f t="shared" si="13"/>
        <v>0</v>
      </c>
    </row>
    <row r="846" spans="6:6">
      <c r="F846" s="803">
        <f t="shared" si="13"/>
        <v>0</v>
      </c>
    </row>
    <row r="847" spans="6:6">
      <c r="F847" s="803">
        <f t="shared" si="13"/>
        <v>0</v>
      </c>
    </row>
    <row r="848" spans="6:6">
      <c r="F848" s="803">
        <f t="shared" si="13"/>
        <v>0</v>
      </c>
    </row>
  </sheetData>
  <mergeCells count="1">
    <mergeCell ref="A1:C1"/>
  </mergeCells>
  <hyperlinks>
    <hyperlink ref="A1" location="Gráficos!A1" display="Indice de gráficos" xr:uid="{F582FA93-8507-4C90-8245-DE052CF5914E}"/>
  </hyperlinks>
  <pageMargins left="0.7" right="0.7" top="0.75" bottom="0.75" header="0.3" footer="0.3"/>
  <pageSetup paperSize="9" orientation="portrait" verticalDpi="360"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E6AEF-5720-47C5-8B66-7CA867222D0B}">
  <sheetPr codeName="Hoja73"/>
  <dimension ref="A1:O42"/>
  <sheetViews>
    <sheetView showGridLines="0" workbookViewId="0">
      <selection activeCell="B31" sqref="B31"/>
    </sheetView>
  </sheetViews>
  <sheetFormatPr baseColWidth="10" defaultColWidth="11" defaultRowHeight="11.1"/>
  <cols>
    <col min="1" max="1" width="4" style="776" customWidth="1"/>
    <col min="2" max="2" width="8.15625" style="776" customWidth="1"/>
    <col min="3" max="3" width="8.68359375" style="776" customWidth="1"/>
    <col min="4" max="5" width="7" style="776" customWidth="1"/>
    <col min="6" max="6" width="9.26171875" style="776" customWidth="1"/>
    <col min="7" max="16384" width="11" style="776"/>
  </cols>
  <sheetData>
    <row r="1" spans="1:15" ht="14.4">
      <c r="A1" s="1014" t="s">
        <v>456</v>
      </c>
      <c r="B1" s="1014"/>
      <c r="C1" s="1014"/>
    </row>
    <row r="2" spans="1:15" ht="13" customHeight="1">
      <c r="C2" s="775"/>
      <c r="D2" s="775"/>
      <c r="E2" s="775"/>
      <c r="F2" s="775"/>
      <c r="G2" s="775"/>
      <c r="H2" s="775"/>
      <c r="I2" s="775"/>
      <c r="J2" s="775"/>
      <c r="K2" s="775"/>
    </row>
    <row r="3" spans="1:15" ht="13" customHeight="1">
      <c r="B3" s="775" t="s">
        <v>1070</v>
      </c>
      <c r="C3" s="775"/>
      <c r="D3" s="775"/>
      <c r="E3" s="775"/>
      <c r="G3" s="730"/>
      <c r="H3" s="775"/>
      <c r="I3" s="775"/>
      <c r="J3" s="775"/>
      <c r="K3" s="775"/>
    </row>
    <row r="4" spans="1:15" ht="28.5" customHeight="1">
      <c r="F4" s="780" t="s">
        <v>1027</v>
      </c>
      <c r="H4" s="775"/>
      <c r="I4" s="775"/>
      <c r="J4" s="775"/>
      <c r="K4" s="775"/>
    </row>
    <row r="5" spans="1:15" ht="11.5" customHeight="1">
      <c r="B5" s="781" t="s">
        <v>1031</v>
      </c>
      <c r="C5" s="782">
        <v>2012</v>
      </c>
      <c r="D5" s="783">
        <v>0.89982949357918107</v>
      </c>
      <c r="E5" s="784">
        <v>0.89982949357918107</v>
      </c>
      <c r="F5" s="785">
        <v>0.86306881425201543</v>
      </c>
    </row>
    <row r="6" spans="1:15" ht="11.5" customHeight="1">
      <c r="B6" s="781"/>
      <c r="C6" s="782"/>
      <c r="D6" s="783"/>
      <c r="E6" s="784">
        <v>0.97522435434931831</v>
      </c>
      <c r="F6" s="785">
        <v>0.92635022795700606</v>
      </c>
      <c r="H6" s="775" t="s">
        <v>1033</v>
      </c>
      <c r="I6" s="786"/>
      <c r="J6" s="786"/>
      <c r="K6" s="786"/>
    </row>
    <row r="7" spans="1:15" ht="11.5" customHeight="1">
      <c r="B7" s="781"/>
      <c r="C7" s="782"/>
      <c r="D7" s="783"/>
      <c r="E7" s="784">
        <v>0.99239703501696608</v>
      </c>
      <c r="F7" s="785">
        <v>0.94336519509787908</v>
      </c>
      <c r="H7" s="786"/>
      <c r="I7" s="786"/>
      <c r="J7" s="786"/>
      <c r="K7" s="786"/>
    </row>
    <row r="8" spans="1:15" ht="11.5" customHeight="1">
      <c r="B8" s="781"/>
      <c r="C8" s="782"/>
      <c r="D8" s="783"/>
      <c r="E8" s="784">
        <v>1.0045461658197674</v>
      </c>
      <c r="F8" s="785">
        <v>0.95566402598726519</v>
      </c>
    </row>
    <row r="9" spans="1:15" ht="11.5" customHeight="1">
      <c r="B9" s="781" t="s">
        <v>1036</v>
      </c>
      <c r="C9" s="782">
        <v>2013</v>
      </c>
      <c r="D9" s="783">
        <v>1.0052013714928631</v>
      </c>
      <c r="E9" s="784">
        <v>1.0052013714928631</v>
      </c>
      <c r="F9" s="785">
        <v>0.95782217537546011</v>
      </c>
      <c r="L9" s="730"/>
      <c r="N9" s="730"/>
      <c r="O9" s="730"/>
    </row>
    <row r="10" spans="1:15" ht="11.5" customHeight="1">
      <c r="B10" s="781"/>
      <c r="C10" s="782"/>
      <c r="D10" s="783"/>
      <c r="E10" s="784">
        <v>1.0310784536345832</v>
      </c>
      <c r="F10" s="785">
        <v>0.98442133348471517</v>
      </c>
      <c r="L10" s="730"/>
      <c r="N10" s="730"/>
      <c r="O10" s="730"/>
    </row>
    <row r="11" spans="1:15" ht="11.5" customHeight="1">
      <c r="B11" s="781"/>
      <c r="C11" s="782"/>
      <c r="D11" s="783"/>
      <c r="E11" s="784">
        <v>1.0419224201625483</v>
      </c>
      <c r="F11" s="785">
        <v>0.99611607851415751</v>
      </c>
      <c r="L11" s="730"/>
      <c r="N11" s="730"/>
      <c r="O11" s="730"/>
    </row>
    <row r="12" spans="1:15" ht="11.5" customHeight="1">
      <c r="B12" s="781"/>
      <c r="C12" s="782"/>
      <c r="D12" s="783"/>
      <c r="E12" s="784">
        <v>1.0452142132968441</v>
      </c>
      <c r="F12" s="785">
        <v>0.99994550368382862</v>
      </c>
      <c r="L12" s="730"/>
      <c r="N12" s="730"/>
      <c r="O12" s="730"/>
    </row>
    <row r="13" spans="1:15" ht="11.5" customHeight="1">
      <c r="B13" s="781" t="s">
        <v>1039</v>
      </c>
      <c r="C13" s="782">
        <v>2014</v>
      </c>
      <c r="D13" s="783">
        <v>1.0510462361382655</v>
      </c>
      <c r="E13" s="784">
        <v>1.0510462361382655</v>
      </c>
      <c r="F13" s="785">
        <v>1.007004979857735</v>
      </c>
      <c r="L13" s="730"/>
      <c r="N13" s="730"/>
      <c r="O13" s="730"/>
    </row>
    <row r="14" spans="1:15" ht="11.5" customHeight="1">
      <c r="B14" s="781"/>
      <c r="C14" s="782"/>
      <c r="D14" s="783"/>
      <c r="E14" s="784">
        <v>1.052266680368884</v>
      </c>
      <c r="F14" s="785">
        <v>1.0090650070976208</v>
      </c>
      <c r="L14" s="730"/>
      <c r="N14" s="730"/>
      <c r="O14" s="730"/>
    </row>
    <row r="15" spans="1:15" ht="11.5" customHeight="1">
      <c r="B15" s="781"/>
      <c r="C15" s="782"/>
      <c r="D15" s="783"/>
      <c r="E15" s="784">
        <v>1.0458759805546873</v>
      </c>
      <c r="F15" s="785">
        <v>1.0031425375240004</v>
      </c>
      <c r="L15" s="730"/>
      <c r="N15" s="730"/>
      <c r="O15" s="730"/>
    </row>
    <row r="16" spans="1:15" ht="11.5" customHeight="1">
      <c r="B16" s="781"/>
      <c r="C16" s="782"/>
      <c r="D16" s="783"/>
      <c r="E16" s="784">
        <v>1.0438164769758727</v>
      </c>
      <c r="F16" s="785">
        <v>1.0015932767518523</v>
      </c>
      <c r="L16" s="730"/>
      <c r="N16" s="730"/>
      <c r="O16" s="730"/>
    </row>
    <row r="17" spans="2:15" ht="11.5" customHeight="1">
      <c r="B17" s="781" t="s">
        <v>1040</v>
      </c>
      <c r="C17" s="782">
        <v>2015</v>
      </c>
      <c r="D17" s="783">
        <v>1.0334734249575441</v>
      </c>
      <c r="E17" s="784">
        <v>1.0334734249575441</v>
      </c>
      <c r="F17" s="785">
        <v>0.99302983045499671</v>
      </c>
      <c r="L17" s="730"/>
      <c r="N17" s="730"/>
      <c r="O17" s="730"/>
    </row>
    <row r="18" spans="2:15" ht="11.5" customHeight="1">
      <c r="B18" s="781"/>
      <c r="C18" s="782"/>
      <c r="D18" s="783"/>
      <c r="E18" s="784">
        <v>1.0456141653340403</v>
      </c>
      <c r="F18" s="785">
        <v>1.0058643565969836</v>
      </c>
      <c r="L18" s="730"/>
      <c r="N18" s="730"/>
      <c r="O18" s="730"/>
    </row>
    <row r="19" spans="2:15" ht="11.5" customHeight="1">
      <c r="B19" s="781"/>
      <c r="C19" s="782"/>
      <c r="D19" s="783"/>
      <c r="E19" s="784">
        <v>1.0445618141783097</v>
      </c>
      <c r="F19" s="785">
        <v>1.0062844458720435</v>
      </c>
      <c r="L19" s="730"/>
      <c r="N19" s="730"/>
      <c r="O19" s="730"/>
    </row>
    <row r="20" spans="2:15" ht="11.5" customHeight="1">
      <c r="B20" s="781"/>
      <c r="C20" s="782"/>
      <c r="D20" s="783"/>
      <c r="E20" s="784">
        <v>1.0371351989323925</v>
      </c>
      <c r="F20" s="785">
        <v>0.999183538033521</v>
      </c>
      <c r="L20" s="730"/>
      <c r="N20" s="730"/>
      <c r="O20" s="730"/>
    </row>
    <row r="21" spans="2:15" ht="11.5" customHeight="1">
      <c r="B21" s="781" t="s">
        <v>1041</v>
      </c>
      <c r="C21" s="782">
        <v>2016</v>
      </c>
      <c r="D21" s="783">
        <v>1.0280203413416649</v>
      </c>
      <c r="E21" s="784">
        <v>1.0280203413416649</v>
      </c>
      <c r="F21" s="785">
        <v>0.99166303508582931</v>
      </c>
      <c r="L21" s="730"/>
      <c r="N21" s="730"/>
      <c r="O21" s="730"/>
    </row>
    <row r="22" spans="2:15" ht="11.5" customHeight="1">
      <c r="B22" s="781"/>
      <c r="C22" s="782"/>
      <c r="D22" s="783"/>
      <c r="E22" s="784">
        <v>1.0367098766639693</v>
      </c>
      <c r="F22" s="785">
        <v>1.0013449558497916</v>
      </c>
      <c r="L22" s="730"/>
      <c r="N22" s="730"/>
      <c r="O22" s="730"/>
    </row>
    <row r="23" spans="2:15" ht="11.5" customHeight="1">
      <c r="B23" s="781"/>
      <c r="C23" s="782"/>
      <c r="D23" s="783"/>
      <c r="E23" s="784">
        <v>1.0333825860490315</v>
      </c>
      <c r="F23" s="785">
        <v>0.99842316518300467</v>
      </c>
      <c r="L23" s="730"/>
      <c r="N23" s="730"/>
      <c r="O23" s="730"/>
    </row>
    <row r="24" spans="2:15" ht="11.5" customHeight="1">
      <c r="B24" s="781"/>
      <c r="C24" s="782"/>
      <c r="D24" s="783"/>
      <c r="E24" s="784">
        <v>1.0245002032953878</v>
      </c>
      <c r="F24" s="785">
        <v>0.98990095727314287</v>
      </c>
      <c r="L24" s="730"/>
      <c r="N24" s="730"/>
      <c r="O24" s="730"/>
    </row>
    <row r="25" spans="2:15" ht="11.5" customHeight="1">
      <c r="B25" s="781" t="s">
        <v>1042</v>
      </c>
      <c r="C25" s="782">
        <v>2017</v>
      </c>
      <c r="D25" s="783">
        <v>1.0185433151987275</v>
      </c>
      <c r="E25" s="784">
        <v>1.0185433151987275</v>
      </c>
      <c r="F25" s="785">
        <v>0.98556662423495978</v>
      </c>
    </row>
    <row r="26" spans="2:15" ht="11.5" customHeight="1">
      <c r="B26" s="781"/>
      <c r="C26" s="782"/>
      <c r="D26" s="783"/>
      <c r="E26" s="784">
        <v>1.0238738384868433</v>
      </c>
      <c r="F26" s="785">
        <v>0.99170066689138159</v>
      </c>
      <c r="H26" s="789" t="s">
        <v>1043</v>
      </c>
    </row>
    <row r="27" spans="2:15" ht="11.5" customHeight="1">
      <c r="B27" s="781"/>
      <c r="C27" s="782"/>
      <c r="D27" s="783"/>
      <c r="E27" s="784">
        <v>1.0171875252635443</v>
      </c>
      <c r="F27" s="785">
        <v>0.98599443314103452</v>
      </c>
    </row>
    <row r="28" spans="2:15" ht="11.5" customHeight="1">
      <c r="B28" s="781"/>
      <c r="C28" s="782"/>
      <c r="D28" s="783"/>
      <c r="E28" s="784">
        <v>1.0189964722917604</v>
      </c>
      <c r="F28" s="785">
        <v>0.98805088540862684</v>
      </c>
    </row>
    <row r="29" spans="2:15" ht="11.5" customHeight="1">
      <c r="B29" s="781" t="s">
        <v>1044</v>
      </c>
      <c r="C29" s="782">
        <v>2018</v>
      </c>
      <c r="D29" s="783">
        <v>1.0046555305216913</v>
      </c>
      <c r="E29" s="784">
        <v>1.0046555305216913</v>
      </c>
      <c r="F29" s="785">
        <v>0.9751434462572065</v>
      </c>
    </row>
    <row r="30" spans="2:15" ht="11.5" customHeight="1">
      <c r="B30" s="781"/>
      <c r="C30" s="782"/>
      <c r="D30" s="783"/>
      <c r="E30" s="784">
        <v>1.0130858762583017</v>
      </c>
      <c r="F30" s="785">
        <v>0.98432374153386548</v>
      </c>
    </row>
    <row r="31" spans="2:15" ht="11.5" customHeight="1">
      <c r="B31" s="781"/>
      <c r="C31" s="782"/>
      <c r="D31" s="783"/>
      <c r="E31" s="784">
        <v>1.0129427779096001</v>
      </c>
      <c r="F31" s="785">
        <v>0.98453713520173314</v>
      </c>
    </row>
    <row r="32" spans="2:15" ht="11.5" customHeight="1">
      <c r="B32" s="781"/>
      <c r="C32" s="782"/>
      <c r="D32" s="783"/>
      <c r="E32" s="784">
        <v>1.0028623470898803</v>
      </c>
      <c r="F32" s="785">
        <v>0.9746579525406821</v>
      </c>
    </row>
    <row r="33" spans="2:6" ht="11.5" customHeight="1">
      <c r="B33" s="781" t="s">
        <v>1045</v>
      </c>
      <c r="C33" s="782">
        <v>2019</v>
      </c>
      <c r="D33" s="783">
        <v>0.98310828729281763</v>
      </c>
      <c r="E33" s="784">
        <v>0.98310828729281763</v>
      </c>
      <c r="F33" s="785">
        <v>0.95537014967353084</v>
      </c>
    </row>
    <row r="34" spans="2:6" ht="11.5" customHeight="1">
      <c r="B34" s="781"/>
      <c r="C34" s="782"/>
      <c r="D34" s="783"/>
      <c r="E34" s="784">
        <v>1.0195149115013069</v>
      </c>
      <c r="F34" s="785">
        <v>0.99180921086201679</v>
      </c>
    </row>
    <row r="35" spans="2:6" ht="11.5" customHeight="1">
      <c r="B35" s="781"/>
      <c r="C35" s="782"/>
      <c r="D35" s="783"/>
      <c r="E35" s="784">
        <v>1.1322723357750928</v>
      </c>
      <c r="F35" s="785">
        <v>1.1031330820084233</v>
      </c>
    </row>
    <row r="36" spans="2:6" ht="11.5" customHeight="1">
      <c r="B36" s="781"/>
      <c r="C36" s="782"/>
      <c r="D36" s="783"/>
      <c r="E36" s="784">
        <v>1.1704995566189338</v>
      </c>
      <c r="F36" s="785">
        <v>1.1406741868513317</v>
      </c>
    </row>
    <row r="37" spans="2:6" ht="11.5" customHeight="1">
      <c r="B37" s="790" t="s">
        <v>1046</v>
      </c>
      <c r="C37" s="782">
        <v>2020</v>
      </c>
      <c r="D37" s="783">
        <v>1.1995058166688652</v>
      </c>
      <c r="E37" s="784">
        <v>1.1995058166688652</v>
      </c>
      <c r="F37" s="785">
        <v>1.1995068621718654</v>
      </c>
    </row>
    <row r="38" spans="2:6" ht="11.5" customHeight="1">
      <c r="B38" s="781"/>
      <c r="C38" s="782"/>
      <c r="D38" s="783"/>
      <c r="E38" s="784">
        <v>1.2523415278121137</v>
      </c>
    </row>
    <row r="39" spans="2:6" ht="11.5" customHeight="1">
      <c r="B39" s="781"/>
      <c r="C39" s="782"/>
      <c r="D39" s="783"/>
      <c r="E39" s="784">
        <v>1.2268519603849899</v>
      </c>
    </row>
    <row r="40" spans="2:6" ht="11.5" customHeight="1">
      <c r="B40" s="781"/>
      <c r="C40" s="782"/>
      <c r="D40" s="783"/>
      <c r="E40" s="784">
        <v>1.2173273291598181</v>
      </c>
    </row>
    <row r="41" spans="2:6">
      <c r="B41" s="781" t="s">
        <v>1047</v>
      </c>
      <c r="C41" s="782">
        <v>2021</v>
      </c>
      <c r="D41" s="783">
        <v>1.1843657725778654</v>
      </c>
      <c r="E41" s="784">
        <v>1.1843657725778654</v>
      </c>
    </row>
    <row r="42" spans="2:6">
      <c r="C42" s="782"/>
      <c r="D42" s="783"/>
      <c r="E42" s="784">
        <v>1.1768822270413966</v>
      </c>
    </row>
  </sheetData>
  <mergeCells count="1">
    <mergeCell ref="A1:C1"/>
  </mergeCells>
  <hyperlinks>
    <hyperlink ref="A1" location="Gráficos!A1" display="Indice de gráficos" xr:uid="{8699196B-0C32-4D1D-85E0-9C1CE2A0ECA8}"/>
  </hyperlinks>
  <pageMargins left="0.7" right="0.7" top="0.75" bottom="0.75" header="0.3" footer="0.3"/>
  <pageSetup paperSize="9" orientation="portrait" verticalDpi="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6E768-A226-4013-A3EF-D0D4D64D8EF5}">
  <sheetPr codeName="Hoja74"/>
  <dimension ref="A1:V40"/>
  <sheetViews>
    <sheetView showGridLines="0" workbookViewId="0">
      <selection activeCell="B8" sqref="B8"/>
    </sheetView>
  </sheetViews>
  <sheetFormatPr baseColWidth="10" defaultColWidth="11" defaultRowHeight="11.1"/>
  <cols>
    <col min="1" max="1" width="4" style="776" customWidth="1"/>
    <col min="2" max="2" width="8.15625" style="776" customWidth="1"/>
    <col min="3" max="3" width="8.68359375" style="776" customWidth="1"/>
    <col min="4" max="4" width="8.3671875" style="776" bestFit="1" customWidth="1"/>
    <col min="5" max="5" width="7.83984375" style="776" bestFit="1" customWidth="1"/>
    <col min="6" max="6" width="9.26171875" style="776" customWidth="1"/>
    <col min="7" max="11" width="11" style="776"/>
    <col min="12" max="12" width="4.68359375" style="776" customWidth="1"/>
    <col min="13" max="14" width="11.41796875" style="776" customWidth="1"/>
    <col min="15" max="15" width="12.41796875" style="776" customWidth="1"/>
    <col min="16" max="16" width="11.41796875" style="776" customWidth="1"/>
    <col min="17" max="16384" width="11" style="776"/>
  </cols>
  <sheetData>
    <row r="1" spans="1:22" ht="14.4">
      <c r="A1" s="1014" t="s">
        <v>456</v>
      </c>
      <c r="B1" s="1014"/>
      <c r="C1" s="1014"/>
    </row>
    <row r="2" spans="1:22" ht="13" customHeight="1">
      <c r="C2" s="775"/>
      <c r="D2" s="775"/>
      <c r="E2" s="775"/>
      <c r="F2" s="775"/>
      <c r="G2" s="775"/>
      <c r="H2" s="775"/>
    </row>
    <row r="3" spans="1:22" ht="13" customHeight="1">
      <c r="B3" s="775" t="s">
        <v>1048</v>
      </c>
      <c r="C3" s="775"/>
      <c r="D3" s="775"/>
      <c r="E3" s="775"/>
      <c r="G3" s="730"/>
      <c r="H3" s="775"/>
    </row>
    <row r="4" spans="1:22" ht="28.5" customHeight="1">
      <c r="B4" s="777"/>
      <c r="C4" s="778" t="s">
        <v>1023</v>
      </c>
      <c r="D4" s="778" t="s">
        <v>1024</v>
      </c>
      <c r="E4" s="778" t="s">
        <v>1025</v>
      </c>
      <c r="F4" s="779" t="s">
        <v>1026</v>
      </c>
      <c r="H4" s="775"/>
    </row>
    <row r="5" spans="1:22" ht="11.5" customHeight="1">
      <c r="B5" s="777"/>
      <c r="C5" s="731" t="s">
        <v>1028</v>
      </c>
      <c r="D5" s="731" t="s">
        <v>1029</v>
      </c>
      <c r="E5" s="731" t="s">
        <v>80</v>
      </c>
      <c r="F5" s="731" t="s">
        <v>1030</v>
      </c>
    </row>
    <row r="6" spans="1:22" ht="11.5" customHeight="1">
      <c r="B6" s="782" t="s">
        <v>1032</v>
      </c>
      <c r="C6" s="891">
        <v>0.69340048270673027</v>
      </c>
      <c r="D6" s="891">
        <v>2.7491257884675213E-2</v>
      </c>
      <c r="E6" s="891">
        <v>0.60308839003644166</v>
      </c>
      <c r="F6" s="891">
        <v>6.282083478561358E-2</v>
      </c>
      <c r="H6" s="775" t="s">
        <v>1034</v>
      </c>
    </row>
    <row r="7" spans="1:22" ht="11.5" customHeight="1">
      <c r="B7" s="782" t="s">
        <v>1035</v>
      </c>
      <c r="C7" s="891">
        <v>-6.7937948845447904E-2</v>
      </c>
      <c r="D7" s="891">
        <v>-0.1886747758748602</v>
      </c>
      <c r="E7" s="891">
        <v>0.18372496484305087</v>
      </c>
      <c r="F7" s="891">
        <v>-6.2988137813638545E-2</v>
      </c>
      <c r="H7" s="786"/>
    </row>
    <row r="8" spans="1:22" ht="11.5" customHeight="1">
      <c r="B8" s="782">
        <v>2020</v>
      </c>
      <c r="C8" s="891">
        <v>0.21639752937604761</v>
      </c>
      <c r="D8" s="891">
        <v>0.10727680631223357</v>
      </c>
      <c r="E8" s="891">
        <v>0.10267855551237669</v>
      </c>
      <c r="F8" s="891">
        <v>6.4421675514373233E-3</v>
      </c>
    </row>
    <row r="9" spans="1:22" ht="11.5" customHeight="1">
      <c r="B9" s="782">
        <v>2021</v>
      </c>
      <c r="C9" s="891">
        <v>-1.5140044090999893E-2</v>
      </c>
      <c r="D9" s="891">
        <v>-8.2731712742348473E-2</v>
      </c>
      <c r="E9" s="891">
        <v>6.8725867444274696E-2</v>
      </c>
      <c r="F9" s="891">
        <v>-1.134198792926145E-3</v>
      </c>
      <c r="R9" s="730"/>
      <c r="S9" s="730"/>
      <c r="U9" s="730"/>
      <c r="V9" s="730"/>
    </row>
    <row r="10" spans="1:22" ht="11.5" customHeight="1">
      <c r="B10" s="782" t="s">
        <v>1037</v>
      </c>
      <c r="C10" s="891">
        <v>-7.4835455364687942E-3</v>
      </c>
      <c r="D10" s="891">
        <v>-2.9030476226973127E-2</v>
      </c>
      <c r="E10" s="891">
        <v>3.9470819035684829E-3</v>
      </c>
      <c r="F10" s="891">
        <v>1.7599848786935986E-2</v>
      </c>
      <c r="R10" s="730"/>
      <c r="S10" s="730"/>
      <c r="U10" s="730"/>
      <c r="V10" s="730"/>
    </row>
    <row r="11" spans="1:22" ht="11.5" customHeight="1">
      <c r="B11" s="782" t="s">
        <v>1038</v>
      </c>
      <c r="C11" s="891">
        <f>SUM(C8:C10)</f>
        <v>0.19377393974857893</v>
      </c>
      <c r="D11" s="891">
        <f t="shared" ref="D11:F11" si="0">SUM(D8:D10)</f>
        <v>-4.4853826570880259E-3</v>
      </c>
      <c r="E11" s="891">
        <f t="shared" si="0"/>
        <v>0.17535150486021986</v>
      </c>
      <c r="F11" s="891">
        <f t="shared" si="0"/>
        <v>2.2907817545447164E-2</v>
      </c>
      <c r="Q11" s="730"/>
      <c r="R11" s="730"/>
      <c r="S11" s="730"/>
      <c r="U11" s="730"/>
      <c r="V11" s="730"/>
    </row>
    <row r="12" spans="1:22" ht="11.5" customHeight="1">
      <c r="Q12" s="730"/>
      <c r="R12" s="730"/>
      <c r="S12" s="730"/>
      <c r="U12" s="730"/>
      <c r="V12" s="730"/>
    </row>
    <row r="13" spans="1:22" ht="11.5" customHeight="1">
      <c r="Q13" s="730"/>
      <c r="R13" s="730"/>
      <c r="S13" s="730"/>
      <c r="U13" s="730"/>
      <c r="V13" s="730"/>
    </row>
    <row r="14" spans="1:22" ht="11.5" customHeight="1">
      <c r="Q14" s="730"/>
      <c r="R14" s="730"/>
      <c r="S14" s="730"/>
      <c r="U14" s="730"/>
      <c r="V14" s="730"/>
    </row>
    <row r="15" spans="1:22" ht="11.5" customHeight="1">
      <c r="J15" s="730"/>
      <c r="P15" s="777"/>
      <c r="Q15" s="730"/>
      <c r="R15" s="730"/>
      <c r="S15" s="730"/>
      <c r="U15" s="730"/>
      <c r="V15" s="730"/>
    </row>
    <row r="16" spans="1:22" ht="11.5" customHeight="1">
      <c r="J16" s="730"/>
      <c r="P16" s="730"/>
      <c r="Q16" s="730"/>
      <c r="R16" s="730"/>
      <c r="S16" s="730"/>
      <c r="U16" s="730"/>
      <c r="V16" s="730"/>
    </row>
    <row r="17" spans="8:22" ht="11.5" customHeight="1">
      <c r="J17" s="730"/>
      <c r="P17" s="730"/>
      <c r="Q17" s="730"/>
      <c r="R17" s="730"/>
      <c r="S17" s="730"/>
      <c r="U17" s="730"/>
      <c r="V17" s="730"/>
    </row>
    <row r="18" spans="8:22" ht="11.5" customHeight="1">
      <c r="J18" s="730"/>
      <c r="K18" s="787"/>
      <c r="L18" s="788"/>
      <c r="M18" s="788"/>
      <c r="N18" s="788"/>
      <c r="O18" s="788"/>
      <c r="P18" s="730"/>
      <c r="Q18" s="730"/>
      <c r="R18" s="730"/>
      <c r="S18" s="730"/>
      <c r="U18" s="730"/>
      <c r="V18" s="730"/>
    </row>
    <row r="19" spans="8:22" ht="11.5" customHeight="1">
      <c r="J19" s="730"/>
      <c r="K19" s="730"/>
      <c r="L19" s="788"/>
      <c r="M19" s="788"/>
      <c r="N19" s="788"/>
      <c r="O19" s="788"/>
      <c r="P19" s="730"/>
      <c r="Q19" s="730"/>
      <c r="R19" s="730"/>
      <c r="S19" s="730"/>
      <c r="U19" s="730"/>
      <c r="V19" s="730"/>
    </row>
    <row r="20" spans="8:22" ht="11.5" customHeight="1">
      <c r="J20" s="730"/>
      <c r="K20" s="730"/>
      <c r="L20" s="730"/>
      <c r="M20" s="730"/>
      <c r="N20" s="730"/>
      <c r="O20" s="730"/>
      <c r="P20" s="730"/>
      <c r="Q20" s="730"/>
      <c r="R20" s="730"/>
      <c r="S20" s="730"/>
      <c r="U20" s="730"/>
      <c r="V20" s="730"/>
    </row>
    <row r="21" spans="8:22" ht="11.5" customHeight="1">
      <c r="J21" s="730"/>
      <c r="K21" s="730"/>
      <c r="L21" s="730"/>
      <c r="M21" s="730"/>
      <c r="N21" s="730"/>
      <c r="O21" s="730"/>
      <c r="P21" s="730"/>
      <c r="Q21" s="730"/>
      <c r="R21" s="730"/>
      <c r="S21" s="730"/>
      <c r="U21" s="730"/>
      <c r="V21" s="730"/>
    </row>
    <row r="22" spans="8:22" ht="11.5" customHeight="1">
      <c r="J22" s="730"/>
      <c r="K22" s="730"/>
      <c r="L22" s="730"/>
      <c r="M22" s="730"/>
      <c r="N22" s="730"/>
      <c r="O22" s="730"/>
      <c r="P22" s="730"/>
      <c r="Q22" s="730"/>
      <c r="R22" s="730"/>
      <c r="S22" s="730"/>
      <c r="U22" s="730"/>
      <c r="V22" s="730"/>
    </row>
    <row r="23" spans="8:22" ht="11.5" customHeight="1">
      <c r="J23" s="730"/>
      <c r="K23" s="730"/>
      <c r="L23" s="730"/>
      <c r="M23" s="730"/>
      <c r="N23" s="730"/>
      <c r="O23" s="730"/>
      <c r="P23" s="730"/>
      <c r="Q23" s="730"/>
      <c r="R23" s="730"/>
      <c r="S23" s="730"/>
      <c r="U23" s="730"/>
      <c r="V23" s="730"/>
    </row>
    <row r="24" spans="8:22" ht="11.5" customHeight="1">
      <c r="J24" s="730"/>
      <c r="K24" s="730"/>
      <c r="L24" s="730"/>
      <c r="M24" s="730"/>
      <c r="N24" s="730"/>
      <c r="O24" s="730"/>
      <c r="P24" s="730"/>
      <c r="Q24" s="730"/>
      <c r="R24" s="730"/>
      <c r="S24" s="730"/>
      <c r="U24" s="730"/>
      <c r="V24" s="730"/>
    </row>
    <row r="25" spans="8:22" ht="11.5" customHeight="1"/>
    <row r="26" spans="8:22" ht="11.5" customHeight="1">
      <c r="H26" s="789" t="s">
        <v>1043</v>
      </c>
    </row>
    <row r="27" spans="8:22" ht="11.5" customHeight="1"/>
    <row r="28" spans="8:22" ht="11.5" customHeight="1"/>
    <row r="29" spans="8:22" ht="11.5" customHeight="1"/>
    <row r="30" spans="8:22" ht="11.5" customHeight="1"/>
    <row r="31" spans="8:22" ht="11.5" customHeight="1"/>
    <row r="32" spans="8:22" ht="11.5" customHeight="1"/>
    <row r="33" ht="11.5" customHeight="1"/>
    <row r="34" ht="11.5" customHeight="1"/>
    <row r="35" ht="11.5" customHeight="1"/>
    <row r="36" ht="11.5" customHeight="1"/>
    <row r="37" ht="11.5" customHeight="1"/>
    <row r="38" ht="11.5" customHeight="1"/>
    <row r="39" ht="11.5" customHeight="1"/>
    <row r="40" ht="11.5" customHeight="1"/>
  </sheetData>
  <mergeCells count="1">
    <mergeCell ref="A1:C1"/>
  </mergeCells>
  <hyperlinks>
    <hyperlink ref="A1" location="Gráficos!A1" display="Indice de gráficos" xr:uid="{1826AEEB-F022-48D0-8127-337CF1BFDBA6}"/>
  </hyperlinks>
  <pageMargins left="0.7" right="0.7" top="0.75" bottom="0.75" header="0.3" footer="0.3"/>
  <pageSetup paperSize="9" orientation="portrait"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4E713-D569-480C-90DE-F094EE70D505}">
  <sheetPr codeName="Hoja75">
    <pageSetUpPr fitToPage="1"/>
  </sheetPr>
  <dimension ref="A1:AN50"/>
  <sheetViews>
    <sheetView showGridLines="0" zoomScaleNormal="100" workbookViewId="0">
      <pane xSplit="1" ySplit="6" topLeftCell="B7" activePane="bottomRight" state="frozen"/>
      <selection activeCell="B9" sqref="B9"/>
      <selection pane="topRight" activeCell="B9" sqref="B9"/>
      <selection pane="bottomLeft" activeCell="B9" sqref="B9"/>
      <selection pane="bottomRight" activeCell="Z6" sqref="Z6:AD6"/>
    </sheetView>
  </sheetViews>
  <sheetFormatPr baseColWidth="10" defaultColWidth="9.15625" defaultRowHeight="14.4"/>
  <cols>
    <col min="1" max="1" width="8.83984375" style="27" customWidth="1"/>
    <col min="2" max="3" width="5.578125" style="27" customWidth="1"/>
    <col min="4" max="8" width="7.83984375" style="27" customWidth="1"/>
    <col min="9" max="9" width="7" style="27" customWidth="1"/>
    <col min="10" max="13" width="7.83984375" style="27" customWidth="1"/>
    <col min="14" max="17" width="6" style="27" customWidth="1"/>
    <col min="18" max="18" width="6.15625" style="27" customWidth="1"/>
    <col min="19" max="19" width="8.41796875" style="27" customWidth="1"/>
    <col min="20" max="20" width="6.83984375" style="27" customWidth="1"/>
    <col min="21" max="21" width="8.15625" style="27" customWidth="1"/>
    <col min="22" max="23" width="7.68359375" style="27" customWidth="1"/>
    <col min="24" max="24" width="18.15625" style="27" customWidth="1"/>
    <col min="25" max="25" width="5.68359375" style="27" customWidth="1"/>
    <col min="26" max="26" width="6.68359375" style="27" customWidth="1"/>
    <col min="27" max="29" width="6.68359375" style="546" customWidth="1"/>
    <col min="30" max="30" width="6.68359375" style="27" customWidth="1"/>
    <col min="31" max="31" width="7.68359375" style="27" customWidth="1"/>
    <col min="32" max="40" width="5.68359375" style="27" customWidth="1"/>
    <col min="41" max="16384" width="9.15625" style="27"/>
  </cols>
  <sheetData>
    <row r="1" spans="1:30">
      <c r="A1" s="1014" t="s">
        <v>456</v>
      </c>
      <c r="B1" s="1014"/>
      <c r="C1" s="1014"/>
    </row>
    <row r="3" spans="1:30">
      <c r="B3" s="775" t="s">
        <v>1082</v>
      </c>
    </row>
    <row r="4" spans="1:30" ht="5.25" customHeight="1">
      <c r="N4" s="730"/>
      <c r="O4" s="730"/>
      <c r="P4" s="730"/>
      <c r="Q4" s="730"/>
      <c r="R4" s="730"/>
      <c r="S4" s="730"/>
      <c r="Z4" s="729"/>
    </row>
    <row r="5" spans="1:30" ht="18">
      <c r="A5" s="812"/>
      <c r="B5" s="812"/>
      <c r="C5" s="813"/>
      <c r="D5" s="814" t="s">
        <v>1071</v>
      </c>
      <c r="E5" s="814" t="s">
        <v>1072</v>
      </c>
      <c r="F5" s="814" t="s">
        <v>1073</v>
      </c>
      <c r="G5" s="814" t="s">
        <v>1074</v>
      </c>
      <c r="H5" s="814" t="s">
        <v>1075</v>
      </c>
      <c r="I5"/>
      <c r="J5"/>
      <c r="K5"/>
      <c r="L5"/>
      <c r="M5"/>
      <c r="N5" s="730"/>
      <c r="O5" s="730"/>
      <c r="P5" s="730"/>
      <c r="Q5" s="730"/>
      <c r="R5" s="730"/>
      <c r="S5" s="730"/>
      <c r="X5" s="546"/>
      <c r="Y5" s="815"/>
      <c r="Z5" s="815"/>
      <c r="AA5" s="815"/>
      <c r="AB5" s="815"/>
      <c r="AC5" s="815"/>
    </row>
    <row r="6" spans="1:30" s="38" customFormat="1" ht="27">
      <c r="A6" s="812"/>
      <c r="B6" s="812"/>
      <c r="C6" s="816"/>
      <c r="D6" s="817" t="s">
        <v>1076</v>
      </c>
      <c r="E6" s="817" t="s">
        <v>1077</v>
      </c>
      <c r="F6" s="817" t="s">
        <v>1078</v>
      </c>
      <c r="G6" s="817" t="s">
        <v>1079</v>
      </c>
      <c r="H6" s="817" t="s">
        <v>1080</v>
      </c>
      <c r="I6"/>
      <c r="J6"/>
      <c r="K6"/>
      <c r="L6"/>
      <c r="M6"/>
      <c r="R6" s="730"/>
      <c r="S6" s="730"/>
      <c r="X6" s="848"/>
      <c r="Y6" s="843"/>
      <c r="Z6" s="782">
        <v>2021</v>
      </c>
      <c r="AA6" s="782">
        <v>2022</v>
      </c>
      <c r="AB6" s="782">
        <v>2023</v>
      </c>
      <c r="AC6" s="782">
        <v>2024</v>
      </c>
      <c r="AD6" s="782">
        <v>2025</v>
      </c>
    </row>
    <row r="7" spans="1:30" s="38" customFormat="1" ht="13.5" customHeight="1">
      <c r="A7" s="782">
        <v>2014</v>
      </c>
      <c r="B7" s="819">
        <v>105.10462351694218</v>
      </c>
      <c r="C7" s="819">
        <v>105.10462351694218</v>
      </c>
      <c r="D7" s="820">
        <v>0</v>
      </c>
      <c r="E7" s="820">
        <v>0</v>
      </c>
      <c r="F7" s="820">
        <v>0</v>
      </c>
      <c r="G7" s="820">
        <v>0</v>
      </c>
      <c r="H7" s="820">
        <v>0</v>
      </c>
      <c r="I7"/>
      <c r="J7"/>
      <c r="K7"/>
      <c r="L7"/>
      <c r="M7"/>
      <c r="N7" s="821"/>
      <c r="O7" s="821"/>
      <c r="P7" s="821"/>
      <c r="Q7" s="821"/>
      <c r="R7" s="730"/>
      <c r="S7" s="730"/>
      <c r="X7" s="842" t="s">
        <v>36</v>
      </c>
      <c r="Y7" s="843"/>
      <c r="Z7" s="844">
        <v>118.43657717480332</v>
      </c>
      <c r="AA7" s="844">
        <v>113.91371856646231</v>
      </c>
      <c r="AB7" s="844">
        <v>111.26004964872718</v>
      </c>
      <c r="AC7" s="844">
        <v>109.44275256333462</v>
      </c>
      <c r="AD7" s="844">
        <v>108.81437283371993</v>
      </c>
    </row>
    <row r="8" spans="1:30" s="38" customFormat="1" ht="13.5" customHeight="1">
      <c r="A8" s="782">
        <v>2015</v>
      </c>
      <c r="B8" s="819">
        <v>103.34734268135375</v>
      </c>
      <c r="C8" s="819">
        <v>103.34734268135375</v>
      </c>
      <c r="D8" s="820">
        <v>0</v>
      </c>
      <c r="E8" s="820">
        <v>0</v>
      </c>
      <c r="F8" s="820">
        <v>0</v>
      </c>
      <c r="G8" s="820">
        <v>0</v>
      </c>
      <c r="H8" s="820">
        <v>0</v>
      </c>
      <c r="I8"/>
      <c r="J8"/>
      <c r="K8"/>
      <c r="L8"/>
      <c r="M8"/>
      <c r="R8" s="730"/>
      <c r="S8" s="730"/>
      <c r="X8" s="845" t="s">
        <v>1083</v>
      </c>
      <c r="Y8" s="843"/>
      <c r="Z8" s="846"/>
      <c r="AA8" s="846">
        <v>-4.5228586083410107</v>
      </c>
      <c r="AB8" s="846">
        <v>-2.653668917735132</v>
      </c>
      <c r="AC8" s="846">
        <v>-1.8172970853925534</v>
      </c>
      <c r="AD8" s="846">
        <v>-0.62837972961469291</v>
      </c>
    </row>
    <row r="9" spans="1:30" s="38" customFormat="1" ht="13.5" customHeight="1">
      <c r="A9" s="782">
        <v>2016</v>
      </c>
      <c r="B9" s="819">
        <v>102.80203440350499</v>
      </c>
      <c r="C9" s="819">
        <v>102.80203440350499</v>
      </c>
      <c r="D9" s="820">
        <v>0</v>
      </c>
      <c r="E9" s="820">
        <v>0</v>
      </c>
      <c r="F9" s="820">
        <v>0</v>
      </c>
      <c r="G9" s="820">
        <v>0</v>
      </c>
      <c r="H9" s="820">
        <v>0</v>
      </c>
      <c r="I9"/>
      <c r="J9"/>
      <c r="K9"/>
      <c r="L9"/>
      <c r="M9"/>
      <c r="R9" s="730"/>
      <c r="X9" s="847" t="s">
        <v>1084</v>
      </c>
      <c r="Y9" s="843"/>
      <c r="Z9" s="846"/>
      <c r="AA9" s="846">
        <v>2.0885325680374178</v>
      </c>
      <c r="AB9" s="846">
        <v>1.2159813467770155</v>
      </c>
      <c r="AC9" s="846">
        <v>0.93146942963059698</v>
      </c>
      <c r="AD9" s="846">
        <v>0.96902458789787838</v>
      </c>
    </row>
    <row r="10" spans="1:30" s="38" customFormat="1" ht="13.5" customHeight="1">
      <c r="A10" s="782">
        <v>2017</v>
      </c>
      <c r="B10" s="819">
        <v>101.85433186414625</v>
      </c>
      <c r="C10" s="819">
        <v>101.85433186414625</v>
      </c>
      <c r="D10" s="820">
        <v>0</v>
      </c>
      <c r="E10" s="820">
        <v>0</v>
      </c>
      <c r="F10" s="820">
        <v>0</v>
      </c>
      <c r="G10" s="820">
        <v>0</v>
      </c>
      <c r="H10" s="820">
        <v>0</v>
      </c>
      <c r="I10"/>
      <c r="J10"/>
      <c r="K10"/>
      <c r="L10"/>
      <c r="M10"/>
      <c r="X10" s="847" t="s">
        <v>1085</v>
      </c>
      <c r="Y10" s="843"/>
      <c r="Z10" s="846"/>
      <c r="AA10" s="846">
        <v>2.0904193713681183</v>
      </c>
      <c r="AB10" s="846">
        <v>2.0351811307355296</v>
      </c>
      <c r="AC10" s="846">
        <v>2.0233195420154959</v>
      </c>
      <c r="AD10" s="846">
        <v>1.9965698688062428</v>
      </c>
    </row>
    <row r="11" spans="1:30" s="38" customFormat="1" ht="13.5" customHeight="1">
      <c r="A11" s="782">
        <v>2018</v>
      </c>
      <c r="B11" s="819">
        <v>100.46555313527679</v>
      </c>
      <c r="C11" s="819">
        <v>100.46555313527679</v>
      </c>
      <c r="D11" s="820">
        <v>0</v>
      </c>
      <c r="E11" s="820">
        <v>0</v>
      </c>
      <c r="F11" s="820">
        <v>0</v>
      </c>
      <c r="G11" s="820">
        <v>0</v>
      </c>
      <c r="H11" s="820">
        <v>0</v>
      </c>
      <c r="I11"/>
      <c r="J11"/>
      <c r="K11"/>
      <c r="L11"/>
      <c r="M11"/>
      <c r="X11" s="847" t="s">
        <v>1086</v>
      </c>
      <c r="Y11" s="843"/>
      <c r="Z11" s="846"/>
      <c r="AA11" s="846">
        <v>0.23017491161680478</v>
      </c>
      <c r="AB11" s="846">
        <v>0.21780346982164145</v>
      </c>
      <c r="AC11" s="846">
        <v>0.2080543113782978</v>
      </c>
      <c r="AD11" s="846">
        <v>0.20084024297811204</v>
      </c>
    </row>
    <row r="12" spans="1:30" s="38" customFormat="1" ht="13.5" customHeight="1">
      <c r="A12" s="782">
        <v>2019</v>
      </c>
      <c r="B12" s="819">
        <v>98.310829131089903</v>
      </c>
      <c r="C12" s="819">
        <v>98.310829131089903</v>
      </c>
      <c r="D12" s="820">
        <v>0</v>
      </c>
      <c r="E12" s="820">
        <v>0</v>
      </c>
      <c r="F12" s="820">
        <v>0</v>
      </c>
      <c r="G12" s="820">
        <v>0</v>
      </c>
      <c r="H12" s="820">
        <v>0</v>
      </c>
      <c r="I12"/>
      <c r="J12"/>
      <c r="K12"/>
      <c r="L12"/>
      <c r="M12"/>
      <c r="X12" s="847" t="s">
        <v>1087</v>
      </c>
      <c r="Y12" s="843"/>
      <c r="Z12" s="846"/>
      <c r="AA12" s="846">
        <v>-8.9319854593633554</v>
      </c>
      <c r="AB12" s="846">
        <v>-6.1226348650693039</v>
      </c>
      <c r="AC12" s="846">
        <v>-4.980140368416949</v>
      </c>
      <c r="AD12" s="846">
        <v>-3.7948144292969417</v>
      </c>
    </row>
    <row r="13" spans="1:30" s="38" customFormat="1" ht="13.5" customHeight="1">
      <c r="A13" s="782">
        <v>2020</v>
      </c>
      <c r="B13" s="819">
        <v>119.95058148862512</v>
      </c>
      <c r="C13" s="819">
        <v>119.95058148862512</v>
      </c>
      <c r="D13" s="820">
        <v>0</v>
      </c>
      <c r="E13" s="820">
        <v>0</v>
      </c>
      <c r="F13" s="820">
        <v>0</v>
      </c>
      <c r="G13" s="820">
        <v>0</v>
      </c>
      <c r="H13" s="820">
        <v>0</v>
      </c>
      <c r="I13"/>
      <c r="J13" s="27"/>
      <c r="K13" s="814" t="s">
        <v>1081</v>
      </c>
      <c r="L13" s="730"/>
      <c r="M13" s="730"/>
      <c r="X13" s="730"/>
      <c r="Y13" s="730"/>
      <c r="Z13" s="730"/>
      <c r="AA13" s="818"/>
      <c r="AB13" s="818"/>
      <c r="AC13" s="818"/>
    </row>
    <row r="14" spans="1:30" s="38" customFormat="1" ht="13.5" customHeight="1">
      <c r="A14" s="782">
        <v>2021</v>
      </c>
      <c r="B14" s="823">
        <v>118.43657717480332</v>
      </c>
      <c r="C14" s="824">
        <v>118.43657717480332</v>
      </c>
      <c r="D14" s="825">
        <v>0</v>
      </c>
      <c r="E14" s="825">
        <v>0</v>
      </c>
      <c r="F14" s="825">
        <v>0</v>
      </c>
      <c r="G14" s="825">
        <v>0</v>
      </c>
      <c r="H14" s="826">
        <v>0</v>
      </c>
      <c r="I14"/>
      <c r="J14" s="841">
        <v>2021</v>
      </c>
      <c r="K14" s="820">
        <v>118.43657717480332</v>
      </c>
      <c r="L14" s="730"/>
      <c r="M14" s="730"/>
    </row>
    <row r="15" spans="1:30" s="38" customFormat="1" ht="13.5" customHeight="1">
      <c r="A15" s="782">
        <v>2022</v>
      </c>
      <c r="B15" s="827">
        <v>113.91371856646231</v>
      </c>
      <c r="C15" s="828">
        <v>111.68201946416741</v>
      </c>
      <c r="D15" s="829">
        <v>0.80610086402865022</v>
      </c>
      <c r="E15" s="829">
        <v>1.0017757336688504</v>
      </c>
      <c r="F15" s="829">
        <v>0.84966278599601708</v>
      </c>
      <c r="G15" s="829">
        <v>1.0827350646297589</v>
      </c>
      <c r="H15" s="830">
        <v>1.0328166168147561</v>
      </c>
      <c r="I15"/>
      <c r="J15" s="841">
        <v>2022</v>
      </c>
      <c r="K15" s="820">
        <v>113.91371856646231</v>
      </c>
      <c r="L15" s="730"/>
      <c r="M15" s="730"/>
    </row>
    <row r="16" spans="1:30" s="38" customFormat="1" ht="13.5" customHeight="1">
      <c r="A16" s="782">
        <v>2023</v>
      </c>
      <c r="B16" s="827">
        <v>111.26004964872718</v>
      </c>
      <c r="C16" s="828">
        <v>106.12340637513266</v>
      </c>
      <c r="D16" s="829">
        <v>1.7765155878700654</v>
      </c>
      <c r="E16" s="829">
        <v>2.3394015727983515</v>
      </c>
      <c r="F16" s="829">
        <v>2.0909381472202995</v>
      </c>
      <c r="G16" s="829">
        <v>2.643488211494514</v>
      </c>
      <c r="H16" s="830">
        <v>2.494630090857072</v>
      </c>
      <c r="I16"/>
      <c r="J16" s="841">
        <v>2023</v>
      </c>
      <c r="K16" s="820">
        <v>111.26004964872718</v>
      </c>
      <c r="L16" s="730"/>
      <c r="M16" s="730"/>
    </row>
    <row r="17" spans="1:40" s="38" customFormat="1" ht="13.5" customHeight="1">
      <c r="A17" s="782">
        <v>2024</v>
      </c>
      <c r="B17" s="827">
        <v>109.44275256333462</v>
      </c>
      <c r="C17" s="828">
        <v>102.19654456844147</v>
      </c>
      <c r="D17" s="829">
        <v>2.3808387681623344</v>
      </c>
      <c r="E17" s="829">
        <v>3.3769352146597669</v>
      </c>
      <c r="F17" s="829">
        <v>2.977126984292795</v>
      </c>
      <c r="G17" s="829">
        <v>4.0880349514745831</v>
      </c>
      <c r="H17" s="830">
        <v>4.1789492100626831</v>
      </c>
      <c r="I17"/>
      <c r="J17" s="841">
        <v>2024</v>
      </c>
      <c r="K17" s="820">
        <v>109.44275256333462</v>
      </c>
      <c r="L17" s="730"/>
      <c r="M17" s="730"/>
    </row>
    <row r="18" spans="1:40" s="38" customFormat="1" ht="13.5" customHeight="1">
      <c r="A18" s="782">
        <v>2025</v>
      </c>
      <c r="B18" s="831">
        <v>108.81437283371993</v>
      </c>
      <c r="C18" s="832">
        <v>99.779562303440755</v>
      </c>
      <c r="D18" s="833">
        <v>3.0049235048456353</v>
      </c>
      <c r="E18" s="833">
        <v>4.1575450981702318</v>
      </c>
      <c r="F18" s="833">
        <v>3.7972954156404057</v>
      </c>
      <c r="G18" s="833">
        <v>5.4034640126263582</v>
      </c>
      <c r="H18" s="834">
        <v>5.5803721725296214</v>
      </c>
      <c r="I18"/>
      <c r="J18" s="841">
        <v>2025</v>
      </c>
      <c r="K18" s="820">
        <v>108.81437283371993</v>
      </c>
      <c r="L18" s="730"/>
      <c r="M18" s="730"/>
      <c r="AD18" s="818"/>
    </row>
    <row r="19" spans="1:40" s="38" customFormat="1" ht="13.5" customHeight="1">
      <c r="A19" s="153"/>
      <c r="B19" s="822"/>
      <c r="I19"/>
      <c r="L19" s="730"/>
      <c r="M19" s="730"/>
      <c r="X19" s="730"/>
      <c r="Y19" s="730"/>
      <c r="Z19" s="730"/>
      <c r="AA19" s="730"/>
      <c r="AB19" s="730"/>
      <c r="AC19" s="730"/>
      <c r="AD19" s="818"/>
    </row>
    <row r="20" spans="1:40" s="38" customFormat="1" ht="13.5" customHeight="1">
      <c r="A20" s="153"/>
      <c r="B20" s="835"/>
      <c r="C20" s="835"/>
      <c r="I20"/>
      <c r="J20"/>
      <c r="K20" s="730"/>
      <c r="L20" s="730"/>
      <c r="M20" s="730"/>
      <c r="X20" s="730"/>
      <c r="Y20" s="730"/>
      <c r="Z20" s="730"/>
      <c r="AA20" s="730"/>
      <c r="AB20" s="730"/>
      <c r="AC20" s="730"/>
      <c r="AD20" s="818"/>
    </row>
    <row r="21" spans="1:40" s="38" customFormat="1" ht="13.5" customHeight="1">
      <c r="A21" s="153"/>
      <c r="B21" s="820"/>
      <c r="K21" s="730"/>
      <c r="L21" s="730"/>
      <c r="M21" s="730"/>
      <c r="X21" s="730"/>
      <c r="Y21" s="730"/>
      <c r="Z21" s="730"/>
      <c r="AA21" s="730"/>
      <c r="AB21" s="730"/>
      <c r="AC21" s="730"/>
      <c r="AD21" s="818"/>
    </row>
    <row r="22" spans="1:40" s="38" customFormat="1" ht="13.5" customHeight="1">
      <c r="A22" s="153"/>
      <c r="B22" s="153"/>
      <c r="K22" s="836"/>
      <c r="V22" s="27"/>
      <c r="W22" s="730"/>
      <c r="X22" s="730"/>
      <c r="Y22" s="730"/>
      <c r="Z22" s="730"/>
      <c r="AA22" s="730"/>
      <c r="AB22" s="730"/>
      <c r="AC22" s="730"/>
      <c r="AD22" s="818"/>
    </row>
    <row r="23" spans="1:40" s="38" customFormat="1" ht="13.5" customHeight="1">
      <c r="A23" s="153"/>
      <c r="B23" s="153"/>
      <c r="C23" s="838"/>
      <c r="D23" s="838"/>
      <c r="E23" s="839"/>
      <c r="H23" s="730"/>
      <c r="K23" s="836"/>
      <c r="V23" s="27"/>
      <c r="W23" s="730"/>
      <c r="X23" s="730"/>
      <c r="Y23" s="730"/>
      <c r="Z23" s="730"/>
      <c r="AA23" s="730"/>
      <c r="AB23" s="730"/>
      <c r="AC23" s="730"/>
      <c r="AD23" s="818"/>
    </row>
    <row r="24" spans="1:40" s="38" customFormat="1" ht="13.5" customHeight="1">
      <c r="A24" s="153"/>
      <c r="B24" s="153"/>
      <c r="C24" s="730"/>
      <c r="D24" s="730"/>
      <c r="E24" s="730"/>
      <c r="K24" s="836"/>
      <c r="M24" s="789" t="s">
        <v>461</v>
      </c>
      <c r="N24" s="730"/>
      <c r="O24" s="730"/>
      <c r="Q24" s="202"/>
      <c r="R24" s="837"/>
      <c r="S24" s="27"/>
      <c r="T24" s="27"/>
      <c r="U24" s="27"/>
      <c r="V24" s="27"/>
      <c r="W24" s="730"/>
      <c r="X24" s="730"/>
      <c r="Y24" s="730"/>
      <c r="Z24" s="730"/>
      <c r="AA24" s="730"/>
      <c r="AB24" s="730"/>
      <c r="AC24" s="730"/>
      <c r="AD24" s="818"/>
    </row>
    <row r="25" spans="1:40" s="38" customFormat="1" ht="13.5" customHeight="1">
      <c r="A25" s="153"/>
      <c r="B25" s="153"/>
      <c r="C25" s="730"/>
      <c r="D25" s="730"/>
      <c r="E25" s="730"/>
      <c r="F25" s="27"/>
      <c r="K25" s="836"/>
      <c r="L25" s="730"/>
      <c r="M25" s="730"/>
      <c r="N25" s="730"/>
      <c r="Q25" s="202"/>
      <c r="R25" s="837"/>
      <c r="S25" s="27"/>
      <c r="T25" s="27"/>
      <c r="U25" s="27"/>
      <c r="V25" s="27"/>
      <c r="W25" s="730"/>
      <c r="X25" s="730"/>
      <c r="Y25" s="730"/>
      <c r="Z25" s="730"/>
      <c r="AA25" s="730"/>
      <c r="AB25" s="730"/>
      <c r="AC25" s="730"/>
      <c r="AD25" s="818"/>
    </row>
    <row r="26" spans="1:40" s="38" customFormat="1" ht="13.5" customHeight="1">
      <c r="A26" s="153"/>
      <c r="B26" s="153"/>
      <c r="F26" s="730"/>
      <c r="K26" s="836"/>
      <c r="L26" s="730"/>
      <c r="M26" s="730"/>
      <c r="O26" s="730"/>
      <c r="P26" s="837"/>
      <c r="Q26" s="840"/>
      <c r="R26" s="27"/>
      <c r="S26" s="27"/>
      <c r="T26" s="27"/>
      <c r="U26" s="27"/>
      <c r="V26" s="27"/>
      <c r="W26" s="730"/>
      <c r="X26" s="730"/>
      <c r="Y26" s="730"/>
      <c r="Z26" s="730"/>
      <c r="AA26" s="730"/>
      <c r="AB26" s="730"/>
      <c r="AC26" s="730"/>
      <c r="AD26" s="818"/>
    </row>
    <row r="27" spans="1:40" s="38" customFormat="1" ht="13.5" customHeight="1">
      <c r="A27" s="153"/>
      <c r="B27" s="153"/>
      <c r="F27" s="730"/>
      <c r="L27" s="730"/>
      <c r="M27" s="730"/>
      <c r="O27" s="202"/>
      <c r="P27" s="837"/>
      <c r="Q27" s="840"/>
      <c r="R27" s="27"/>
      <c r="S27" s="27"/>
      <c r="T27" s="27"/>
      <c r="U27" s="27"/>
      <c r="V27" s="27"/>
      <c r="W27" s="730"/>
      <c r="X27" s="730"/>
      <c r="Y27" s="730"/>
      <c r="Z27" s="730"/>
      <c r="AA27" s="730"/>
      <c r="AB27" s="730"/>
      <c r="AC27" s="730"/>
      <c r="AD27" s="818"/>
    </row>
    <row r="28" spans="1:40" s="38" customFormat="1" ht="13.5" customHeight="1">
      <c r="A28" s="153"/>
      <c r="B28" s="153"/>
      <c r="F28" s="730"/>
      <c r="L28" s="730"/>
      <c r="M28" s="730"/>
      <c r="N28" s="153"/>
      <c r="O28" s="202"/>
      <c r="P28" s="837"/>
      <c r="Q28" s="840"/>
      <c r="R28" s="27"/>
      <c r="S28" s="27"/>
      <c r="T28" s="27"/>
      <c r="U28" s="27"/>
      <c r="V28" s="27"/>
      <c r="W28" s="730"/>
      <c r="X28" s="730"/>
      <c r="Y28" s="730"/>
      <c r="Z28" s="730"/>
      <c r="AA28" s="730"/>
      <c r="AB28" s="730"/>
      <c r="AC28" s="730"/>
      <c r="AD28" s="818"/>
    </row>
    <row r="29" spans="1:40" s="38" customFormat="1" ht="13.5" customHeight="1">
      <c r="A29" s="153"/>
      <c r="B29" s="153"/>
      <c r="F29" s="730"/>
      <c r="H29" s="730"/>
      <c r="K29" s="730"/>
      <c r="L29" s="730"/>
      <c r="M29" s="730"/>
      <c r="N29" s="153"/>
      <c r="O29" s="202"/>
      <c r="P29" s="837"/>
      <c r="Q29" s="840"/>
      <c r="R29" s="27"/>
      <c r="S29" s="27"/>
      <c r="T29" s="27"/>
      <c r="U29" s="27"/>
      <c r="V29" s="27"/>
      <c r="W29" s="730"/>
      <c r="X29" s="730"/>
      <c r="Y29" s="730"/>
      <c r="Z29" s="730"/>
      <c r="AA29" s="730"/>
      <c r="AB29" s="730"/>
      <c r="AC29" s="730"/>
      <c r="AD29" s="818"/>
    </row>
    <row r="30" spans="1:40" s="38" customFormat="1" ht="13.5" customHeight="1">
      <c r="A30" s="153"/>
      <c r="B30" s="153"/>
      <c r="E30" s="837"/>
      <c r="F30" s="730"/>
      <c r="H30" s="730"/>
      <c r="K30" s="730"/>
      <c r="L30" s="730"/>
      <c r="M30" s="730"/>
      <c r="N30" s="153"/>
      <c r="O30" s="202"/>
      <c r="P30" s="837"/>
      <c r="Q30" s="840"/>
      <c r="R30" s="27"/>
      <c r="S30" s="27"/>
      <c r="T30" s="27"/>
      <c r="U30" s="27"/>
      <c r="V30" s="27"/>
      <c r="W30" s="730"/>
      <c r="X30" s="730"/>
      <c r="Y30" s="730"/>
      <c r="Z30" s="730"/>
      <c r="AA30" s="730"/>
      <c r="AB30" s="730"/>
      <c r="AC30" s="730"/>
      <c r="AD30" s="818"/>
    </row>
    <row r="31" spans="1:40" ht="13.5" customHeight="1">
      <c r="F31" s="732"/>
      <c r="G31" s="38"/>
      <c r="W31" s="730"/>
      <c r="X31" s="730"/>
      <c r="Y31" s="730"/>
      <c r="Z31" s="730"/>
      <c r="AA31" s="730"/>
      <c r="AB31" s="730"/>
      <c r="AC31" s="730"/>
      <c r="AD31" s="818"/>
      <c r="AE31" s="38"/>
      <c r="AF31" s="38"/>
      <c r="AG31" s="38"/>
      <c r="AH31" s="38"/>
      <c r="AI31" s="38"/>
      <c r="AJ31" s="38"/>
      <c r="AK31" s="38"/>
      <c r="AL31" s="38"/>
      <c r="AM31" s="38"/>
      <c r="AN31" s="38"/>
    </row>
    <row r="32" spans="1:40" ht="13.5" customHeight="1">
      <c r="F32" s="732"/>
      <c r="W32" s="730"/>
      <c r="X32" s="730"/>
      <c r="Y32" s="730"/>
      <c r="Z32" s="730"/>
      <c r="AA32" s="730"/>
      <c r="AB32" s="730"/>
      <c r="AC32" s="730"/>
      <c r="AD32" s="818"/>
      <c r="AE32" s="38"/>
      <c r="AF32" s="38"/>
      <c r="AG32" s="38"/>
      <c r="AH32" s="38"/>
      <c r="AI32" s="38"/>
      <c r="AJ32" s="38"/>
      <c r="AK32" s="38"/>
      <c r="AL32" s="38"/>
      <c r="AM32" s="38"/>
      <c r="AN32" s="38"/>
    </row>
    <row r="33" spans="10:40" ht="13.5" customHeight="1">
      <c r="W33" s="730"/>
      <c r="X33" s="730"/>
      <c r="Y33" s="730"/>
      <c r="Z33" s="730"/>
      <c r="AA33" s="730"/>
      <c r="AB33" s="730"/>
      <c r="AC33" s="730"/>
      <c r="AD33" s="818"/>
      <c r="AE33" s="38"/>
      <c r="AF33" s="38"/>
      <c r="AG33" s="38"/>
      <c r="AH33" s="38"/>
      <c r="AI33" s="38"/>
      <c r="AJ33" s="38"/>
      <c r="AK33" s="38"/>
      <c r="AL33" s="38"/>
      <c r="AM33" s="38"/>
      <c r="AN33" s="38"/>
    </row>
    <row r="34" spans="10:40">
      <c r="W34" s="730"/>
      <c r="X34" s="730"/>
      <c r="Y34" s="730"/>
      <c r="Z34" s="730"/>
      <c r="AA34" s="730"/>
      <c r="AB34" s="730"/>
      <c r="AC34" s="730"/>
      <c r="AD34" s="818"/>
      <c r="AE34" s="38"/>
      <c r="AF34" s="38"/>
      <c r="AG34" s="38"/>
      <c r="AH34" s="38"/>
      <c r="AI34" s="38"/>
      <c r="AJ34" s="38"/>
      <c r="AK34" s="38"/>
      <c r="AL34" s="38"/>
      <c r="AM34" s="38"/>
      <c r="AN34" s="38"/>
    </row>
    <row r="35" spans="10:40">
      <c r="X35" s="153"/>
      <c r="AE35" s="38"/>
      <c r="AF35" s="38"/>
      <c r="AG35" s="38"/>
      <c r="AH35" s="38"/>
      <c r="AI35" s="38"/>
      <c r="AJ35" s="38"/>
      <c r="AK35" s="38"/>
      <c r="AL35" s="38"/>
      <c r="AM35" s="38"/>
      <c r="AN35" s="38"/>
    </row>
    <row r="36" spans="10:40">
      <c r="X36" s="153"/>
      <c r="AE36" s="38"/>
      <c r="AF36" s="38"/>
      <c r="AG36" s="38"/>
      <c r="AH36" s="38"/>
      <c r="AI36" s="38"/>
      <c r="AJ36" s="38"/>
      <c r="AK36" s="38"/>
      <c r="AL36" s="38"/>
      <c r="AM36" s="38"/>
      <c r="AN36" s="38"/>
    </row>
    <row r="37" spans="10:40">
      <c r="X37" s="166"/>
      <c r="AE37" s="38"/>
      <c r="AF37" s="38"/>
      <c r="AG37" s="38"/>
      <c r="AH37" s="38"/>
      <c r="AI37" s="38"/>
      <c r="AJ37" s="38"/>
      <c r="AK37" s="38"/>
      <c r="AL37" s="38"/>
      <c r="AM37" s="38"/>
      <c r="AN37" s="38"/>
    </row>
    <row r="38" spans="10:40" ht="15" customHeight="1">
      <c r="X38" s="166"/>
      <c r="AE38" s="38"/>
      <c r="AF38" s="38"/>
      <c r="AG38" s="38"/>
      <c r="AH38" s="38"/>
      <c r="AI38" s="38"/>
      <c r="AJ38" s="38"/>
      <c r="AK38" s="38"/>
      <c r="AL38" s="38"/>
      <c r="AM38" s="38"/>
      <c r="AN38" s="38"/>
    </row>
    <row r="39" spans="10:40" ht="15" customHeight="1">
      <c r="Q39" s="59"/>
      <c r="X39" s="166"/>
      <c r="AE39" s="38"/>
      <c r="AF39" s="38"/>
      <c r="AG39" s="38"/>
      <c r="AH39" s="38"/>
      <c r="AI39" s="38"/>
      <c r="AJ39" s="38"/>
      <c r="AK39" s="38"/>
      <c r="AL39" s="38"/>
      <c r="AM39" s="38"/>
      <c r="AN39" s="38"/>
    </row>
    <row r="40" spans="10:40">
      <c r="Q40" s="59"/>
      <c r="AE40" s="38"/>
      <c r="AF40" s="38"/>
      <c r="AG40" s="38"/>
      <c r="AH40" s="38"/>
      <c r="AI40" s="38"/>
      <c r="AJ40" s="38"/>
      <c r="AK40" s="38"/>
      <c r="AL40" s="38"/>
      <c r="AM40" s="38"/>
      <c r="AN40" s="38"/>
    </row>
    <row r="41" spans="10:40">
      <c r="Q41" s="59"/>
      <c r="AE41" s="38"/>
      <c r="AF41" s="38"/>
      <c r="AG41" s="38"/>
      <c r="AH41" s="38"/>
      <c r="AI41" s="38"/>
      <c r="AJ41" s="38"/>
      <c r="AK41" s="38"/>
      <c r="AL41" s="38"/>
      <c r="AM41" s="38"/>
      <c r="AN41" s="38"/>
    </row>
    <row r="42" spans="10:40">
      <c r="J42" s="153"/>
      <c r="Q42" s="59"/>
      <c r="AE42" s="38"/>
      <c r="AF42" s="38"/>
      <c r="AG42" s="38"/>
      <c r="AH42" s="38"/>
      <c r="AI42" s="38"/>
      <c r="AJ42" s="38"/>
      <c r="AK42" s="38"/>
      <c r="AL42" s="38"/>
      <c r="AM42" s="38"/>
      <c r="AN42" s="38"/>
    </row>
    <row r="43" spans="10:40">
      <c r="J43" s="153"/>
      <c r="Q43" s="59"/>
      <c r="AE43" s="38"/>
      <c r="AF43" s="38"/>
      <c r="AG43" s="38"/>
      <c r="AH43" s="38"/>
      <c r="AI43" s="38"/>
      <c r="AJ43" s="38"/>
      <c r="AK43" s="38"/>
      <c r="AL43" s="38"/>
      <c r="AM43" s="38"/>
      <c r="AN43" s="38"/>
    </row>
    <row r="44" spans="10:40">
      <c r="J44" s="153"/>
      <c r="Q44" s="59"/>
      <c r="AE44" s="38"/>
      <c r="AF44" s="38"/>
      <c r="AG44" s="38"/>
      <c r="AH44" s="38"/>
      <c r="AI44" s="38"/>
      <c r="AJ44" s="38"/>
      <c r="AK44" s="38"/>
      <c r="AL44" s="38"/>
      <c r="AM44" s="38"/>
      <c r="AN44" s="38"/>
    </row>
    <row r="45" spans="10:40">
      <c r="J45" s="153"/>
      <c r="P45" s="728"/>
      <c r="Q45" s="59"/>
      <c r="AE45" s="38"/>
      <c r="AF45" s="38"/>
      <c r="AG45" s="38"/>
      <c r="AH45" s="38"/>
      <c r="AI45" s="38"/>
      <c r="AJ45" s="38"/>
      <c r="AK45" s="38"/>
      <c r="AL45" s="38"/>
      <c r="AM45" s="38"/>
      <c r="AN45" s="38"/>
    </row>
    <row r="46" spans="10:40">
      <c r="J46" s="153"/>
      <c r="Q46" s="59"/>
      <c r="AE46" s="38"/>
      <c r="AF46" s="38"/>
      <c r="AG46" s="38"/>
      <c r="AH46" s="38"/>
      <c r="AI46" s="38"/>
      <c r="AJ46" s="38"/>
      <c r="AK46" s="38"/>
      <c r="AL46" s="38"/>
      <c r="AM46" s="38"/>
      <c r="AN46" s="38"/>
    </row>
    <row r="47" spans="10:40">
      <c r="J47" s="153"/>
      <c r="AE47" s="38"/>
      <c r="AF47" s="38"/>
      <c r="AG47" s="38"/>
      <c r="AH47" s="38"/>
      <c r="AI47" s="38"/>
      <c r="AJ47" s="38"/>
      <c r="AK47" s="38"/>
      <c r="AL47" s="38"/>
      <c r="AM47" s="38"/>
      <c r="AN47" s="38"/>
    </row>
    <row r="48" spans="10:40">
      <c r="Q48" s="728"/>
      <c r="R48" s="728"/>
      <c r="AE48" s="38"/>
      <c r="AF48" s="38"/>
      <c r="AG48" s="38"/>
      <c r="AH48" s="38"/>
      <c r="AI48" s="38"/>
      <c r="AJ48" s="38"/>
      <c r="AK48" s="38"/>
      <c r="AL48" s="38"/>
      <c r="AM48" s="38"/>
      <c r="AN48" s="38"/>
    </row>
    <row r="49" spans="17:40">
      <c r="Q49" s="728"/>
      <c r="AE49" s="38"/>
      <c r="AF49" s="38"/>
      <c r="AG49" s="38"/>
      <c r="AH49" s="38"/>
      <c r="AI49" s="38"/>
      <c r="AJ49" s="38"/>
      <c r="AK49" s="38"/>
      <c r="AL49" s="38"/>
      <c r="AM49" s="38"/>
      <c r="AN49" s="38"/>
    </row>
    <row r="50" spans="17:40">
      <c r="AE50" s="38"/>
      <c r="AF50" s="38"/>
      <c r="AG50" s="38"/>
      <c r="AH50" s="38"/>
      <c r="AI50" s="38"/>
      <c r="AJ50" s="38"/>
      <c r="AK50" s="38"/>
      <c r="AL50" s="38"/>
      <c r="AM50" s="38"/>
      <c r="AN50" s="38"/>
    </row>
  </sheetData>
  <mergeCells count="1">
    <mergeCell ref="A1:C1"/>
  </mergeCells>
  <conditionalFormatting sqref="C15:H18">
    <cfRule type="cellIs" dxfId="4" priority="12" operator="equal">
      <formula>0</formula>
    </cfRule>
  </conditionalFormatting>
  <conditionalFormatting sqref="B15:B18">
    <cfRule type="cellIs" dxfId="3" priority="11" operator="equal">
      <formula>0</formula>
    </cfRule>
  </conditionalFormatting>
  <conditionalFormatting sqref="K14:K18">
    <cfRule type="cellIs" dxfId="2" priority="7" operator="equal">
      <formula>0</formula>
    </cfRule>
  </conditionalFormatting>
  <conditionalFormatting sqref="B20">
    <cfRule type="cellIs" dxfId="1" priority="3" operator="equal">
      <formula>0</formula>
    </cfRule>
  </conditionalFormatting>
  <conditionalFormatting sqref="C20">
    <cfRule type="cellIs" dxfId="0" priority="1" operator="equal">
      <formula>0</formula>
    </cfRule>
  </conditionalFormatting>
  <hyperlinks>
    <hyperlink ref="A1" location="Gráficos!A1" display="Indice de gráficos" xr:uid="{05DA689A-EA50-4F03-80E2-13F5CFACF1DD}"/>
  </hyperlinks>
  <pageMargins left="0.25" right="0.16" top="0.74803149606299213" bottom="0.74803149606299213" header="0.31496062992125984" footer="0.31496062992125984"/>
  <pageSetup paperSize="9" scale="17"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2DD64-84B7-45A9-95BA-3245879629AF}">
  <sheetPr codeName="Hoja76"/>
  <dimension ref="A1:Y251"/>
  <sheetViews>
    <sheetView showGridLines="0" workbookViewId="0">
      <selection activeCell="J40" sqref="J40"/>
    </sheetView>
  </sheetViews>
  <sheetFormatPr baseColWidth="10" defaultColWidth="11" defaultRowHeight="11.1"/>
  <cols>
    <col min="1" max="1" width="4" style="856" customWidth="1"/>
    <col min="2" max="2" width="9.83984375" style="856" customWidth="1"/>
    <col min="3" max="4" width="12.578125" style="856" customWidth="1"/>
    <col min="5" max="9" width="9.15625" style="856" customWidth="1"/>
    <col min="10" max="10" width="10" style="856" customWidth="1"/>
    <col min="11" max="14" width="7.41796875" style="856" customWidth="1"/>
    <col min="15" max="17" width="6" style="856" customWidth="1"/>
    <col min="18" max="16384" width="11" style="856"/>
  </cols>
  <sheetData>
    <row r="1" spans="1:25" ht="14.4">
      <c r="A1" s="1014" t="s">
        <v>456</v>
      </c>
      <c r="B1" s="1014"/>
      <c r="C1" s="1014"/>
    </row>
    <row r="4" spans="1:25" ht="13" customHeight="1">
      <c r="B4" s="775" t="s">
        <v>1094</v>
      </c>
      <c r="C4" s="775"/>
      <c r="D4" s="775"/>
      <c r="E4" s="775"/>
      <c r="F4" s="775"/>
      <c r="G4" s="775"/>
      <c r="H4" s="775"/>
      <c r="I4" s="775"/>
      <c r="J4" s="775"/>
      <c r="K4" s="775"/>
    </row>
    <row r="5" spans="1:25" ht="11.5" customHeight="1">
      <c r="B5" s="775"/>
      <c r="C5" s="775"/>
      <c r="D5" s="775"/>
      <c r="E5" s="775"/>
      <c r="G5" s="775"/>
      <c r="H5" s="775"/>
      <c r="J5" s="775"/>
      <c r="K5" s="775"/>
      <c r="R5" s="774"/>
      <c r="S5" s="774"/>
      <c r="T5" s="774"/>
    </row>
    <row r="6" spans="1:25" ht="14.4">
      <c r="B6" s="857"/>
      <c r="C6" s="1015" t="s">
        <v>1090</v>
      </c>
      <c r="D6" s="1015"/>
      <c r="E6" s="775"/>
      <c r="F6" s="775"/>
      <c r="G6" s="775"/>
      <c r="H6" s="775"/>
      <c r="I6" s="775"/>
      <c r="J6" s="775"/>
      <c r="K6" s="775"/>
      <c r="R6" s="774"/>
      <c r="S6" s="774"/>
      <c r="T6" s="774"/>
    </row>
    <row r="7" spans="1:25" ht="31.5">
      <c r="B7" s="857"/>
      <c r="C7" s="858" t="s">
        <v>1091</v>
      </c>
      <c r="D7" s="858" t="s">
        <v>1093</v>
      </c>
      <c r="E7" s="775"/>
      <c r="F7" s="775"/>
      <c r="G7" s="775"/>
      <c r="H7" s="775"/>
      <c r="I7" s="775"/>
      <c r="J7" s="775"/>
      <c r="K7" s="775"/>
      <c r="R7" s="859"/>
      <c r="S7" s="859"/>
      <c r="T7" s="774"/>
    </row>
    <row r="8" spans="1:25" ht="14.4">
      <c r="B8" s="860">
        <v>39083</v>
      </c>
      <c r="C8" s="861">
        <v>1.84</v>
      </c>
      <c r="D8" s="862">
        <v>2.5</v>
      </c>
      <c r="E8" s="775"/>
      <c r="F8" s="775"/>
      <c r="G8" s="775"/>
      <c r="H8" s="775"/>
      <c r="I8" s="775"/>
      <c r="J8" s="775"/>
      <c r="K8" s="775"/>
      <c r="T8" s="774"/>
    </row>
    <row r="9" spans="1:25" ht="11.5" customHeight="1">
      <c r="B9" s="860">
        <v>39114</v>
      </c>
      <c r="C9" s="861">
        <v>1.85</v>
      </c>
      <c r="D9" s="862">
        <v>2.5</v>
      </c>
      <c r="E9" s="775"/>
      <c r="F9" s="775"/>
      <c r="G9" s="775"/>
      <c r="H9" s="775"/>
      <c r="I9" s="775"/>
      <c r="J9" s="775"/>
      <c r="K9" s="775"/>
      <c r="T9" s="774"/>
    </row>
    <row r="10" spans="1:25" ht="11.5" customHeight="1">
      <c r="B10" s="860">
        <v>39142</v>
      </c>
      <c r="C10" s="861">
        <v>1.93</v>
      </c>
      <c r="D10" s="862">
        <v>2.75</v>
      </c>
      <c r="E10" s="775"/>
      <c r="F10" s="775"/>
      <c r="G10" s="775"/>
      <c r="H10" s="775"/>
      <c r="I10" s="775"/>
      <c r="J10" s="775"/>
      <c r="K10" s="775"/>
      <c r="T10" s="774"/>
    </row>
    <row r="11" spans="1:25" ht="11.5" customHeight="1">
      <c r="B11" s="860">
        <v>39173</v>
      </c>
      <c r="C11" s="861">
        <v>1.9</v>
      </c>
      <c r="D11" s="862">
        <v>2.75</v>
      </c>
      <c r="E11" s="775"/>
      <c r="F11" s="775"/>
      <c r="G11" s="775"/>
      <c r="H11" s="775"/>
      <c r="I11" s="775"/>
      <c r="J11" s="775"/>
      <c r="K11" s="775"/>
      <c r="T11" s="774"/>
    </row>
    <row r="12" spans="1:25" ht="11.5" customHeight="1">
      <c r="B12" s="860">
        <v>39203</v>
      </c>
      <c r="C12" s="861">
        <v>1.88</v>
      </c>
      <c r="D12" s="862">
        <v>2.75</v>
      </c>
      <c r="E12" s="775"/>
      <c r="F12" s="775"/>
      <c r="G12" s="775"/>
      <c r="H12" s="775"/>
      <c r="I12" s="775"/>
      <c r="J12" s="775"/>
      <c r="K12" s="775"/>
      <c r="T12" s="774"/>
    </row>
    <row r="13" spans="1:25" ht="11.5" customHeight="1">
      <c r="B13" s="860">
        <v>39234</v>
      </c>
      <c r="C13" s="861">
        <v>1.9</v>
      </c>
      <c r="D13" s="862">
        <v>3</v>
      </c>
      <c r="E13" s="775"/>
      <c r="F13" s="775"/>
      <c r="G13" s="775"/>
      <c r="H13" s="775"/>
      <c r="I13" s="775"/>
      <c r="J13" s="775"/>
      <c r="K13" s="775"/>
      <c r="T13" s="774"/>
    </row>
    <row r="14" spans="1:25" ht="11.5" customHeight="1">
      <c r="B14" s="860">
        <v>39264</v>
      </c>
      <c r="C14" s="861">
        <v>1.77</v>
      </c>
      <c r="D14" s="862">
        <v>3</v>
      </c>
      <c r="E14" s="775"/>
      <c r="F14" s="775"/>
      <c r="G14" s="775"/>
      <c r="H14" s="775"/>
      <c r="I14" s="775"/>
      <c r="J14" s="775"/>
      <c r="K14" s="775"/>
      <c r="T14" s="788"/>
      <c r="U14" s="788"/>
      <c r="V14" s="788"/>
    </row>
    <row r="15" spans="1:25" ht="11.5" customHeight="1">
      <c r="B15" s="860">
        <v>39295</v>
      </c>
      <c r="C15" s="861">
        <v>1.75</v>
      </c>
      <c r="D15" s="862">
        <v>3</v>
      </c>
      <c r="E15" s="775"/>
      <c r="F15" s="775"/>
      <c r="G15" s="775"/>
      <c r="H15" s="775"/>
      <c r="I15" s="775"/>
      <c r="J15" s="775"/>
      <c r="K15" s="775"/>
      <c r="P15" s="859"/>
      <c r="Q15" s="859"/>
      <c r="R15" s="859"/>
      <c r="S15" s="859"/>
      <c r="T15" s="774"/>
      <c r="U15" s="774"/>
      <c r="V15" s="774"/>
      <c r="W15" s="774"/>
      <c r="X15" s="774"/>
      <c r="Y15" s="774"/>
    </row>
    <row r="16" spans="1:25" ht="10.5" customHeight="1">
      <c r="B16" s="860">
        <v>39326</v>
      </c>
      <c r="C16" s="861">
        <v>2.13</v>
      </c>
      <c r="D16" s="862">
        <v>3</v>
      </c>
      <c r="E16" s="775"/>
      <c r="F16" s="775"/>
      <c r="G16" s="775"/>
      <c r="H16" s="775"/>
      <c r="I16" s="775"/>
      <c r="J16" s="775"/>
      <c r="K16" s="775"/>
      <c r="L16" s="775"/>
      <c r="M16" s="775"/>
      <c r="N16" s="859"/>
      <c r="O16" s="859"/>
      <c r="P16" s="859"/>
      <c r="Q16" s="859"/>
      <c r="R16" s="859"/>
      <c r="S16" s="859"/>
      <c r="T16" s="774"/>
    </row>
    <row r="17" spans="2:22" ht="11.5" customHeight="1">
      <c r="B17" s="860">
        <v>39356</v>
      </c>
      <c r="C17" s="861">
        <v>2.54</v>
      </c>
      <c r="D17" s="862">
        <v>3</v>
      </c>
      <c r="E17" s="775"/>
      <c r="F17" s="775"/>
      <c r="G17" s="775"/>
      <c r="H17" s="775"/>
      <c r="I17" s="775"/>
      <c r="J17" s="775"/>
      <c r="K17" s="775"/>
      <c r="L17" s="775"/>
      <c r="M17" s="775"/>
      <c r="N17" s="859"/>
      <c r="O17" s="859"/>
      <c r="P17" s="859"/>
      <c r="Q17" s="859"/>
      <c r="R17" s="859"/>
      <c r="S17" s="859"/>
      <c r="T17" s="774"/>
    </row>
    <row r="18" spans="2:22" ht="11.5" customHeight="1">
      <c r="B18" s="860">
        <v>39387</v>
      </c>
      <c r="C18" s="861">
        <v>3.06</v>
      </c>
      <c r="D18" s="862">
        <v>3</v>
      </c>
      <c r="E18" s="775"/>
      <c r="F18" s="775"/>
      <c r="G18" s="775"/>
      <c r="H18" s="775"/>
      <c r="I18" s="775"/>
      <c r="J18" s="775"/>
      <c r="K18" s="775"/>
      <c r="L18" s="775"/>
      <c r="M18" s="775"/>
      <c r="N18" s="859"/>
      <c r="O18" s="859"/>
      <c r="P18" s="859"/>
      <c r="Q18" s="859"/>
      <c r="R18" s="859"/>
      <c r="S18" s="859"/>
      <c r="T18" s="774"/>
    </row>
    <row r="19" spans="2:22" ht="11.5" customHeight="1">
      <c r="B19" s="860">
        <v>39417</v>
      </c>
      <c r="C19" s="861">
        <v>3.07</v>
      </c>
      <c r="D19" s="862">
        <v>3</v>
      </c>
      <c r="E19" s="775"/>
      <c r="F19" s="775"/>
      <c r="G19" s="775"/>
      <c r="H19" s="775"/>
      <c r="I19" s="775"/>
      <c r="J19" s="775"/>
      <c r="K19" s="775"/>
      <c r="L19" s="775"/>
      <c r="M19" s="775"/>
      <c r="N19" s="859"/>
      <c r="O19" s="859"/>
      <c r="P19" s="859"/>
      <c r="Q19" s="859"/>
      <c r="R19" s="859"/>
      <c r="S19" s="859"/>
      <c r="T19" s="774"/>
    </row>
    <row r="20" spans="2:22" ht="11.5" customHeight="1">
      <c r="B20" s="860">
        <v>39448</v>
      </c>
      <c r="C20" s="861">
        <v>3.2</v>
      </c>
      <c r="D20" s="862">
        <v>3</v>
      </c>
      <c r="E20" s="775"/>
      <c r="F20" s="775"/>
      <c r="G20" s="775"/>
      <c r="H20" s="775"/>
      <c r="I20" s="775"/>
      <c r="J20" s="775"/>
      <c r="K20" s="775"/>
      <c r="L20" s="775"/>
      <c r="M20" s="775"/>
      <c r="N20" s="859"/>
      <c r="O20" s="859"/>
      <c r="P20" s="859"/>
      <c r="Q20" s="859"/>
      <c r="R20" s="859"/>
      <c r="S20" s="859"/>
      <c r="T20" s="774"/>
    </row>
    <row r="21" spans="2:22" ht="11.5" customHeight="1">
      <c r="B21" s="860">
        <v>39479</v>
      </c>
      <c r="C21" s="861">
        <v>3.27</v>
      </c>
      <c r="D21" s="862">
        <v>3</v>
      </c>
      <c r="E21" s="775"/>
      <c r="F21" s="775"/>
      <c r="G21" s="775"/>
      <c r="H21" s="775"/>
      <c r="I21" s="775"/>
      <c r="J21" s="775"/>
      <c r="K21" s="775"/>
      <c r="L21" s="775"/>
      <c r="M21" s="775"/>
      <c r="N21" s="859"/>
      <c r="O21" s="859"/>
      <c r="P21" s="859"/>
      <c r="Q21" s="859"/>
      <c r="R21" s="859"/>
      <c r="S21" s="859"/>
      <c r="T21" s="774"/>
    </row>
    <row r="22" spans="2:22" ht="11.5" customHeight="1">
      <c r="B22" s="860">
        <v>39508</v>
      </c>
      <c r="C22" s="861">
        <v>3.59</v>
      </c>
      <c r="D22" s="862">
        <v>3</v>
      </c>
      <c r="E22" s="775"/>
      <c r="F22" s="775"/>
      <c r="G22" s="775"/>
      <c r="H22" s="775"/>
      <c r="I22" s="775"/>
      <c r="J22" s="775"/>
      <c r="K22" s="775"/>
      <c r="L22" s="775"/>
      <c r="M22" s="775"/>
      <c r="N22" s="859"/>
      <c r="O22" s="859"/>
      <c r="P22" s="859"/>
      <c r="Q22" s="859"/>
      <c r="R22" s="859"/>
      <c r="S22" s="859"/>
      <c r="T22" s="774"/>
    </row>
    <row r="23" spans="2:22" ht="11.5" customHeight="1">
      <c r="B23" s="860">
        <v>39539</v>
      </c>
      <c r="C23" s="861">
        <v>3.26</v>
      </c>
      <c r="D23" s="862">
        <v>3</v>
      </c>
      <c r="E23" s="775"/>
      <c r="F23" s="775"/>
      <c r="G23" s="775"/>
      <c r="H23" s="775"/>
      <c r="I23" s="775"/>
      <c r="J23" s="775"/>
      <c r="K23" s="775"/>
      <c r="L23" s="775"/>
      <c r="M23" s="775"/>
      <c r="N23" s="859"/>
      <c r="O23" s="859"/>
      <c r="P23" s="859"/>
      <c r="Q23" s="859"/>
      <c r="R23" s="859"/>
      <c r="S23" s="859"/>
      <c r="T23" s="774"/>
    </row>
    <row r="24" spans="2:22" ht="11.5" customHeight="1">
      <c r="B24" s="860">
        <v>39569</v>
      </c>
      <c r="C24" s="861">
        <v>3.66</v>
      </c>
      <c r="D24" s="862">
        <v>3</v>
      </c>
      <c r="E24" s="775"/>
      <c r="F24" s="775"/>
      <c r="G24" s="775"/>
      <c r="H24" s="775"/>
      <c r="I24" s="775"/>
      <c r="J24" s="775"/>
      <c r="K24" s="775"/>
      <c r="L24" s="775"/>
      <c r="M24" s="775"/>
      <c r="N24" s="859"/>
      <c r="O24" s="859"/>
      <c r="P24" s="859"/>
      <c r="Q24" s="859"/>
      <c r="R24" s="859"/>
      <c r="S24" s="859"/>
    </row>
    <row r="25" spans="2:22" ht="11.5" customHeight="1">
      <c r="B25" s="860">
        <v>39600</v>
      </c>
      <c r="C25" s="861">
        <v>3.95</v>
      </c>
      <c r="D25" s="862">
        <v>3</v>
      </c>
      <c r="E25" s="775"/>
      <c r="F25" s="775"/>
      <c r="H25" s="775"/>
      <c r="I25" s="775"/>
      <c r="J25" s="775"/>
      <c r="K25" s="775"/>
      <c r="L25" s="775"/>
      <c r="M25" s="775"/>
      <c r="N25" s="859"/>
      <c r="O25" s="859"/>
      <c r="P25" s="859"/>
      <c r="Q25" s="859"/>
      <c r="R25" s="859"/>
      <c r="S25" s="859"/>
    </row>
    <row r="26" spans="2:22" ht="11.5" customHeight="1">
      <c r="B26" s="860">
        <v>39630</v>
      </c>
      <c r="C26" s="861">
        <v>4.05</v>
      </c>
      <c r="D26" s="862">
        <v>3.25</v>
      </c>
      <c r="E26" s="775"/>
      <c r="F26" s="775"/>
      <c r="G26" s="863"/>
      <c r="H26" s="775"/>
      <c r="I26" s="775"/>
      <c r="J26" s="775"/>
      <c r="K26" s="775"/>
      <c r="L26" s="775"/>
      <c r="M26" s="775"/>
      <c r="N26" s="859"/>
      <c r="O26" s="859"/>
      <c r="P26" s="859"/>
      <c r="Q26" s="859"/>
      <c r="R26" s="859"/>
      <c r="S26" s="859"/>
      <c r="T26" s="864"/>
      <c r="U26" s="864"/>
      <c r="V26" s="864"/>
    </row>
    <row r="27" spans="2:22" ht="11.5" customHeight="1">
      <c r="B27" s="860">
        <v>39661</v>
      </c>
      <c r="C27" s="861">
        <v>3.83</v>
      </c>
      <c r="D27" s="862">
        <v>3.25</v>
      </c>
      <c r="E27" s="775"/>
      <c r="F27" s="775"/>
      <c r="G27" s="863"/>
      <c r="H27" s="775"/>
      <c r="I27" s="775"/>
      <c r="J27" s="775"/>
      <c r="K27" s="775"/>
      <c r="L27" s="775"/>
      <c r="M27" s="775"/>
      <c r="N27" s="859"/>
      <c r="O27" s="859"/>
      <c r="P27" s="859"/>
      <c r="Q27" s="859"/>
      <c r="R27" s="859"/>
      <c r="S27" s="859"/>
      <c r="V27" s="864"/>
    </row>
    <row r="28" spans="2:22" ht="11.5" customHeight="1">
      <c r="B28" s="860">
        <v>39692</v>
      </c>
      <c r="C28" s="861">
        <v>3.64</v>
      </c>
      <c r="D28" s="862">
        <v>3.25</v>
      </c>
      <c r="E28" s="775"/>
      <c r="F28" s="775"/>
      <c r="G28" s="775"/>
      <c r="H28" s="775"/>
      <c r="I28" s="775"/>
      <c r="J28" s="775"/>
      <c r="K28" s="775"/>
      <c r="L28" s="775"/>
      <c r="M28" s="775"/>
      <c r="N28" s="859"/>
      <c r="O28" s="859"/>
      <c r="P28" s="859"/>
      <c r="Q28" s="859"/>
      <c r="R28" s="859"/>
      <c r="S28" s="859"/>
      <c r="V28" s="864"/>
    </row>
    <row r="29" spans="2:22" ht="11.5" customHeight="1">
      <c r="B29" s="860">
        <v>39722</v>
      </c>
      <c r="C29" s="861">
        <v>3.17</v>
      </c>
      <c r="D29" s="862">
        <v>3.25</v>
      </c>
      <c r="E29" s="775"/>
      <c r="F29" s="775"/>
      <c r="G29" s="775"/>
      <c r="H29" s="775"/>
      <c r="I29" s="775"/>
      <c r="J29" s="775"/>
      <c r="K29" s="775"/>
      <c r="L29" s="775"/>
      <c r="M29" s="775"/>
      <c r="N29" s="859"/>
      <c r="O29" s="859"/>
      <c r="P29" s="859"/>
      <c r="Q29" s="859"/>
      <c r="R29" s="859"/>
      <c r="S29" s="859"/>
      <c r="V29" s="864"/>
    </row>
    <row r="30" spans="2:22" ht="11.5" customHeight="1">
      <c r="B30" s="860">
        <v>39753</v>
      </c>
      <c r="C30" s="861">
        <v>2.12</v>
      </c>
      <c r="D30" s="862">
        <v>2.75</v>
      </c>
      <c r="E30" s="775"/>
      <c r="F30" s="775"/>
      <c r="G30" s="775"/>
      <c r="H30" s="775"/>
      <c r="I30" s="775"/>
      <c r="J30" s="775"/>
      <c r="K30" s="775"/>
      <c r="L30" s="775"/>
      <c r="M30" s="775"/>
      <c r="N30" s="859"/>
      <c r="O30" s="859"/>
      <c r="P30" s="859"/>
      <c r="Q30" s="859"/>
      <c r="R30" s="859"/>
      <c r="S30" s="859"/>
      <c r="V30" s="864"/>
    </row>
    <row r="31" spans="2:22" ht="11.5" customHeight="1">
      <c r="B31" s="860">
        <v>39783</v>
      </c>
      <c r="C31" s="861">
        <v>1.58</v>
      </c>
      <c r="D31" s="862">
        <v>2</v>
      </c>
      <c r="E31" s="775"/>
      <c r="F31" s="775"/>
      <c r="G31" s="775"/>
      <c r="H31" s="775"/>
      <c r="I31" s="775"/>
      <c r="J31" s="775"/>
      <c r="K31" s="775"/>
      <c r="L31" s="775"/>
      <c r="M31" s="775"/>
      <c r="V31" s="864"/>
    </row>
    <row r="32" spans="2:22" ht="11.5" customHeight="1">
      <c r="B32" s="860">
        <v>39814</v>
      </c>
      <c r="C32" s="861">
        <v>1.1299999999999999</v>
      </c>
      <c r="D32" s="862">
        <v>1</v>
      </c>
      <c r="E32" s="775"/>
      <c r="F32" s="775"/>
      <c r="G32" s="775"/>
      <c r="H32" s="775"/>
      <c r="I32" s="775"/>
      <c r="J32" s="775"/>
      <c r="K32" s="775"/>
      <c r="L32" s="775"/>
      <c r="M32" s="775"/>
      <c r="V32" s="864"/>
    </row>
    <row r="33" spans="2:22" ht="11.5" customHeight="1">
      <c r="B33" s="860">
        <v>39845</v>
      </c>
      <c r="C33" s="861">
        <v>1.18</v>
      </c>
      <c r="D33" s="862">
        <v>1</v>
      </c>
      <c r="E33" s="775"/>
      <c r="F33" s="863" t="s">
        <v>1092</v>
      </c>
      <c r="G33" s="775"/>
      <c r="H33" s="775"/>
      <c r="I33" s="775"/>
      <c r="J33" s="775"/>
      <c r="K33" s="775"/>
      <c r="L33" s="775"/>
      <c r="M33" s="775"/>
      <c r="V33" s="864"/>
    </row>
    <row r="34" spans="2:22" ht="11.5" customHeight="1">
      <c r="B34" s="860">
        <v>39873</v>
      </c>
      <c r="C34" s="861">
        <v>0.56999999999999995</v>
      </c>
      <c r="D34" s="862">
        <v>0.5</v>
      </c>
      <c r="E34" s="775"/>
      <c r="F34" s="775"/>
      <c r="G34" s="775"/>
      <c r="H34" s="775"/>
      <c r="I34" s="775"/>
      <c r="J34" s="775"/>
      <c r="K34" s="775"/>
      <c r="L34" s="775"/>
      <c r="M34" s="775"/>
      <c r="V34" s="864"/>
    </row>
    <row r="35" spans="2:22" ht="11.5" customHeight="1">
      <c r="B35" s="860">
        <v>39904</v>
      </c>
      <c r="C35" s="861">
        <v>0.61</v>
      </c>
      <c r="D35" s="862">
        <v>0.25</v>
      </c>
      <c r="E35" s="775"/>
      <c r="F35" s="775"/>
      <c r="G35" s="775"/>
      <c r="H35" s="775"/>
      <c r="I35" s="775"/>
      <c r="J35" s="775"/>
      <c r="K35" s="775"/>
      <c r="L35" s="775"/>
      <c r="M35" s="775"/>
      <c r="O35" s="843"/>
      <c r="P35" s="843"/>
      <c r="Q35" s="843"/>
      <c r="V35" s="864"/>
    </row>
    <row r="36" spans="2:22" ht="12.9">
      <c r="B36" s="860">
        <v>39934</v>
      </c>
      <c r="C36" s="861">
        <v>0.04</v>
      </c>
      <c r="D36" s="862">
        <v>0.25</v>
      </c>
      <c r="E36" s="775"/>
      <c r="F36" s="775"/>
      <c r="G36" s="775"/>
      <c r="H36" s="775"/>
      <c r="I36" s="775"/>
      <c r="J36" s="775"/>
      <c r="K36" s="775"/>
      <c r="L36" s="775"/>
      <c r="M36" s="775"/>
      <c r="V36" s="864"/>
    </row>
    <row r="37" spans="2:22" ht="12.9">
      <c r="B37" s="860">
        <v>39965</v>
      </c>
      <c r="C37" s="861">
        <v>-0.14000000000000001</v>
      </c>
      <c r="D37" s="862">
        <v>0.25</v>
      </c>
      <c r="E37" s="775"/>
      <c r="F37" s="775"/>
      <c r="G37" s="775"/>
      <c r="H37" s="775"/>
      <c r="I37" s="775"/>
      <c r="J37" s="775"/>
      <c r="K37" s="775"/>
      <c r="L37" s="775"/>
      <c r="M37" s="775"/>
      <c r="V37" s="864"/>
    </row>
    <row r="38" spans="2:22" ht="12.9">
      <c r="B38" s="860">
        <v>39995</v>
      </c>
      <c r="C38" s="861">
        <v>-0.64</v>
      </c>
      <c r="D38" s="862">
        <v>0.25</v>
      </c>
      <c r="E38" s="775"/>
      <c r="V38" s="864"/>
    </row>
    <row r="39" spans="2:22" ht="12.9">
      <c r="B39" s="860">
        <v>40026</v>
      </c>
      <c r="C39" s="861">
        <v>-0.16</v>
      </c>
      <c r="D39" s="862">
        <v>0.25</v>
      </c>
      <c r="E39" s="775"/>
      <c r="V39" s="864"/>
    </row>
    <row r="40" spans="2:22" ht="12.6">
      <c r="B40" s="860">
        <v>40057</v>
      </c>
      <c r="C40" s="861">
        <v>-0.33</v>
      </c>
      <c r="D40" s="862">
        <v>0.25</v>
      </c>
      <c r="V40" s="864"/>
    </row>
    <row r="41" spans="2:22" ht="12.6">
      <c r="B41" s="860">
        <v>40087</v>
      </c>
      <c r="C41" s="861">
        <v>-0.13</v>
      </c>
      <c r="D41" s="862">
        <v>0.25</v>
      </c>
      <c r="V41" s="864"/>
    </row>
    <row r="42" spans="2:22" ht="12.6">
      <c r="B42" s="860">
        <v>40118</v>
      </c>
      <c r="C42" s="861">
        <v>0.48</v>
      </c>
      <c r="D42" s="862">
        <v>0.25</v>
      </c>
      <c r="V42" s="864"/>
    </row>
    <row r="43" spans="2:22" ht="12.6">
      <c r="B43" s="860">
        <v>40148</v>
      </c>
      <c r="C43" s="861">
        <v>0.93</v>
      </c>
      <c r="D43" s="862">
        <v>0.25</v>
      </c>
      <c r="R43" s="864"/>
      <c r="S43" s="864"/>
      <c r="T43" s="864"/>
      <c r="U43" s="864"/>
      <c r="V43" s="864"/>
    </row>
    <row r="44" spans="2:22" ht="12.6">
      <c r="B44" s="860">
        <v>40179</v>
      </c>
      <c r="C44" s="861">
        <v>0.95</v>
      </c>
      <c r="D44" s="862">
        <v>0.25</v>
      </c>
      <c r="E44" s="865"/>
      <c r="R44" s="864"/>
      <c r="S44" s="864"/>
      <c r="T44" s="864"/>
      <c r="U44" s="864"/>
      <c r="V44" s="864"/>
    </row>
    <row r="45" spans="2:22" ht="12.9">
      <c r="B45" s="860">
        <v>40210</v>
      </c>
      <c r="C45" s="861">
        <v>0.85</v>
      </c>
      <c r="D45" s="862">
        <v>0.25</v>
      </c>
      <c r="E45" s="865"/>
      <c r="O45" s="843"/>
      <c r="P45" s="843"/>
      <c r="Q45" s="843"/>
      <c r="R45" s="864"/>
      <c r="S45" s="864"/>
      <c r="T45" s="864"/>
      <c r="U45" s="864"/>
      <c r="V45" s="864"/>
    </row>
    <row r="46" spans="2:22" ht="12.9">
      <c r="B46" s="860">
        <v>40238</v>
      </c>
      <c r="C46" s="861">
        <v>1.59</v>
      </c>
      <c r="D46" s="862">
        <v>0.25</v>
      </c>
      <c r="E46" s="865"/>
      <c r="O46" s="843"/>
      <c r="P46" s="843"/>
      <c r="Q46" s="843"/>
      <c r="R46" s="864"/>
      <c r="S46" s="864"/>
      <c r="T46" s="864"/>
      <c r="U46" s="864"/>
      <c r="V46" s="864"/>
    </row>
    <row r="47" spans="2:22" ht="12.9">
      <c r="B47" s="860">
        <v>40269</v>
      </c>
      <c r="C47" s="861">
        <v>1.63</v>
      </c>
      <c r="D47" s="862">
        <v>0.25</v>
      </c>
      <c r="E47" s="865"/>
      <c r="O47" s="843"/>
      <c r="P47" s="843"/>
      <c r="Q47" s="843"/>
      <c r="R47" s="864"/>
      <c r="S47" s="864"/>
      <c r="T47" s="864"/>
      <c r="U47" s="864"/>
      <c r="V47" s="864"/>
    </row>
    <row r="48" spans="2:22" ht="12.9">
      <c r="B48" s="860">
        <v>40299</v>
      </c>
      <c r="C48" s="861">
        <v>1.69</v>
      </c>
      <c r="D48" s="862">
        <v>0.25</v>
      </c>
      <c r="E48" s="865"/>
      <c r="O48" s="843"/>
      <c r="P48" s="843"/>
      <c r="Q48" s="843"/>
      <c r="R48" s="864"/>
      <c r="S48" s="864"/>
      <c r="T48" s="864"/>
      <c r="U48" s="864"/>
      <c r="V48" s="864"/>
    </row>
    <row r="49" spans="2:22" ht="12.9">
      <c r="B49" s="860">
        <v>40330</v>
      </c>
      <c r="C49" s="861">
        <v>1.49</v>
      </c>
      <c r="D49" s="862">
        <v>0.25</v>
      </c>
      <c r="E49" s="865"/>
      <c r="O49" s="843"/>
      <c r="P49" s="843"/>
      <c r="Q49" s="843"/>
      <c r="R49" s="864"/>
      <c r="S49" s="864"/>
      <c r="T49" s="864"/>
      <c r="U49" s="864"/>
      <c r="V49" s="864"/>
    </row>
    <row r="50" spans="2:22" ht="12.9">
      <c r="B50" s="860">
        <v>40360</v>
      </c>
      <c r="C50" s="861">
        <v>1.72</v>
      </c>
      <c r="D50" s="862">
        <v>0.25</v>
      </c>
      <c r="E50" s="865"/>
      <c r="O50" s="843"/>
      <c r="P50" s="843"/>
      <c r="Q50" s="843"/>
      <c r="R50" s="864"/>
      <c r="S50" s="864"/>
      <c r="T50" s="864"/>
      <c r="U50" s="864"/>
      <c r="V50" s="864"/>
    </row>
    <row r="51" spans="2:22" ht="14.4">
      <c r="B51" s="860">
        <v>40391</v>
      </c>
      <c r="C51" s="861">
        <v>1.58</v>
      </c>
      <c r="D51" s="862">
        <v>0.25</v>
      </c>
      <c r="E51" s="865"/>
      <c r="O51" s="774"/>
      <c r="P51" s="774"/>
      <c r="Q51" s="774"/>
      <c r="R51" s="864"/>
      <c r="S51" s="864"/>
      <c r="T51" s="864"/>
      <c r="U51" s="864"/>
      <c r="V51" s="864"/>
    </row>
    <row r="52" spans="2:22" ht="14.4">
      <c r="B52" s="860">
        <v>40422</v>
      </c>
      <c r="C52" s="861">
        <v>1.88</v>
      </c>
      <c r="D52" s="862">
        <v>0.25</v>
      </c>
      <c r="E52" s="865"/>
      <c r="O52" s="774"/>
      <c r="P52" s="774"/>
      <c r="Q52" s="774"/>
      <c r="R52" s="864"/>
      <c r="S52" s="864"/>
      <c r="T52" s="864"/>
      <c r="U52" s="864"/>
      <c r="V52" s="864"/>
    </row>
    <row r="53" spans="2:22" ht="14.4">
      <c r="B53" s="860">
        <v>40452</v>
      </c>
      <c r="C53" s="861">
        <v>1.95</v>
      </c>
      <c r="D53" s="862">
        <v>0.25</v>
      </c>
      <c r="E53" s="865"/>
      <c r="O53" s="774"/>
      <c r="P53" s="774"/>
      <c r="Q53" s="774"/>
      <c r="R53" s="864"/>
      <c r="S53" s="864"/>
      <c r="T53" s="864"/>
      <c r="U53" s="864"/>
      <c r="V53" s="864"/>
    </row>
    <row r="54" spans="2:22" ht="14.4">
      <c r="B54" s="860">
        <v>40483</v>
      </c>
      <c r="C54" s="861">
        <v>1.91</v>
      </c>
      <c r="D54" s="862">
        <v>0.25</v>
      </c>
      <c r="E54" s="865"/>
      <c r="O54" s="774"/>
      <c r="P54" s="774"/>
      <c r="Q54" s="774"/>
      <c r="R54" s="864"/>
      <c r="S54" s="864"/>
      <c r="T54" s="864"/>
      <c r="U54" s="864"/>
      <c r="V54" s="864"/>
    </row>
    <row r="55" spans="2:22" ht="14.4">
      <c r="B55" s="860">
        <v>40513</v>
      </c>
      <c r="C55" s="861">
        <v>2.21</v>
      </c>
      <c r="D55" s="862">
        <v>0.25</v>
      </c>
      <c r="E55" s="865"/>
      <c r="O55" s="774"/>
      <c r="P55" s="774"/>
      <c r="Q55" s="774"/>
      <c r="R55" s="864"/>
      <c r="S55" s="864"/>
      <c r="T55" s="864"/>
      <c r="U55" s="864"/>
      <c r="V55" s="864"/>
    </row>
    <row r="56" spans="2:22" ht="14.4">
      <c r="B56" s="860">
        <v>40544</v>
      </c>
      <c r="C56" s="861">
        <v>2.2999999999999998</v>
      </c>
      <c r="D56" s="862">
        <v>0.25</v>
      </c>
      <c r="E56" s="861"/>
      <c r="F56" s="866"/>
      <c r="G56" s="862"/>
      <c r="O56" s="774"/>
      <c r="P56" s="774"/>
      <c r="Q56" s="774"/>
      <c r="R56" s="864"/>
      <c r="S56" s="864"/>
      <c r="T56" s="864"/>
      <c r="U56" s="864"/>
      <c r="V56" s="864"/>
    </row>
    <row r="57" spans="2:22" ht="12.9">
      <c r="B57" s="860">
        <v>40575</v>
      </c>
      <c r="C57" s="861">
        <v>2.4300000000000002</v>
      </c>
      <c r="D57" s="862">
        <v>0.25</v>
      </c>
      <c r="E57" s="861"/>
      <c r="F57" s="866"/>
      <c r="G57" s="862"/>
      <c r="O57" s="843"/>
      <c r="P57" s="843"/>
      <c r="Q57" s="843"/>
      <c r="R57" s="864"/>
      <c r="S57" s="864"/>
      <c r="T57" s="864"/>
      <c r="U57" s="864"/>
      <c r="V57" s="864"/>
    </row>
    <row r="58" spans="2:22" ht="12.9">
      <c r="B58" s="860">
        <v>40603</v>
      </c>
      <c r="C58" s="861">
        <v>2.67</v>
      </c>
      <c r="D58" s="862">
        <v>0.25</v>
      </c>
      <c r="E58" s="861"/>
      <c r="F58" s="866"/>
      <c r="G58" s="862"/>
      <c r="O58" s="843"/>
      <c r="P58" s="843"/>
      <c r="Q58" s="843"/>
      <c r="R58" s="864"/>
      <c r="S58" s="864"/>
      <c r="T58" s="864"/>
      <c r="U58" s="864"/>
      <c r="V58" s="864"/>
    </row>
    <row r="59" spans="2:22" ht="12.9">
      <c r="B59" s="860">
        <v>40634</v>
      </c>
      <c r="C59" s="861">
        <v>2.82</v>
      </c>
      <c r="D59" s="862">
        <v>0.5</v>
      </c>
      <c r="E59" s="861"/>
      <c r="F59" s="866"/>
      <c r="G59" s="862"/>
      <c r="O59" s="843"/>
      <c r="P59" s="843"/>
      <c r="Q59" s="843"/>
      <c r="R59" s="864"/>
      <c r="S59" s="864"/>
      <c r="T59" s="864"/>
      <c r="U59" s="864"/>
      <c r="V59" s="864"/>
    </row>
    <row r="60" spans="2:22" ht="12.9">
      <c r="B60" s="860">
        <v>40664</v>
      </c>
      <c r="C60" s="861">
        <v>2.72</v>
      </c>
      <c r="D60" s="862">
        <v>0.5</v>
      </c>
      <c r="E60" s="861"/>
      <c r="F60" s="866"/>
      <c r="G60" s="862"/>
      <c r="O60" s="843"/>
      <c r="P60" s="843"/>
      <c r="Q60" s="843"/>
      <c r="R60" s="843"/>
      <c r="S60" s="843"/>
    </row>
    <row r="61" spans="2:22" ht="12.9">
      <c r="B61" s="860">
        <v>40695</v>
      </c>
      <c r="C61" s="861">
        <v>2.71</v>
      </c>
      <c r="D61" s="862">
        <v>0.5</v>
      </c>
      <c r="E61" s="861"/>
      <c r="F61" s="866"/>
      <c r="G61" s="862"/>
      <c r="O61" s="843"/>
      <c r="P61" s="843"/>
      <c r="Q61" s="843"/>
      <c r="R61" s="843"/>
      <c r="S61" s="843"/>
    </row>
    <row r="62" spans="2:22">
      <c r="B62" s="860">
        <v>40725</v>
      </c>
      <c r="C62" s="861">
        <v>2.56</v>
      </c>
      <c r="D62" s="862">
        <v>0.75</v>
      </c>
      <c r="E62" s="861"/>
      <c r="F62" s="862"/>
      <c r="G62" s="862"/>
    </row>
    <row r="63" spans="2:22">
      <c r="B63" s="860">
        <v>40756</v>
      </c>
      <c r="C63" s="861">
        <v>2.54</v>
      </c>
      <c r="D63" s="862">
        <v>0.75</v>
      </c>
      <c r="E63" s="861"/>
      <c r="F63" s="862"/>
      <c r="G63" s="862"/>
    </row>
    <row r="64" spans="2:22">
      <c r="B64" s="860">
        <v>40787</v>
      </c>
      <c r="C64" s="861">
        <v>2.98</v>
      </c>
      <c r="D64" s="862">
        <v>0.75</v>
      </c>
      <c r="E64" s="861"/>
      <c r="F64" s="862"/>
      <c r="G64" s="862"/>
    </row>
    <row r="65" spans="2:7">
      <c r="B65" s="860">
        <v>40817</v>
      </c>
      <c r="C65" s="861">
        <v>3.03</v>
      </c>
      <c r="D65" s="862">
        <v>0.75</v>
      </c>
      <c r="E65" s="861"/>
      <c r="F65" s="862"/>
      <c r="G65" s="862"/>
    </row>
    <row r="66" spans="2:7">
      <c r="B66" s="860">
        <v>40848</v>
      </c>
      <c r="C66" s="861">
        <v>3.03</v>
      </c>
      <c r="D66" s="862">
        <v>0.5</v>
      </c>
      <c r="E66" s="861"/>
      <c r="F66" s="862"/>
      <c r="G66" s="862"/>
    </row>
    <row r="67" spans="2:7">
      <c r="B67" s="860">
        <v>40878</v>
      </c>
      <c r="C67" s="861">
        <v>2.76</v>
      </c>
      <c r="D67" s="862">
        <v>0.25</v>
      </c>
      <c r="E67" s="861"/>
      <c r="F67" s="862"/>
      <c r="G67" s="862"/>
    </row>
    <row r="68" spans="2:7">
      <c r="B68" s="860">
        <v>40909</v>
      </c>
      <c r="C68" s="861">
        <v>2.66</v>
      </c>
      <c r="D68" s="862">
        <v>0.25</v>
      </c>
      <c r="E68" s="861"/>
      <c r="F68" s="862"/>
      <c r="G68" s="862"/>
    </row>
    <row r="69" spans="2:7">
      <c r="B69" s="860">
        <v>40940</v>
      </c>
      <c r="C69" s="861">
        <v>2.73</v>
      </c>
      <c r="D69" s="862">
        <v>0.25</v>
      </c>
      <c r="E69" s="861"/>
      <c r="F69" s="862"/>
      <c r="G69" s="862"/>
    </row>
    <row r="70" spans="2:7">
      <c r="B70" s="860">
        <v>40969</v>
      </c>
      <c r="C70" s="861">
        <v>2.67</v>
      </c>
      <c r="D70" s="862">
        <v>0.25</v>
      </c>
      <c r="E70" s="861"/>
      <c r="F70" s="862"/>
      <c r="G70" s="862"/>
    </row>
    <row r="71" spans="2:7">
      <c r="B71" s="860">
        <v>41000</v>
      </c>
      <c r="C71" s="861">
        <v>2.59</v>
      </c>
      <c r="D71" s="862">
        <v>0.25</v>
      </c>
      <c r="E71" s="861"/>
      <c r="F71" s="862"/>
      <c r="G71" s="862"/>
    </row>
    <row r="72" spans="2:7">
      <c r="B72" s="860">
        <v>41030</v>
      </c>
      <c r="C72" s="861">
        <v>2.4300000000000002</v>
      </c>
      <c r="D72" s="862">
        <v>0.25</v>
      </c>
      <c r="E72" s="861"/>
      <c r="F72" s="862"/>
      <c r="G72" s="862"/>
    </row>
    <row r="73" spans="2:7">
      <c r="B73" s="860">
        <v>41061</v>
      </c>
      <c r="C73" s="861">
        <v>2.37</v>
      </c>
      <c r="D73" s="862">
        <v>0.25</v>
      </c>
      <c r="E73" s="861"/>
      <c r="F73" s="862"/>
      <c r="G73" s="862"/>
    </row>
    <row r="74" spans="2:7">
      <c r="B74" s="860">
        <v>41091</v>
      </c>
      <c r="C74" s="861">
        <v>2.41</v>
      </c>
      <c r="D74" s="862">
        <v>0</v>
      </c>
      <c r="E74" s="861"/>
      <c r="F74" s="866"/>
      <c r="G74" s="862"/>
    </row>
    <row r="75" spans="2:7">
      <c r="B75" s="860">
        <v>41122</v>
      </c>
      <c r="C75" s="861">
        <v>2.62</v>
      </c>
      <c r="D75" s="862">
        <v>0</v>
      </c>
      <c r="E75" s="861"/>
      <c r="F75" s="866"/>
      <c r="G75" s="862"/>
    </row>
    <row r="76" spans="2:7">
      <c r="B76" s="860">
        <v>41153</v>
      </c>
      <c r="C76" s="861">
        <v>2.61</v>
      </c>
      <c r="D76" s="862">
        <v>0</v>
      </c>
      <c r="E76" s="861"/>
      <c r="F76" s="866"/>
      <c r="G76" s="862"/>
    </row>
    <row r="77" spans="2:7">
      <c r="B77" s="860">
        <v>41183</v>
      </c>
      <c r="C77" s="861">
        <v>2.4900000000000002</v>
      </c>
      <c r="D77" s="862">
        <v>0</v>
      </c>
      <c r="E77" s="861"/>
      <c r="F77" s="866"/>
      <c r="G77" s="862"/>
    </row>
    <row r="78" spans="2:7">
      <c r="B78" s="860">
        <v>41214</v>
      </c>
      <c r="C78" s="861">
        <v>2.2000000000000002</v>
      </c>
      <c r="D78" s="862">
        <v>0</v>
      </c>
      <c r="E78" s="861"/>
      <c r="F78" s="866"/>
      <c r="G78" s="862"/>
    </row>
    <row r="79" spans="2:7">
      <c r="B79" s="860">
        <v>41244</v>
      </c>
      <c r="C79" s="861">
        <v>2.2200000000000002</v>
      </c>
      <c r="D79" s="862">
        <v>0</v>
      </c>
      <c r="E79" s="861"/>
      <c r="F79" s="866"/>
      <c r="G79" s="862"/>
    </row>
    <row r="80" spans="2:7">
      <c r="B80" s="860">
        <v>41275</v>
      </c>
      <c r="C80" s="861">
        <v>1.99</v>
      </c>
      <c r="D80" s="862">
        <v>0</v>
      </c>
      <c r="E80" s="861"/>
      <c r="F80" s="866"/>
      <c r="G80" s="862"/>
    </row>
    <row r="81" spans="2:7">
      <c r="B81" s="860">
        <v>41306</v>
      </c>
      <c r="C81" s="861">
        <v>1.85</v>
      </c>
      <c r="D81" s="862">
        <v>0</v>
      </c>
      <c r="E81" s="861"/>
      <c r="F81" s="866"/>
      <c r="G81" s="862"/>
    </row>
    <row r="82" spans="2:7">
      <c r="B82" s="860">
        <v>41334</v>
      </c>
      <c r="C82" s="861">
        <v>1.74</v>
      </c>
      <c r="D82" s="862">
        <v>0</v>
      </c>
      <c r="E82" s="861"/>
      <c r="F82" s="866"/>
      <c r="G82" s="862"/>
    </row>
    <row r="83" spans="2:7">
      <c r="B83" s="860">
        <v>41365</v>
      </c>
      <c r="C83" s="861">
        <v>1.17</v>
      </c>
      <c r="D83" s="862">
        <v>0</v>
      </c>
      <c r="E83" s="861"/>
      <c r="F83" s="866"/>
      <c r="G83" s="862"/>
    </row>
    <row r="84" spans="2:7">
      <c r="B84" s="860">
        <v>41395</v>
      </c>
      <c r="C84" s="861">
        <v>1.43</v>
      </c>
      <c r="D84" s="862">
        <v>0</v>
      </c>
      <c r="E84" s="861"/>
      <c r="F84" s="866"/>
      <c r="G84" s="862"/>
    </row>
    <row r="85" spans="2:7">
      <c r="B85" s="860">
        <v>41426</v>
      </c>
      <c r="C85" s="861">
        <v>1.61</v>
      </c>
      <c r="D85" s="862">
        <v>0</v>
      </c>
      <c r="E85" s="861"/>
      <c r="F85" s="866"/>
      <c r="G85" s="862"/>
    </row>
    <row r="86" spans="2:7">
      <c r="B86" s="860">
        <v>41456</v>
      </c>
      <c r="C86" s="861">
        <v>1.61</v>
      </c>
      <c r="D86" s="862">
        <v>0</v>
      </c>
      <c r="E86" s="861"/>
      <c r="F86" s="862"/>
      <c r="G86" s="862"/>
    </row>
    <row r="87" spans="2:7">
      <c r="B87" s="860">
        <v>41487</v>
      </c>
      <c r="C87" s="861">
        <v>1.34</v>
      </c>
      <c r="D87" s="862">
        <v>0</v>
      </c>
      <c r="E87" s="861"/>
      <c r="F87" s="862"/>
      <c r="G87" s="862"/>
    </row>
    <row r="88" spans="2:7">
      <c r="B88" s="860">
        <v>41518</v>
      </c>
      <c r="C88" s="861">
        <v>1.0900000000000001</v>
      </c>
      <c r="D88" s="862">
        <v>0</v>
      </c>
      <c r="E88" s="861"/>
      <c r="F88" s="862"/>
      <c r="G88" s="862"/>
    </row>
    <row r="89" spans="2:7">
      <c r="B89" s="860">
        <v>41548</v>
      </c>
      <c r="C89" s="861">
        <v>0.74</v>
      </c>
      <c r="D89" s="862">
        <v>0</v>
      </c>
      <c r="E89" s="861"/>
      <c r="F89" s="862"/>
      <c r="G89" s="862"/>
    </row>
    <row r="90" spans="2:7">
      <c r="B90" s="860">
        <v>41579</v>
      </c>
      <c r="C90" s="861">
        <v>0.85</v>
      </c>
      <c r="D90" s="862">
        <v>0</v>
      </c>
      <c r="E90" s="861"/>
      <c r="F90" s="862"/>
      <c r="G90" s="862"/>
    </row>
    <row r="91" spans="2:7">
      <c r="B91" s="860">
        <v>41609</v>
      </c>
      <c r="C91" s="861">
        <v>0.85</v>
      </c>
      <c r="D91" s="862">
        <v>0</v>
      </c>
      <c r="E91" s="861"/>
      <c r="F91" s="862"/>
      <c r="G91" s="862"/>
    </row>
    <row r="92" spans="2:7">
      <c r="B92" s="860">
        <v>41640</v>
      </c>
      <c r="C92" s="861">
        <v>0.76</v>
      </c>
      <c r="D92" s="862">
        <v>0</v>
      </c>
      <c r="E92" s="861"/>
      <c r="F92" s="862"/>
      <c r="G92" s="862"/>
    </row>
    <row r="93" spans="2:7">
      <c r="B93" s="860">
        <v>41671</v>
      </c>
      <c r="C93" s="861">
        <v>0.71</v>
      </c>
      <c r="D93" s="862">
        <v>0</v>
      </c>
      <c r="E93" s="861"/>
      <c r="F93" s="862"/>
      <c r="G93" s="862"/>
    </row>
    <row r="94" spans="2:7">
      <c r="B94" s="860">
        <v>41699</v>
      </c>
      <c r="C94" s="861">
        <v>0.47</v>
      </c>
      <c r="D94" s="862">
        <v>0</v>
      </c>
      <c r="E94" s="861"/>
      <c r="F94" s="862"/>
      <c r="G94" s="862"/>
    </row>
    <row r="95" spans="2:7">
      <c r="B95" s="860">
        <v>41730</v>
      </c>
      <c r="C95" s="861">
        <v>0.71</v>
      </c>
      <c r="D95" s="862">
        <v>0</v>
      </c>
      <c r="E95" s="861"/>
      <c r="F95" s="862"/>
      <c r="G95" s="862"/>
    </row>
    <row r="96" spans="2:7">
      <c r="B96" s="860">
        <v>41760</v>
      </c>
      <c r="C96" s="861">
        <v>0.49</v>
      </c>
      <c r="D96" s="862">
        <v>0</v>
      </c>
      <c r="E96" s="861"/>
      <c r="F96" s="862"/>
      <c r="G96" s="862"/>
    </row>
    <row r="97" spans="2:7">
      <c r="B97" s="860">
        <v>41791</v>
      </c>
      <c r="C97" s="861">
        <v>0.49</v>
      </c>
      <c r="D97" s="862">
        <v>-0.1</v>
      </c>
      <c r="E97" s="861"/>
      <c r="F97" s="862"/>
      <c r="G97" s="862"/>
    </row>
    <row r="98" spans="2:7">
      <c r="B98" s="860">
        <v>41821</v>
      </c>
      <c r="C98" s="861">
        <v>0.37</v>
      </c>
      <c r="D98" s="862">
        <v>-0.1</v>
      </c>
      <c r="E98" s="861"/>
      <c r="F98" s="862"/>
      <c r="G98" s="862"/>
    </row>
    <row r="99" spans="2:7">
      <c r="B99" s="860">
        <v>41852</v>
      </c>
      <c r="C99" s="861">
        <v>0.36</v>
      </c>
      <c r="D99" s="862">
        <v>-0.1</v>
      </c>
      <c r="E99" s="861"/>
      <c r="F99" s="862"/>
      <c r="G99" s="862"/>
    </row>
    <row r="100" spans="2:7">
      <c r="B100" s="860">
        <v>41883</v>
      </c>
      <c r="C100" s="861">
        <v>0.32</v>
      </c>
      <c r="D100" s="862">
        <v>-0.2</v>
      </c>
      <c r="E100" s="861"/>
      <c r="F100" s="862"/>
      <c r="G100" s="862"/>
    </row>
    <row r="101" spans="2:7">
      <c r="B101" s="860">
        <v>41913</v>
      </c>
      <c r="C101" s="861">
        <v>0.38</v>
      </c>
      <c r="D101" s="862">
        <v>-0.2</v>
      </c>
      <c r="E101" s="861"/>
      <c r="F101" s="862"/>
      <c r="G101" s="862"/>
    </row>
    <row r="102" spans="2:7">
      <c r="B102" s="860">
        <v>41944</v>
      </c>
      <c r="C102" s="861">
        <v>0.28000000000000003</v>
      </c>
      <c r="D102" s="862">
        <v>-0.2</v>
      </c>
      <c r="E102" s="861"/>
      <c r="F102" s="862"/>
      <c r="G102" s="862"/>
    </row>
    <row r="103" spans="2:7">
      <c r="B103" s="860">
        <v>41974</v>
      </c>
      <c r="C103" s="861">
        <v>-0.17</v>
      </c>
      <c r="D103" s="862">
        <v>-0.2</v>
      </c>
      <c r="E103" s="861"/>
      <c r="F103" s="862"/>
      <c r="G103" s="862"/>
    </row>
    <row r="104" spans="2:7">
      <c r="B104" s="860">
        <v>42005</v>
      </c>
      <c r="C104" s="861">
        <v>-0.6</v>
      </c>
      <c r="D104" s="862">
        <v>-0.2</v>
      </c>
      <c r="E104" s="861"/>
      <c r="F104" s="862"/>
      <c r="G104" s="862"/>
    </row>
    <row r="105" spans="2:7">
      <c r="B105" s="860">
        <v>42036</v>
      </c>
      <c r="C105" s="861">
        <v>-0.28999999999999998</v>
      </c>
      <c r="D105" s="862">
        <v>-0.2</v>
      </c>
      <c r="E105" s="861"/>
      <c r="F105" s="862"/>
      <c r="G105" s="862"/>
    </row>
    <row r="106" spans="2:7">
      <c r="B106" s="860">
        <v>42064</v>
      </c>
      <c r="C106" s="861">
        <v>-7.0000000000000007E-2</v>
      </c>
      <c r="D106" s="862">
        <v>-0.2</v>
      </c>
      <c r="E106" s="861"/>
      <c r="F106" s="862"/>
      <c r="G106" s="862"/>
    </row>
    <row r="107" spans="2:7">
      <c r="B107" s="860">
        <v>42095</v>
      </c>
      <c r="C107" s="861">
        <v>0.21</v>
      </c>
      <c r="D107" s="862">
        <v>-0.2</v>
      </c>
      <c r="E107" s="861"/>
      <c r="F107" s="862"/>
      <c r="G107" s="862"/>
    </row>
    <row r="108" spans="2:7">
      <c r="B108" s="860">
        <v>42125</v>
      </c>
      <c r="C108" s="861">
        <v>0.6</v>
      </c>
      <c r="D108" s="862">
        <v>-0.2</v>
      </c>
      <c r="E108" s="861"/>
      <c r="F108" s="862"/>
      <c r="G108" s="862"/>
    </row>
    <row r="109" spans="2:7">
      <c r="B109" s="860">
        <v>42156</v>
      </c>
      <c r="C109" s="861">
        <v>0.5</v>
      </c>
      <c r="D109" s="862">
        <v>-0.2</v>
      </c>
      <c r="E109" s="861"/>
      <c r="F109" s="862"/>
      <c r="G109" s="862"/>
    </row>
    <row r="110" spans="2:7">
      <c r="B110" s="860">
        <v>42186</v>
      </c>
      <c r="C110" s="861">
        <v>0.54</v>
      </c>
      <c r="D110" s="862">
        <v>-0.2</v>
      </c>
      <c r="E110" s="861"/>
      <c r="F110" s="862"/>
      <c r="G110" s="862"/>
    </row>
    <row r="111" spans="2:7">
      <c r="B111" s="860">
        <v>42217</v>
      </c>
      <c r="C111" s="861">
        <v>0.44</v>
      </c>
      <c r="D111" s="862">
        <v>-0.2</v>
      </c>
      <c r="E111" s="861"/>
      <c r="F111" s="862"/>
      <c r="G111" s="862"/>
    </row>
    <row r="112" spans="2:7">
      <c r="B112" s="860">
        <v>42248</v>
      </c>
      <c r="C112" s="861">
        <v>0.2</v>
      </c>
      <c r="D112" s="862">
        <v>-0.2</v>
      </c>
      <c r="E112" s="861"/>
      <c r="F112" s="862"/>
      <c r="G112" s="862"/>
    </row>
    <row r="113" spans="2:7">
      <c r="B113" s="860">
        <v>42278</v>
      </c>
      <c r="C113" s="861">
        <v>0.39</v>
      </c>
      <c r="D113" s="862">
        <v>-0.2</v>
      </c>
      <c r="E113" s="861"/>
      <c r="F113" s="862"/>
      <c r="G113" s="862"/>
    </row>
    <row r="114" spans="2:7">
      <c r="B114" s="860">
        <v>42309</v>
      </c>
      <c r="C114" s="861">
        <v>0.13</v>
      </c>
      <c r="D114" s="862">
        <v>-0.2</v>
      </c>
      <c r="E114" s="861"/>
      <c r="F114" s="862"/>
      <c r="G114" s="862"/>
    </row>
    <row r="115" spans="2:7">
      <c r="B115" s="860">
        <v>42339</v>
      </c>
      <c r="C115" s="861">
        <v>0.25</v>
      </c>
      <c r="D115" s="862">
        <v>-0.3</v>
      </c>
      <c r="E115" s="861"/>
      <c r="F115" s="862"/>
      <c r="G115" s="862"/>
    </row>
    <row r="116" spans="2:7">
      <c r="B116" s="860">
        <v>42370</v>
      </c>
      <c r="C116" s="861">
        <v>0.33</v>
      </c>
      <c r="D116" s="862">
        <v>-0.3</v>
      </c>
      <c r="E116" s="861"/>
      <c r="F116" s="862"/>
      <c r="G116" s="862"/>
    </row>
    <row r="117" spans="2:7">
      <c r="B117" s="860">
        <v>42401</v>
      </c>
      <c r="C117" s="861">
        <v>-0.12</v>
      </c>
      <c r="D117" s="862">
        <v>-0.3</v>
      </c>
      <c r="E117" s="861"/>
      <c r="F117" s="862"/>
      <c r="G117" s="862"/>
    </row>
    <row r="118" spans="2:7">
      <c r="B118" s="860">
        <v>42430</v>
      </c>
      <c r="C118" s="861">
        <v>-0.04</v>
      </c>
      <c r="D118" s="862">
        <v>-0.4</v>
      </c>
      <c r="E118" s="861"/>
      <c r="F118" s="862"/>
      <c r="G118" s="862"/>
    </row>
    <row r="119" spans="2:7">
      <c r="B119" s="860">
        <v>42461</v>
      </c>
      <c r="C119" s="861">
        <v>-0.26</v>
      </c>
      <c r="D119" s="862">
        <v>-0.4</v>
      </c>
      <c r="E119" s="861"/>
      <c r="F119" s="862"/>
      <c r="G119" s="862"/>
    </row>
    <row r="120" spans="2:7">
      <c r="B120" s="860">
        <v>42491</v>
      </c>
      <c r="C120" s="861">
        <v>-0.12</v>
      </c>
      <c r="D120" s="862">
        <v>-0.4</v>
      </c>
      <c r="E120" s="861"/>
      <c r="F120" s="862"/>
      <c r="G120" s="862"/>
    </row>
    <row r="121" spans="2:7">
      <c r="B121" s="860">
        <v>42522</v>
      </c>
      <c r="C121" s="861">
        <v>0.05</v>
      </c>
      <c r="D121" s="862">
        <v>-0.4</v>
      </c>
      <c r="E121" s="861"/>
      <c r="F121" s="862"/>
      <c r="G121" s="862"/>
    </row>
    <row r="122" spans="2:7">
      <c r="B122" s="860">
        <v>42552</v>
      </c>
      <c r="C122" s="861">
        <v>0.17</v>
      </c>
      <c r="D122" s="862">
        <v>-0.4</v>
      </c>
      <c r="E122" s="861"/>
      <c r="F122" s="862"/>
      <c r="G122" s="862"/>
    </row>
    <row r="123" spans="2:7">
      <c r="B123" s="860">
        <v>42583</v>
      </c>
      <c r="C123" s="861">
        <v>0.22</v>
      </c>
      <c r="D123" s="862">
        <v>-0.4</v>
      </c>
      <c r="E123" s="861"/>
      <c r="F123" s="862"/>
      <c r="G123" s="862"/>
    </row>
    <row r="124" spans="2:7">
      <c r="B124" s="860">
        <v>42614</v>
      </c>
      <c r="C124" s="861">
        <v>0.4</v>
      </c>
      <c r="D124" s="862">
        <v>-0.4</v>
      </c>
      <c r="E124" s="861"/>
      <c r="F124" s="862"/>
      <c r="G124" s="862"/>
    </row>
    <row r="125" spans="2:7">
      <c r="B125" s="860">
        <v>42644</v>
      </c>
      <c r="C125" s="861">
        <v>0.51</v>
      </c>
      <c r="D125" s="862">
        <v>-0.4</v>
      </c>
      <c r="E125" s="861"/>
      <c r="F125" s="862"/>
      <c r="G125" s="862"/>
    </row>
    <row r="126" spans="2:7">
      <c r="B126" s="860">
        <v>42675</v>
      </c>
      <c r="C126" s="861">
        <v>0.59</v>
      </c>
      <c r="D126" s="862">
        <v>-0.4</v>
      </c>
      <c r="E126" s="861"/>
      <c r="F126" s="862"/>
      <c r="G126" s="862"/>
    </row>
    <row r="127" spans="2:7">
      <c r="B127" s="860">
        <v>42705</v>
      </c>
      <c r="C127" s="861">
        <v>1.1000000000000001</v>
      </c>
      <c r="D127" s="862">
        <v>-0.4</v>
      </c>
      <c r="E127" s="861"/>
      <c r="F127" s="862"/>
      <c r="G127" s="862"/>
    </row>
    <row r="128" spans="2:7">
      <c r="B128" s="860">
        <v>42736</v>
      </c>
      <c r="C128" s="861">
        <v>1.72</v>
      </c>
      <c r="D128" s="862">
        <v>-0.4</v>
      </c>
      <c r="E128" s="861"/>
      <c r="F128" s="862"/>
      <c r="G128" s="862"/>
    </row>
    <row r="129" spans="2:7">
      <c r="B129" s="860">
        <v>42767</v>
      </c>
      <c r="C129" s="861">
        <v>1.95</v>
      </c>
      <c r="D129" s="862">
        <v>-0.4</v>
      </c>
      <c r="E129" s="861"/>
      <c r="F129" s="862"/>
      <c r="G129" s="862"/>
    </row>
    <row r="130" spans="2:7">
      <c r="B130" s="860">
        <v>42795</v>
      </c>
      <c r="C130" s="861">
        <v>1.53</v>
      </c>
      <c r="D130" s="862">
        <v>-0.4</v>
      </c>
      <c r="E130" s="861"/>
      <c r="F130" s="862"/>
      <c r="G130" s="862"/>
    </row>
    <row r="131" spans="2:7">
      <c r="B131" s="860">
        <v>42826</v>
      </c>
      <c r="C131" s="861">
        <v>1.9</v>
      </c>
      <c r="D131" s="862">
        <v>-0.4</v>
      </c>
      <c r="E131" s="861"/>
      <c r="F131" s="862"/>
      <c r="G131" s="862"/>
    </row>
    <row r="132" spans="2:7">
      <c r="B132" s="860">
        <v>42856</v>
      </c>
      <c r="C132" s="861">
        <v>1.38</v>
      </c>
      <c r="D132" s="862">
        <v>-0.4</v>
      </c>
      <c r="E132" s="861"/>
      <c r="F132" s="862"/>
      <c r="G132" s="862"/>
    </row>
    <row r="133" spans="2:7">
      <c r="B133" s="860">
        <v>42887</v>
      </c>
      <c r="C133" s="861">
        <v>1.3</v>
      </c>
      <c r="D133" s="862">
        <v>-0.4</v>
      </c>
      <c r="E133" s="861"/>
      <c r="F133" s="862"/>
      <c r="G133" s="862"/>
    </row>
    <row r="134" spans="2:7">
      <c r="B134" s="860">
        <v>42917</v>
      </c>
      <c r="C134" s="861">
        <v>1.34</v>
      </c>
      <c r="D134" s="862">
        <v>-0.4</v>
      </c>
      <c r="E134" s="861"/>
      <c r="F134" s="862"/>
      <c r="G134" s="862"/>
    </row>
    <row r="135" spans="2:7">
      <c r="B135" s="860">
        <v>42948</v>
      </c>
      <c r="C135" s="861">
        <v>1.54</v>
      </c>
      <c r="D135" s="862">
        <v>-0.4</v>
      </c>
      <c r="E135" s="861"/>
      <c r="F135" s="862"/>
      <c r="G135" s="862"/>
    </row>
    <row r="136" spans="2:7">
      <c r="B136" s="860">
        <v>42979</v>
      </c>
      <c r="C136" s="861">
        <v>1.56</v>
      </c>
      <c r="D136" s="862">
        <v>-0.4</v>
      </c>
      <c r="E136" s="861"/>
      <c r="F136" s="862"/>
      <c r="G136" s="862"/>
    </row>
    <row r="137" spans="2:7">
      <c r="B137" s="860">
        <v>43009</v>
      </c>
      <c r="C137" s="861">
        <v>1.37</v>
      </c>
      <c r="D137" s="862">
        <v>-0.4</v>
      </c>
      <c r="E137" s="861"/>
      <c r="F137" s="862"/>
      <c r="G137" s="862"/>
    </row>
    <row r="138" spans="2:7">
      <c r="B138" s="860">
        <v>43040</v>
      </c>
      <c r="C138" s="861">
        <v>1.53</v>
      </c>
      <c r="D138" s="862">
        <v>-0.4</v>
      </c>
      <c r="E138" s="861"/>
      <c r="F138" s="862"/>
      <c r="G138" s="862"/>
    </row>
    <row r="139" spans="2:7">
      <c r="B139" s="860">
        <v>43070</v>
      </c>
      <c r="C139" s="861">
        <v>1.34</v>
      </c>
      <c r="D139" s="862">
        <v>-0.4</v>
      </c>
      <c r="E139" s="861"/>
      <c r="F139" s="862"/>
      <c r="G139" s="862"/>
    </row>
    <row r="140" spans="2:7">
      <c r="B140" s="860">
        <v>43101</v>
      </c>
      <c r="C140" s="861">
        <v>1.3</v>
      </c>
      <c r="D140" s="862">
        <v>-0.4</v>
      </c>
      <c r="E140" s="861"/>
      <c r="F140" s="862"/>
      <c r="G140" s="862"/>
    </row>
    <row r="141" spans="2:7">
      <c r="B141" s="860">
        <v>43132</v>
      </c>
      <c r="C141" s="861">
        <v>1.1100000000000001</v>
      </c>
      <c r="D141" s="862">
        <v>-0.4</v>
      </c>
      <c r="E141" s="861"/>
      <c r="F141" s="862"/>
      <c r="G141" s="862"/>
    </row>
    <row r="142" spans="2:7">
      <c r="B142" s="860">
        <v>43160</v>
      </c>
      <c r="C142" s="861">
        <v>1.4</v>
      </c>
      <c r="D142" s="862">
        <v>-0.4</v>
      </c>
      <c r="E142" s="861"/>
      <c r="F142" s="862"/>
      <c r="G142" s="862"/>
    </row>
    <row r="143" spans="2:7">
      <c r="B143" s="860">
        <v>43191</v>
      </c>
      <c r="C143" s="861">
        <v>1.22</v>
      </c>
      <c r="D143" s="862">
        <v>-0.4</v>
      </c>
      <c r="E143" s="861"/>
      <c r="F143" s="862"/>
      <c r="G143" s="862"/>
    </row>
    <row r="144" spans="2:7">
      <c r="B144" s="860">
        <v>43221</v>
      </c>
      <c r="C144" s="861">
        <v>1.95</v>
      </c>
      <c r="D144" s="862">
        <v>-0.4</v>
      </c>
      <c r="E144" s="861"/>
      <c r="F144" s="862"/>
      <c r="G144" s="862"/>
    </row>
    <row r="145" spans="2:7">
      <c r="B145" s="860">
        <v>43252</v>
      </c>
      <c r="C145" s="861">
        <v>1.97</v>
      </c>
      <c r="D145" s="862">
        <v>-0.4</v>
      </c>
      <c r="E145" s="861"/>
      <c r="F145" s="862"/>
      <c r="G145" s="862"/>
    </row>
    <row r="146" spans="2:7">
      <c r="B146" s="860">
        <v>43282</v>
      </c>
      <c r="C146" s="861">
        <v>2.19</v>
      </c>
      <c r="D146" s="862">
        <v>-0.4</v>
      </c>
      <c r="E146" s="861"/>
      <c r="F146" s="862"/>
      <c r="G146" s="862"/>
    </row>
    <row r="147" spans="2:7">
      <c r="B147" s="860">
        <v>43313</v>
      </c>
      <c r="C147" s="861">
        <v>2.08</v>
      </c>
      <c r="D147" s="862">
        <v>-0.4</v>
      </c>
      <c r="E147" s="861"/>
      <c r="F147" s="862"/>
      <c r="G147" s="862"/>
    </row>
    <row r="148" spans="2:7">
      <c r="B148" s="860">
        <v>43344</v>
      </c>
      <c r="C148" s="861">
        <v>2.08</v>
      </c>
      <c r="D148" s="862">
        <v>-0.4</v>
      </c>
      <c r="E148" s="861"/>
      <c r="F148" s="862"/>
      <c r="G148" s="862"/>
    </row>
    <row r="149" spans="2:7">
      <c r="B149" s="860">
        <v>43374</v>
      </c>
      <c r="C149" s="861">
        <v>2.29</v>
      </c>
      <c r="D149" s="862">
        <v>-0.4</v>
      </c>
      <c r="E149" s="861"/>
      <c r="F149" s="862"/>
      <c r="G149" s="862"/>
    </row>
    <row r="150" spans="2:7">
      <c r="B150" s="860">
        <v>43405</v>
      </c>
      <c r="C150" s="861">
        <v>1.92</v>
      </c>
      <c r="D150" s="862">
        <v>-0.4</v>
      </c>
      <c r="E150" s="861"/>
      <c r="F150" s="862"/>
      <c r="G150" s="862"/>
    </row>
    <row r="151" spans="2:7">
      <c r="B151" s="860">
        <v>43435</v>
      </c>
      <c r="C151" s="861">
        <v>1.52</v>
      </c>
      <c r="D151" s="862">
        <v>-0.4</v>
      </c>
      <c r="E151" s="861"/>
      <c r="F151" s="862"/>
      <c r="G151" s="862"/>
    </row>
    <row r="152" spans="2:7">
      <c r="B152" s="860">
        <v>43466</v>
      </c>
      <c r="C152" s="861">
        <v>1.39</v>
      </c>
      <c r="D152" s="862">
        <v>-0.4</v>
      </c>
      <c r="E152" s="861"/>
      <c r="F152" s="862"/>
      <c r="G152" s="862"/>
    </row>
    <row r="153" spans="2:7">
      <c r="B153" s="860">
        <v>43497</v>
      </c>
      <c r="C153" s="861">
        <v>1.49</v>
      </c>
      <c r="D153" s="862">
        <v>-0.4</v>
      </c>
      <c r="E153" s="861"/>
      <c r="F153" s="862"/>
      <c r="G153" s="862"/>
    </row>
    <row r="154" spans="2:7">
      <c r="B154" s="860">
        <v>43525</v>
      </c>
      <c r="C154" s="861">
        <v>1.4</v>
      </c>
      <c r="D154" s="862">
        <v>-0.4</v>
      </c>
      <c r="E154" s="861"/>
      <c r="F154" s="862"/>
      <c r="G154" s="862"/>
    </row>
    <row r="155" spans="2:7">
      <c r="B155" s="860">
        <v>43556</v>
      </c>
      <c r="C155" s="861">
        <v>1.72</v>
      </c>
      <c r="D155" s="862">
        <v>-0.4</v>
      </c>
      <c r="E155" s="861"/>
      <c r="F155" s="862"/>
      <c r="G155" s="862"/>
    </row>
    <row r="156" spans="2:7">
      <c r="B156" s="860">
        <v>43586</v>
      </c>
      <c r="C156" s="861">
        <v>1.22</v>
      </c>
      <c r="D156" s="862">
        <v>-0.4</v>
      </c>
      <c r="E156" s="861"/>
      <c r="F156" s="862"/>
      <c r="G156" s="862"/>
    </row>
    <row r="157" spans="2:7">
      <c r="B157" s="860">
        <v>43617</v>
      </c>
      <c r="C157" s="861">
        <v>1.27</v>
      </c>
      <c r="D157" s="862">
        <v>-0.4</v>
      </c>
      <c r="E157" s="861"/>
      <c r="F157" s="862"/>
      <c r="G157" s="862"/>
    </row>
    <row r="158" spans="2:7">
      <c r="B158" s="860">
        <v>43647</v>
      </c>
      <c r="C158" s="861">
        <v>1.02</v>
      </c>
      <c r="D158" s="862">
        <v>-0.4</v>
      </c>
      <c r="E158" s="861"/>
      <c r="F158" s="862"/>
      <c r="G158" s="862"/>
    </row>
    <row r="159" spans="2:7">
      <c r="B159" s="860">
        <v>43678</v>
      </c>
      <c r="C159" s="861">
        <v>1.01</v>
      </c>
      <c r="D159" s="862">
        <v>-0.4</v>
      </c>
      <c r="E159" s="861"/>
      <c r="F159" s="862"/>
      <c r="G159" s="862"/>
    </row>
    <row r="160" spans="2:7">
      <c r="B160" s="860">
        <v>43709</v>
      </c>
      <c r="C160" s="861">
        <v>0.83</v>
      </c>
      <c r="D160" s="862">
        <v>-0.5</v>
      </c>
      <c r="E160" s="861"/>
      <c r="F160" s="862"/>
      <c r="G160" s="862"/>
    </row>
    <row r="161" spans="2:7">
      <c r="B161" s="860">
        <v>43739</v>
      </c>
      <c r="C161" s="861">
        <v>0.73</v>
      </c>
      <c r="D161" s="862">
        <v>-0.5</v>
      </c>
      <c r="E161" s="861"/>
      <c r="F161" s="862"/>
      <c r="G161" s="862"/>
    </row>
    <row r="162" spans="2:7">
      <c r="B162" s="860">
        <v>43770</v>
      </c>
      <c r="C162" s="861">
        <v>0.96</v>
      </c>
      <c r="D162" s="862">
        <v>-0.5</v>
      </c>
      <c r="E162" s="861"/>
      <c r="F162" s="862"/>
      <c r="G162" s="862"/>
    </row>
    <row r="163" spans="2:7">
      <c r="B163" s="860">
        <v>43800</v>
      </c>
      <c r="C163" s="861">
        <v>1.33</v>
      </c>
      <c r="D163" s="862">
        <v>-0.5</v>
      </c>
      <c r="E163" s="861"/>
      <c r="F163" s="862"/>
      <c r="G163" s="862"/>
    </row>
    <row r="164" spans="2:7">
      <c r="B164" s="860">
        <v>43831</v>
      </c>
      <c r="C164" s="861">
        <v>1.36</v>
      </c>
      <c r="D164" s="862">
        <v>-0.5</v>
      </c>
      <c r="E164" s="861"/>
      <c r="F164" s="862"/>
      <c r="G164" s="862"/>
    </row>
    <row r="165" spans="2:7">
      <c r="B165" s="860">
        <v>43862</v>
      </c>
      <c r="C165" s="861">
        <v>1.22</v>
      </c>
      <c r="D165" s="862">
        <v>-0.5</v>
      </c>
      <c r="E165" s="861"/>
      <c r="F165" s="862"/>
      <c r="G165" s="862"/>
    </row>
    <row r="166" spans="2:7">
      <c r="B166" s="860">
        <v>43891</v>
      </c>
      <c r="C166" s="861">
        <v>0.75</v>
      </c>
      <c r="D166" s="862">
        <v>-0.5</v>
      </c>
      <c r="E166" s="861"/>
      <c r="F166" s="862"/>
      <c r="G166" s="862"/>
    </row>
    <row r="167" spans="2:7">
      <c r="B167" s="860">
        <v>43922</v>
      </c>
      <c r="C167" s="861">
        <v>0.31</v>
      </c>
      <c r="D167" s="862">
        <v>-0.5</v>
      </c>
      <c r="E167" s="861"/>
      <c r="F167" s="862"/>
      <c r="G167" s="862"/>
    </row>
    <row r="168" spans="2:7">
      <c r="B168" s="860">
        <v>43952</v>
      </c>
      <c r="C168" s="861">
        <v>0.09</v>
      </c>
      <c r="D168" s="862">
        <v>-0.5</v>
      </c>
      <c r="E168" s="861"/>
      <c r="F168" s="862"/>
      <c r="G168" s="862"/>
    </row>
    <row r="169" spans="2:7">
      <c r="B169" s="860">
        <v>43983</v>
      </c>
      <c r="C169" s="861">
        <v>0.27</v>
      </c>
      <c r="D169" s="862">
        <v>-0.5</v>
      </c>
      <c r="E169" s="861"/>
      <c r="F169" s="862"/>
      <c r="G169" s="862"/>
    </row>
    <row r="170" spans="2:7">
      <c r="B170" s="860">
        <v>44013</v>
      </c>
      <c r="C170" s="861">
        <v>0.39</v>
      </c>
      <c r="D170" s="862">
        <v>-0.5</v>
      </c>
      <c r="E170" s="861"/>
      <c r="F170" s="862"/>
      <c r="G170" s="862"/>
    </row>
    <row r="171" spans="2:7">
      <c r="B171" s="860">
        <v>44044</v>
      </c>
      <c r="C171" s="861">
        <v>-0.17</v>
      </c>
      <c r="D171" s="862">
        <v>-0.5</v>
      </c>
      <c r="E171" s="861"/>
      <c r="F171" s="862"/>
      <c r="G171" s="862"/>
    </row>
    <row r="172" spans="2:7">
      <c r="B172" s="860">
        <v>44075</v>
      </c>
      <c r="C172" s="861">
        <v>-0.31</v>
      </c>
      <c r="D172" s="862">
        <v>-0.5</v>
      </c>
      <c r="E172" s="861"/>
      <c r="F172" s="862"/>
      <c r="G172" s="862"/>
    </row>
    <row r="173" spans="2:7">
      <c r="B173" s="860">
        <v>44105</v>
      </c>
      <c r="C173" s="861">
        <v>-0.28000000000000003</v>
      </c>
      <c r="D173" s="862">
        <v>-0.5</v>
      </c>
      <c r="E173" s="861"/>
      <c r="F173" s="862"/>
      <c r="G173" s="862"/>
    </row>
    <row r="174" spans="2:7">
      <c r="B174" s="860">
        <v>44136</v>
      </c>
      <c r="C174" s="861">
        <v>-0.28999999999999998</v>
      </c>
      <c r="D174" s="862">
        <v>-0.5</v>
      </c>
      <c r="E174" s="861"/>
      <c r="F174" s="862"/>
      <c r="G174" s="862"/>
    </row>
    <row r="175" spans="2:7">
      <c r="B175" s="860">
        <v>44166</v>
      </c>
      <c r="C175" s="861">
        <v>-0.27</v>
      </c>
      <c r="D175" s="862">
        <v>-0.5</v>
      </c>
      <c r="E175" s="861"/>
      <c r="F175" s="862"/>
      <c r="G175" s="862"/>
    </row>
    <row r="176" spans="2:7">
      <c r="B176" s="860">
        <v>44197</v>
      </c>
      <c r="C176" s="861">
        <v>0.91</v>
      </c>
      <c r="D176" s="862">
        <v>-0.5</v>
      </c>
      <c r="E176" s="861"/>
      <c r="F176" s="862"/>
      <c r="G176" s="862"/>
    </row>
    <row r="177" spans="2:7">
      <c r="B177" s="860">
        <v>44228</v>
      </c>
      <c r="C177" s="861">
        <v>0.94</v>
      </c>
      <c r="D177" s="862">
        <v>-0.5</v>
      </c>
      <c r="E177" s="861"/>
      <c r="F177" s="862"/>
      <c r="G177" s="862"/>
    </row>
    <row r="178" spans="2:7">
      <c r="B178" s="860">
        <v>44256</v>
      </c>
      <c r="C178" s="861">
        <v>1.33</v>
      </c>
      <c r="D178" s="862">
        <v>-0.5</v>
      </c>
      <c r="E178" s="861"/>
      <c r="F178" s="862"/>
      <c r="G178" s="862"/>
    </row>
    <row r="179" spans="2:7">
      <c r="B179" s="860">
        <v>44287</v>
      </c>
      <c r="C179" s="861">
        <v>1.62</v>
      </c>
      <c r="D179" s="862">
        <v>-0.5</v>
      </c>
      <c r="E179" s="861"/>
      <c r="F179" s="862"/>
      <c r="G179" s="862"/>
    </row>
    <row r="180" spans="2:7">
      <c r="B180" s="860">
        <v>44317</v>
      </c>
      <c r="C180" s="861">
        <v>1.98</v>
      </c>
      <c r="D180" s="862">
        <v>-0.5</v>
      </c>
      <c r="E180" s="861"/>
      <c r="F180" s="862"/>
      <c r="G180" s="862"/>
    </row>
    <row r="181" spans="2:7">
      <c r="B181" s="860">
        <v>44348</v>
      </c>
      <c r="C181" s="861">
        <v>1.9</v>
      </c>
      <c r="D181" s="862">
        <v>-0.5</v>
      </c>
      <c r="E181" s="861"/>
      <c r="F181" s="862"/>
      <c r="G181" s="862"/>
    </row>
    <row r="182" spans="2:7">
      <c r="B182" s="860">
        <v>44378</v>
      </c>
      <c r="C182" s="861">
        <v>2.16</v>
      </c>
      <c r="D182" s="862">
        <v>-0.5</v>
      </c>
      <c r="E182" s="861"/>
      <c r="F182" s="862"/>
      <c r="G182" s="862"/>
    </row>
    <row r="183" spans="2:7">
      <c r="B183" s="860">
        <v>44409</v>
      </c>
      <c r="C183" s="861">
        <v>2.96</v>
      </c>
      <c r="D183" s="862">
        <v>-0.5</v>
      </c>
      <c r="E183" s="861"/>
      <c r="F183" s="862"/>
      <c r="G183" s="862"/>
    </row>
    <row r="184" spans="2:7">
      <c r="B184" s="860">
        <v>44440</v>
      </c>
      <c r="C184" s="861">
        <v>3.36</v>
      </c>
      <c r="D184" s="862">
        <v>-0.5</v>
      </c>
      <c r="E184" s="861"/>
      <c r="F184" s="862"/>
      <c r="G184" s="862"/>
    </row>
    <row r="185" spans="2:7">
      <c r="B185" s="860">
        <v>44470</v>
      </c>
      <c r="C185" s="861">
        <v>4.05</v>
      </c>
      <c r="D185" s="862">
        <v>-0.5</v>
      </c>
      <c r="E185" s="861"/>
      <c r="F185" s="862"/>
      <c r="G185" s="862"/>
    </row>
    <row r="186" spans="2:7">
      <c r="B186" s="860">
        <v>44501</v>
      </c>
      <c r="C186" s="861">
        <v>4.87</v>
      </c>
      <c r="D186" s="862">
        <v>-0.5</v>
      </c>
      <c r="E186" s="861"/>
      <c r="F186" s="862"/>
      <c r="G186" s="862"/>
    </row>
    <row r="187" spans="2:7">
      <c r="B187" s="860">
        <v>44531</v>
      </c>
      <c r="C187" s="861">
        <v>4.96</v>
      </c>
      <c r="D187" s="862">
        <v>-0.5</v>
      </c>
      <c r="E187" s="861"/>
      <c r="F187" s="862"/>
      <c r="G187" s="862"/>
    </row>
    <row r="188" spans="2:7">
      <c r="B188" s="860">
        <v>44562</v>
      </c>
      <c r="C188" s="861">
        <v>5.1100000000000003</v>
      </c>
      <c r="D188" s="862">
        <v>-0.5</v>
      </c>
      <c r="E188" s="861"/>
      <c r="F188" s="862"/>
      <c r="G188" s="862"/>
    </row>
    <row r="189" spans="2:7">
      <c r="B189" s="860">
        <v>44593</v>
      </c>
      <c r="C189" s="861">
        <v>5.87</v>
      </c>
      <c r="D189" s="862">
        <v>-0.5</v>
      </c>
      <c r="E189" s="861"/>
      <c r="F189" s="862"/>
      <c r="G189" s="862"/>
    </row>
    <row r="190" spans="2:7">
      <c r="B190" s="860">
        <v>44621</v>
      </c>
      <c r="C190" s="861">
        <v>7.44</v>
      </c>
      <c r="D190" s="862">
        <v>-0.5</v>
      </c>
      <c r="E190" s="861"/>
      <c r="F190" s="862"/>
      <c r="G190" s="862"/>
    </row>
    <row r="191" spans="2:7">
      <c r="B191" s="860">
        <v>44652</v>
      </c>
      <c r="C191" s="861">
        <v>7.44</v>
      </c>
      <c r="D191" s="862">
        <v>-0.5</v>
      </c>
      <c r="E191" s="861"/>
      <c r="F191" s="862"/>
      <c r="G191" s="862"/>
    </row>
    <row r="192" spans="2:7">
      <c r="B192" s="860">
        <v>44682</v>
      </c>
      <c r="C192" s="861">
        <v>8.0500000000000007</v>
      </c>
      <c r="D192" s="862">
        <v>-0.5</v>
      </c>
      <c r="E192" s="861"/>
      <c r="F192" s="862"/>
      <c r="G192" s="862"/>
    </row>
    <row r="193" spans="2:7">
      <c r="B193" s="860">
        <v>44713</v>
      </c>
      <c r="C193" s="861">
        <v>8.64</v>
      </c>
      <c r="D193" s="862">
        <v>-0.5</v>
      </c>
      <c r="E193" s="861"/>
      <c r="F193" s="862"/>
      <c r="G193" s="862"/>
    </row>
    <row r="195" spans="2:7">
      <c r="C195" s="861"/>
      <c r="D195" s="862"/>
      <c r="E195" s="861"/>
      <c r="F195" s="862"/>
      <c r="G195" s="862"/>
    </row>
    <row r="196" spans="2:7">
      <c r="E196" s="861"/>
      <c r="F196" s="862"/>
      <c r="G196" s="862"/>
    </row>
    <row r="197" spans="2:7">
      <c r="E197" s="861"/>
      <c r="F197" s="862"/>
      <c r="G197" s="862"/>
    </row>
    <row r="198" spans="2:7">
      <c r="E198" s="861"/>
      <c r="F198" s="862"/>
      <c r="G198" s="862"/>
    </row>
    <row r="199" spans="2:7">
      <c r="E199" s="861"/>
      <c r="F199" s="862"/>
      <c r="G199" s="862"/>
    </row>
    <row r="200" spans="2:7">
      <c r="E200" s="861"/>
      <c r="F200" s="862"/>
      <c r="G200" s="862"/>
    </row>
    <row r="201" spans="2:7">
      <c r="E201" s="861"/>
      <c r="F201" s="862"/>
      <c r="G201" s="862"/>
    </row>
    <row r="202" spans="2:7">
      <c r="E202" s="861"/>
      <c r="F202" s="862"/>
      <c r="G202" s="862"/>
    </row>
    <row r="203" spans="2:7">
      <c r="E203" s="861"/>
      <c r="F203" s="862"/>
      <c r="G203" s="862"/>
    </row>
    <row r="204" spans="2:7">
      <c r="E204" s="861"/>
      <c r="F204" s="862"/>
      <c r="G204" s="862"/>
    </row>
    <row r="205" spans="2:7">
      <c r="E205" s="861"/>
      <c r="F205" s="862"/>
      <c r="G205" s="862"/>
    </row>
    <row r="206" spans="2:7">
      <c r="E206" s="861"/>
      <c r="F206" s="862"/>
      <c r="G206" s="862"/>
    </row>
    <row r="207" spans="2:7">
      <c r="E207" s="861"/>
      <c r="F207" s="862"/>
      <c r="G207" s="862"/>
    </row>
    <row r="208" spans="2:7">
      <c r="E208" s="861"/>
      <c r="F208" s="862"/>
      <c r="G208" s="862"/>
    </row>
    <row r="209" spans="5:7">
      <c r="E209" s="861"/>
      <c r="F209" s="862"/>
      <c r="G209" s="862"/>
    </row>
    <row r="210" spans="5:7">
      <c r="E210" s="861"/>
      <c r="F210" s="862"/>
      <c r="G210" s="862"/>
    </row>
    <row r="211" spans="5:7">
      <c r="E211" s="861"/>
      <c r="F211" s="862"/>
      <c r="G211" s="862"/>
    </row>
    <row r="212" spans="5:7">
      <c r="E212" s="861"/>
      <c r="F212" s="862"/>
      <c r="G212" s="862"/>
    </row>
    <row r="213" spans="5:7">
      <c r="E213" s="861"/>
      <c r="F213" s="862"/>
      <c r="G213" s="862"/>
    </row>
    <row r="214" spans="5:7">
      <c r="E214" s="861"/>
      <c r="F214" s="862"/>
      <c r="G214" s="862"/>
    </row>
    <row r="215" spans="5:7">
      <c r="E215" s="861"/>
      <c r="F215" s="862"/>
      <c r="G215" s="862"/>
    </row>
    <row r="216" spans="5:7">
      <c r="E216" s="861"/>
      <c r="F216" s="862"/>
      <c r="G216" s="862"/>
    </row>
    <row r="217" spans="5:7">
      <c r="E217" s="861"/>
      <c r="F217" s="862"/>
      <c r="G217" s="862"/>
    </row>
    <row r="218" spans="5:7">
      <c r="E218" s="861"/>
      <c r="F218" s="859"/>
      <c r="G218" s="859"/>
    </row>
    <row r="219" spans="5:7">
      <c r="E219" s="861"/>
      <c r="F219" s="859"/>
      <c r="G219" s="859"/>
    </row>
    <row r="220" spans="5:7">
      <c r="E220" s="861"/>
      <c r="F220" s="859"/>
      <c r="G220" s="859"/>
    </row>
    <row r="221" spans="5:7">
      <c r="E221" s="861"/>
      <c r="F221" s="859"/>
      <c r="G221" s="859"/>
    </row>
    <row r="222" spans="5:7">
      <c r="E222" s="861"/>
      <c r="F222" s="859"/>
      <c r="G222" s="859"/>
    </row>
    <row r="223" spans="5:7">
      <c r="E223" s="861"/>
      <c r="F223" s="859"/>
      <c r="G223" s="859"/>
    </row>
    <row r="224" spans="5:7">
      <c r="E224" s="861"/>
      <c r="F224" s="859"/>
      <c r="G224" s="859"/>
    </row>
    <row r="225" spans="2:7">
      <c r="E225" s="861"/>
      <c r="F225" s="859"/>
      <c r="G225" s="859"/>
    </row>
    <row r="226" spans="2:7">
      <c r="E226" s="861"/>
      <c r="F226" s="859"/>
      <c r="G226" s="859"/>
    </row>
    <row r="227" spans="2:7">
      <c r="E227" s="861"/>
      <c r="F227" s="859"/>
      <c r="G227" s="859"/>
    </row>
    <row r="228" spans="2:7">
      <c r="E228" s="861"/>
      <c r="F228" s="859"/>
      <c r="G228" s="859"/>
    </row>
    <row r="229" spans="2:7">
      <c r="E229" s="861"/>
      <c r="F229" s="859"/>
      <c r="G229" s="859"/>
    </row>
    <row r="230" spans="2:7">
      <c r="E230" s="861"/>
      <c r="F230" s="859"/>
      <c r="G230" s="859"/>
    </row>
    <row r="231" spans="2:7">
      <c r="E231" s="861"/>
      <c r="F231" s="859"/>
      <c r="G231" s="859"/>
    </row>
    <row r="232" spans="2:7">
      <c r="E232" s="861"/>
      <c r="F232" s="859"/>
      <c r="G232" s="859"/>
    </row>
    <row r="233" spans="2:7">
      <c r="B233" s="859"/>
      <c r="C233" s="867"/>
      <c r="D233" s="867"/>
      <c r="E233" s="867"/>
      <c r="F233" s="859"/>
      <c r="G233" s="859"/>
    </row>
    <row r="234" spans="2:7">
      <c r="B234" s="859"/>
      <c r="C234" s="867"/>
      <c r="D234" s="867"/>
      <c r="E234" s="867"/>
      <c r="F234" s="859"/>
      <c r="G234" s="859"/>
    </row>
    <row r="235" spans="2:7">
      <c r="B235" s="859"/>
      <c r="C235" s="867"/>
      <c r="D235" s="867"/>
      <c r="E235" s="867"/>
      <c r="F235" s="859"/>
      <c r="G235" s="859"/>
    </row>
    <row r="236" spans="2:7">
      <c r="B236" s="859"/>
      <c r="C236" s="867"/>
      <c r="D236" s="867"/>
      <c r="E236" s="867"/>
      <c r="F236" s="859"/>
      <c r="G236" s="859"/>
    </row>
    <row r="237" spans="2:7">
      <c r="B237" s="859"/>
      <c r="C237" s="867"/>
      <c r="D237" s="867"/>
      <c r="E237" s="867"/>
      <c r="F237" s="859"/>
      <c r="G237" s="859"/>
    </row>
    <row r="238" spans="2:7">
      <c r="B238" s="859"/>
      <c r="C238" s="867"/>
      <c r="D238" s="867"/>
      <c r="E238" s="867"/>
      <c r="F238" s="859"/>
      <c r="G238" s="859"/>
    </row>
    <row r="239" spans="2:7">
      <c r="B239" s="859"/>
      <c r="C239" s="867"/>
      <c r="D239" s="867"/>
      <c r="E239" s="867"/>
      <c r="F239" s="859"/>
      <c r="G239" s="859"/>
    </row>
    <row r="240" spans="2:7">
      <c r="B240" s="859"/>
      <c r="C240" s="867"/>
      <c r="D240" s="867"/>
      <c r="E240" s="867"/>
      <c r="F240" s="859"/>
      <c r="G240" s="859"/>
    </row>
    <row r="241" spans="2:7">
      <c r="B241" s="859"/>
      <c r="C241" s="867"/>
      <c r="D241" s="867"/>
      <c r="E241" s="867"/>
      <c r="F241" s="859"/>
      <c r="G241" s="859"/>
    </row>
    <row r="242" spans="2:7">
      <c r="B242" s="859"/>
      <c r="C242" s="867"/>
      <c r="D242" s="867"/>
      <c r="E242" s="867"/>
      <c r="F242" s="859"/>
      <c r="G242" s="859"/>
    </row>
    <row r="243" spans="2:7">
      <c r="B243" s="859"/>
      <c r="C243" s="867"/>
      <c r="D243" s="867"/>
      <c r="E243" s="867"/>
      <c r="F243" s="859"/>
      <c r="G243" s="859"/>
    </row>
    <row r="244" spans="2:7">
      <c r="B244" s="859"/>
      <c r="C244" s="867"/>
      <c r="D244" s="867"/>
      <c r="E244" s="867"/>
      <c r="F244" s="859"/>
      <c r="G244" s="859"/>
    </row>
    <row r="245" spans="2:7">
      <c r="B245" s="859"/>
      <c r="C245" s="867"/>
      <c r="D245" s="867"/>
      <c r="E245" s="867"/>
      <c r="F245" s="859"/>
      <c r="G245" s="859"/>
    </row>
    <row r="246" spans="2:7">
      <c r="B246" s="859"/>
      <c r="C246" s="867"/>
      <c r="D246" s="867"/>
      <c r="E246" s="867"/>
      <c r="F246" s="859"/>
      <c r="G246" s="859"/>
    </row>
    <row r="247" spans="2:7">
      <c r="B247" s="859"/>
      <c r="C247" s="867"/>
      <c r="D247" s="867"/>
      <c r="E247" s="867"/>
      <c r="F247" s="859"/>
      <c r="G247" s="859"/>
    </row>
    <row r="248" spans="2:7">
      <c r="B248" s="859"/>
      <c r="C248" s="867"/>
      <c r="D248" s="867"/>
      <c r="E248" s="867"/>
      <c r="F248" s="859"/>
      <c r="G248" s="859"/>
    </row>
    <row r="249" spans="2:7">
      <c r="B249" s="859"/>
      <c r="C249" s="867"/>
      <c r="D249" s="867"/>
      <c r="E249" s="867"/>
      <c r="F249" s="859"/>
      <c r="G249" s="859"/>
    </row>
    <row r="250" spans="2:7">
      <c r="B250" s="859"/>
      <c r="C250" s="867"/>
      <c r="D250" s="867"/>
      <c r="E250" s="867"/>
      <c r="F250" s="859"/>
      <c r="G250" s="859"/>
    </row>
    <row r="251" spans="2:7">
      <c r="B251" s="859"/>
      <c r="C251" s="867"/>
      <c r="D251" s="867"/>
      <c r="E251" s="867"/>
      <c r="F251" s="859"/>
      <c r="G251" s="859"/>
    </row>
  </sheetData>
  <mergeCells count="2">
    <mergeCell ref="C6:D6"/>
    <mergeCell ref="A1:C1"/>
  </mergeCells>
  <hyperlinks>
    <hyperlink ref="A1" location="Gráficos!A1" display="Indice de gráficos" xr:uid="{FB1F7785-A9C1-4E1C-95E2-F1F78E8061ED}"/>
  </hyperlinks>
  <pageMargins left="0.7" right="0.7" top="0.75" bottom="0.75" header="0.3" footer="0.3"/>
  <pageSetup paperSize="9" orientation="portrait" verticalDpi="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62A77-3E48-4493-9FE7-CDE7F5486F55}">
  <sheetPr codeName="Hoja77">
    <pageSetUpPr fitToPage="1"/>
  </sheetPr>
  <dimension ref="A1:M38"/>
  <sheetViews>
    <sheetView showGridLines="0" zoomScaleNormal="100" workbookViewId="0">
      <selection activeCell="U20" sqref="U20"/>
    </sheetView>
  </sheetViews>
  <sheetFormatPr baseColWidth="10" defaultColWidth="10.9453125" defaultRowHeight="12.9"/>
  <cols>
    <col min="1" max="1" width="1.62890625" style="851" customWidth="1"/>
    <col min="2" max="3" width="10.68359375" style="851" customWidth="1"/>
    <col min="4" max="11" width="8.578125" style="851" customWidth="1"/>
    <col min="12" max="16384" width="10.9453125" style="851"/>
  </cols>
  <sheetData>
    <row r="1" spans="1:13" ht="14.4">
      <c r="A1" s="1014" t="s">
        <v>456</v>
      </c>
      <c r="B1" s="1014"/>
      <c r="C1" s="1014"/>
      <c r="D1" s="852"/>
      <c r="E1" s="852"/>
      <c r="F1" s="852"/>
      <c r="G1" s="852"/>
      <c r="H1" s="852"/>
      <c r="I1" s="852"/>
      <c r="J1" s="852"/>
      <c r="K1" s="852"/>
      <c r="L1" s="852"/>
      <c r="M1" s="852"/>
    </row>
    <row r="2" spans="1:13">
      <c r="B2" s="852"/>
      <c r="C2" s="852"/>
      <c r="D2" s="852"/>
      <c r="E2" s="852"/>
      <c r="F2" s="852"/>
      <c r="G2" s="852"/>
      <c r="H2" s="852"/>
      <c r="I2" s="852"/>
      <c r="J2" s="852"/>
      <c r="K2" s="852"/>
      <c r="L2" s="852"/>
      <c r="M2" s="852"/>
    </row>
    <row r="3" spans="1:13">
      <c r="B3" s="852"/>
      <c r="C3" s="852"/>
      <c r="D3" s="852"/>
      <c r="E3" s="852"/>
      <c r="F3" s="852"/>
      <c r="G3" s="852"/>
      <c r="H3" s="852"/>
      <c r="I3" s="852"/>
      <c r="J3" s="852"/>
      <c r="K3" s="852"/>
      <c r="L3" s="852"/>
      <c r="M3" s="852"/>
    </row>
    <row r="4" spans="1:13" ht="13.2">
      <c r="B4" s="775" t="s">
        <v>1088</v>
      </c>
      <c r="C4" s="852"/>
      <c r="D4" s="852"/>
      <c r="E4" s="852"/>
      <c r="F4" s="852"/>
      <c r="G4" s="852"/>
      <c r="H4" s="852"/>
      <c r="I4" s="852"/>
      <c r="J4" s="852"/>
      <c r="K4" s="852"/>
      <c r="L4" s="852"/>
      <c r="M4" s="852"/>
    </row>
    <row r="5" spans="1:13" ht="13.15" customHeight="1">
      <c r="B5" s="852"/>
      <c r="C5" s="852"/>
      <c r="D5" s="852"/>
      <c r="E5" s="852"/>
      <c r="F5" s="852"/>
      <c r="G5" s="852"/>
      <c r="H5" s="852"/>
      <c r="I5" s="852"/>
      <c r="J5" s="852"/>
      <c r="K5" s="852"/>
      <c r="L5" s="852"/>
      <c r="M5" s="852"/>
    </row>
    <row r="6" spans="1:13" ht="13.15" customHeight="1">
      <c r="B6" s="852"/>
      <c r="C6" s="852"/>
      <c r="D6" s="852"/>
      <c r="E6" s="852"/>
      <c r="F6" s="852"/>
      <c r="G6" s="852"/>
      <c r="H6" s="852"/>
      <c r="I6" s="852"/>
      <c r="J6" s="852"/>
      <c r="K6" s="852"/>
      <c r="L6" s="852"/>
      <c r="M6" s="852"/>
    </row>
    <row r="7" spans="1:13" ht="13.15" customHeight="1">
      <c r="B7" s="852"/>
      <c r="C7" s="852"/>
      <c r="D7" s="854">
        <v>44575</v>
      </c>
      <c r="E7" s="852"/>
      <c r="F7" s="854">
        <v>44635</v>
      </c>
      <c r="G7" s="852"/>
      <c r="H7" s="854">
        <v>44697</v>
      </c>
      <c r="I7" s="852"/>
      <c r="J7" s="854">
        <v>44727</v>
      </c>
      <c r="K7" s="852"/>
      <c r="L7" s="852"/>
      <c r="M7" s="852"/>
    </row>
    <row r="8" spans="1:13" ht="13.15" customHeight="1">
      <c r="B8" s="852"/>
      <c r="C8" s="809">
        <v>44576.00068493151</v>
      </c>
      <c r="D8" s="855">
        <v>-0.48794425752517795</v>
      </c>
      <c r="E8" s="809">
        <v>44636.00068493151</v>
      </c>
      <c r="F8" s="855">
        <v>-0.48345053631862456</v>
      </c>
      <c r="G8" s="809">
        <v>44698.00068493151</v>
      </c>
      <c r="H8" s="855">
        <v>-0.48400039216305607</v>
      </c>
      <c r="I8" s="809">
        <v>44728.00068493151</v>
      </c>
      <c r="J8" s="855">
        <v>-0.50855519197994081</v>
      </c>
      <c r="K8" s="852"/>
      <c r="L8" s="852"/>
      <c r="M8" s="853"/>
    </row>
    <row r="9" spans="1:13" ht="13.15" customHeight="1">
      <c r="B9" s="852"/>
      <c r="C9" s="809">
        <v>44582.024038461539</v>
      </c>
      <c r="D9" s="855">
        <v>-0.48897466093828257</v>
      </c>
      <c r="E9" s="809">
        <v>44642.024038461539</v>
      </c>
      <c r="F9" s="855">
        <v>-0.49072300323971169</v>
      </c>
      <c r="G9" s="809">
        <v>44704.024038461539</v>
      </c>
      <c r="H9" s="855">
        <v>-0.47945967650650506</v>
      </c>
      <c r="I9" s="809">
        <v>44734.024038461539</v>
      </c>
      <c r="J9" s="855">
        <v>-0.49679140565614893</v>
      </c>
      <c r="K9" s="852"/>
      <c r="L9" s="852"/>
      <c r="M9" s="853"/>
    </row>
    <row r="10" spans="1:13" ht="13.15" customHeight="1">
      <c r="B10" s="852"/>
      <c r="C10" s="809">
        <v>44589.048076923078</v>
      </c>
      <c r="D10" s="855">
        <v>-0.48987349768242067</v>
      </c>
      <c r="E10" s="809">
        <v>44649.048076923078</v>
      </c>
      <c r="F10" s="855">
        <v>-0.49739677813559002</v>
      </c>
      <c r="G10" s="809">
        <v>44711.048076923078</v>
      </c>
      <c r="H10" s="855">
        <v>-0.47117365367503661</v>
      </c>
      <c r="I10" s="809">
        <v>44741.048076923078</v>
      </c>
      <c r="J10" s="855">
        <v>-0.47348430634997452</v>
      </c>
      <c r="K10" s="852"/>
      <c r="L10" s="852"/>
      <c r="M10" s="853"/>
    </row>
    <row r="11" spans="1:13" ht="13.15" customHeight="1">
      <c r="B11" s="852"/>
      <c r="C11" s="809">
        <v>44596.072115384617</v>
      </c>
      <c r="D11" s="855">
        <v>-0.49045683335034357</v>
      </c>
      <c r="E11" s="809">
        <v>44656.072115384617</v>
      </c>
      <c r="F11" s="855">
        <v>-0.50223312444264101</v>
      </c>
      <c r="G11" s="809">
        <v>44718.072115384617</v>
      </c>
      <c r="H11" s="855">
        <v>-0.45993676384718563</v>
      </c>
      <c r="I11" s="809">
        <v>44748.072115384617</v>
      </c>
      <c r="J11" s="855">
        <v>-0.44119062619731264</v>
      </c>
      <c r="K11" s="852"/>
      <c r="L11" s="852"/>
      <c r="M11" s="853"/>
    </row>
    <row r="12" spans="1:13" ht="13.15" customHeight="1">
      <c r="B12" s="852"/>
      <c r="C12" s="809">
        <v>44605.4375</v>
      </c>
      <c r="D12" s="855">
        <v>-0.49076232101328277</v>
      </c>
      <c r="E12" s="809">
        <v>44665.4375</v>
      </c>
      <c r="F12" s="855">
        <v>-0.50601005035951618</v>
      </c>
      <c r="G12" s="809">
        <v>44727.4375</v>
      </c>
      <c r="H12" s="855">
        <v>-0.44082011766956791</v>
      </c>
      <c r="I12" s="809">
        <v>44757.4375</v>
      </c>
      <c r="J12" s="855">
        <v>-0.38633015369767121</v>
      </c>
      <c r="K12" s="852"/>
      <c r="L12" s="852"/>
      <c r="M12" s="853"/>
    </row>
    <row r="13" spans="1:13" ht="13.15" customHeight="1">
      <c r="B13" s="852"/>
      <c r="C13" s="809">
        <v>44635.875</v>
      </c>
      <c r="D13" s="855">
        <v>-0.48830497553159868</v>
      </c>
      <c r="E13" s="809">
        <v>44695.875</v>
      </c>
      <c r="F13" s="855">
        <v>-0.49989372449146874</v>
      </c>
      <c r="G13" s="809">
        <v>44757.875</v>
      </c>
      <c r="H13" s="855">
        <v>-0.35240144517413441</v>
      </c>
      <c r="I13" s="809">
        <v>44787.875</v>
      </c>
      <c r="J13" s="855">
        <v>-0.14303481781914906</v>
      </c>
      <c r="K13" s="852"/>
      <c r="L13" s="852"/>
      <c r="M13" s="853"/>
    </row>
    <row r="14" spans="1:13" ht="13.15" customHeight="1">
      <c r="B14" s="852"/>
      <c r="C14" s="809">
        <v>44666.3125</v>
      </c>
      <c r="D14" s="855">
        <v>-0.48116327096776867</v>
      </c>
      <c r="E14" s="809">
        <v>44726.3125</v>
      </c>
      <c r="F14" s="855">
        <v>-0.47108032255716781</v>
      </c>
      <c r="G14" s="809">
        <v>44788.3125</v>
      </c>
      <c r="H14" s="855">
        <v>-0.23585987178478074</v>
      </c>
      <c r="I14" s="809">
        <v>44818.3125</v>
      </c>
      <c r="J14" s="855">
        <v>0.15153331093306877</v>
      </c>
      <c r="K14" s="852"/>
      <c r="L14" s="852"/>
      <c r="M14" s="853"/>
    </row>
    <row r="15" spans="1:13" ht="13.15" customHeight="1">
      <c r="B15" s="852"/>
      <c r="C15" s="809">
        <v>44696.75</v>
      </c>
      <c r="D15" s="855">
        <v>-0.47003734415073362</v>
      </c>
      <c r="E15" s="809">
        <v>44756.75</v>
      </c>
      <c r="F15" s="855">
        <v>-0.42551158449086868</v>
      </c>
      <c r="G15" s="809">
        <v>44818.75</v>
      </c>
      <c r="H15" s="855">
        <v>-0.10342394105055508</v>
      </c>
      <c r="I15" s="809">
        <v>44848.75</v>
      </c>
      <c r="J15" s="855">
        <v>0.45580301445755467</v>
      </c>
      <c r="K15" s="852"/>
      <c r="L15" s="852"/>
      <c r="M15" s="853"/>
    </row>
    <row r="16" spans="1:13" ht="13.15" customHeight="1">
      <c r="B16" s="852"/>
      <c r="C16" s="809">
        <v>44727.1875</v>
      </c>
      <c r="D16" s="855">
        <v>-0.45554984523570963</v>
      </c>
      <c r="E16" s="809">
        <v>44787.1875</v>
      </c>
      <c r="F16" s="855">
        <v>-0.36797602478948399</v>
      </c>
      <c r="G16" s="809">
        <v>44849.1875</v>
      </c>
      <c r="H16" s="855">
        <v>3.6041919957103041E-2</v>
      </c>
      <c r="I16" s="809">
        <v>44879.1875</v>
      </c>
      <c r="J16" s="855">
        <v>0.74596989598043895</v>
      </c>
      <c r="K16" s="852"/>
      <c r="L16" s="852"/>
      <c r="M16" s="853"/>
    </row>
    <row r="17" spans="2:13" ht="13.15" customHeight="1">
      <c r="B17" s="852"/>
      <c r="C17" s="809">
        <v>44757.625</v>
      </c>
      <c r="D17" s="855">
        <v>-0.43825353660414995</v>
      </c>
      <c r="E17" s="809">
        <v>44817.625</v>
      </c>
      <c r="F17" s="855">
        <v>-0.30230732587381715</v>
      </c>
      <c r="G17" s="809">
        <v>44879.625</v>
      </c>
      <c r="H17" s="855">
        <v>0.17624371111215198</v>
      </c>
      <c r="I17" s="809">
        <v>44909.625</v>
      </c>
      <c r="J17" s="855">
        <v>1.0096638282292996</v>
      </c>
      <c r="K17" s="852"/>
      <c r="L17" s="852"/>
      <c r="M17" s="853"/>
    </row>
    <row r="18" spans="2:13" ht="13.15" customHeight="1">
      <c r="B18" s="852"/>
      <c r="C18" s="809">
        <v>44788.0625</v>
      </c>
      <c r="D18" s="855">
        <v>-0.41863819401081859</v>
      </c>
      <c r="E18" s="809">
        <v>44848.0625</v>
      </c>
      <c r="F18" s="855">
        <v>-0.23155077049154538</v>
      </c>
      <c r="G18" s="809">
        <v>44910.0625</v>
      </c>
      <c r="H18" s="855">
        <v>0.31283736765986803</v>
      </c>
      <c r="I18" s="809">
        <v>44940.0625</v>
      </c>
      <c r="J18" s="855">
        <v>1.2416843161131412</v>
      </c>
      <c r="K18" s="852"/>
      <c r="L18" s="852"/>
      <c r="M18" s="853"/>
    </row>
    <row r="19" spans="2:13" ht="13.15" customHeight="1">
      <c r="B19" s="852"/>
      <c r="C19" s="809">
        <v>44818.5</v>
      </c>
      <c r="D19" s="855">
        <v>-0.39713687144647525</v>
      </c>
      <c r="E19" s="809">
        <v>44878.5</v>
      </c>
      <c r="F19" s="855">
        <v>-0.15810265329451006</v>
      </c>
      <c r="G19" s="809">
        <v>44940.5</v>
      </c>
      <c r="H19" s="855">
        <v>0.44294541952815825</v>
      </c>
      <c r="I19" s="809">
        <v>44970.5</v>
      </c>
      <c r="J19" s="855">
        <v>1.4411625265857315</v>
      </c>
      <c r="K19" s="852"/>
      <c r="L19" s="852"/>
      <c r="M19" s="853"/>
    </row>
    <row r="20" spans="2:13" ht="13.15" customHeight="1">
      <c r="B20" s="852"/>
      <c r="C20" s="809">
        <v>44848.9375</v>
      </c>
      <c r="D20" s="855">
        <v>-0.37413158592189899</v>
      </c>
      <c r="E20" s="809">
        <v>44908.9375</v>
      </c>
      <c r="F20" s="855">
        <v>-8.3826869587437569E-2</v>
      </c>
      <c r="G20" s="809">
        <v>44970.9375</v>
      </c>
      <c r="H20" s="855">
        <v>0.56478202177990489</v>
      </c>
      <c r="I20" s="809">
        <v>45000.9375</v>
      </c>
      <c r="J20" s="855">
        <v>1.6097009008471233</v>
      </c>
      <c r="K20" s="852"/>
      <c r="L20" s="852"/>
      <c r="M20" s="853"/>
    </row>
    <row r="21" spans="2:13" ht="13.15" customHeight="1">
      <c r="B21" s="852"/>
      <c r="C21" s="809">
        <v>44879.375</v>
      </c>
      <c r="D21" s="855">
        <v>-0.34995847355749726</v>
      </c>
      <c r="E21" s="809">
        <v>44939.375</v>
      </c>
      <c r="F21" s="855">
        <v>-1.0152246300483281E-2</v>
      </c>
      <c r="G21" s="809">
        <v>45001.375</v>
      </c>
      <c r="H21" s="855">
        <v>0.67736341178027959</v>
      </c>
      <c r="I21" s="809">
        <v>45031.375</v>
      </c>
      <c r="J21" s="855">
        <v>1.7501772235943249</v>
      </c>
      <c r="K21" s="852"/>
      <c r="L21" s="852"/>
      <c r="M21" s="853"/>
    </row>
    <row r="22" spans="2:13" ht="13.15" customHeight="1">
      <c r="B22" s="852"/>
      <c r="C22" s="809">
        <v>44909.8125</v>
      </c>
      <c r="D22" s="855">
        <v>-0.32491246394613982</v>
      </c>
      <c r="E22" s="809">
        <v>44969.8125</v>
      </c>
      <c r="F22" s="855">
        <v>6.1846359328183276E-2</v>
      </c>
      <c r="G22" s="809">
        <v>45031.8125</v>
      </c>
      <c r="H22" s="855">
        <v>0.78028552931382689</v>
      </c>
      <c r="I22" s="809">
        <v>45061.8125</v>
      </c>
      <c r="J22" s="855">
        <v>1.8659959228419585</v>
      </c>
      <c r="K22" s="852"/>
      <c r="L22" s="852"/>
      <c r="M22" s="853"/>
    </row>
    <row r="23" spans="2:13" ht="13.15" customHeight="1">
      <c r="B23" s="852"/>
      <c r="C23" s="809">
        <v>44940.25</v>
      </c>
      <c r="D23" s="855">
        <v>-0.29925151571167002</v>
      </c>
      <c r="E23" s="809">
        <v>45000.25</v>
      </c>
      <c r="F23" s="855">
        <v>0.1313806276119861</v>
      </c>
      <c r="G23" s="809">
        <v>45062.25</v>
      </c>
      <c r="H23" s="855">
        <v>0.87355428624213993</v>
      </c>
      <c r="I23" s="809">
        <v>45092.25</v>
      </c>
      <c r="J23" s="855">
        <v>1.9606367827063387</v>
      </c>
      <c r="K23" s="852"/>
      <c r="L23" s="852"/>
      <c r="M23" s="853"/>
    </row>
    <row r="24" spans="2:13" ht="13.15" customHeight="1">
      <c r="B24" s="852"/>
      <c r="C24" s="809">
        <v>45031.5625</v>
      </c>
      <c r="D24" s="855">
        <v>-0.22068210278544714</v>
      </c>
      <c r="E24" s="809">
        <v>45091.5625</v>
      </c>
      <c r="F24" s="855">
        <v>0.32050354030265954</v>
      </c>
      <c r="G24" s="809">
        <v>45153.5625</v>
      </c>
      <c r="H24" s="855">
        <v>1.0991656187346091</v>
      </c>
      <c r="I24" s="809">
        <v>45183.5625</v>
      </c>
      <c r="J24" s="855">
        <v>2.1488627801520268</v>
      </c>
      <c r="K24" s="852"/>
      <c r="L24" s="789"/>
      <c r="M24" s="853"/>
    </row>
    <row r="25" spans="2:13" ht="13.15" customHeight="1">
      <c r="B25" s="852"/>
      <c r="C25" s="809">
        <v>45122.875</v>
      </c>
      <c r="D25" s="855">
        <v>-0.14305353228764231</v>
      </c>
      <c r="E25" s="809">
        <v>45182.875</v>
      </c>
      <c r="F25" s="855">
        <v>0.47654651518898483</v>
      </c>
      <c r="G25" s="809">
        <v>45244.875</v>
      </c>
      <c r="H25" s="855">
        <v>1.2559554472017134</v>
      </c>
      <c r="I25" s="809">
        <v>45274.875</v>
      </c>
      <c r="J25" s="855">
        <v>2.2447716480966404</v>
      </c>
      <c r="K25" s="852"/>
      <c r="L25" s="852"/>
      <c r="M25" s="853"/>
    </row>
    <row r="26" spans="2:13" ht="13.15" customHeight="1">
      <c r="B26" s="852"/>
      <c r="C26" s="809">
        <v>45214.1875</v>
      </c>
      <c r="D26" s="855">
        <v>-6.9258626740934914E-2</v>
      </c>
      <c r="E26" s="809">
        <v>45274.1875</v>
      </c>
      <c r="F26" s="855">
        <v>0.60023741399468677</v>
      </c>
      <c r="G26" s="809">
        <v>45336.1875</v>
      </c>
      <c r="H26" s="855">
        <v>1.3613452642426029</v>
      </c>
      <c r="I26" s="809">
        <v>45366.1875</v>
      </c>
      <c r="J26" s="855">
        <v>2.2920093531506232</v>
      </c>
      <c r="K26" s="852"/>
      <c r="L26" s="789" t="s">
        <v>999</v>
      </c>
      <c r="M26" s="853"/>
    </row>
    <row r="27" spans="2:13" ht="13.15" customHeight="1">
      <c r="B27" s="852"/>
      <c r="C27" s="809">
        <v>45305.5</v>
      </c>
      <c r="D27" s="855">
        <v>-9.693645106890747E-4</v>
      </c>
      <c r="E27" s="809">
        <v>45365.5</v>
      </c>
      <c r="F27" s="855">
        <v>0.69560073755355911</v>
      </c>
      <c r="G27" s="809">
        <v>45427.5</v>
      </c>
      <c r="H27" s="855">
        <v>1.4305205100176668</v>
      </c>
      <c r="I27" s="809">
        <v>45457.5</v>
      </c>
      <c r="J27" s="855">
        <v>2.314719837213548</v>
      </c>
      <c r="K27" s="852"/>
      <c r="L27" s="789" t="s">
        <v>1089</v>
      </c>
      <c r="M27" s="853"/>
    </row>
    <row r="28" spans="2:13" ht="13.15" customHeight="1">
      <c r="B28" s="852"/>
      <c r="C28" s="809">
        <v>45670.75</v>
      </c>
      <c r="D28" s="855">
        <v>0.20794478490956742</v>
      </c>
      <c r="E28" s="809">
        <v>45730.75</v>
      </c>
      <c r="F28" s="855">
        <v>0.88922797641030582</v>
      </c>
      <c r="G28" s="809">
        <v>45792.75</v>
      </c>
      <c r="H28" s="855">
        <v>1.5324393574383961</v>
      </c>
      <c r="I28" s="809">
        <v>45822.75</v>
      </c>
      <c r="J28" s="855">
        <v>2.3337823082310858</v>
      </c>
      <c r="K28" s="852"/>
      <c r="L28" s="852"/>
      <c r="M28" s="853"/>
    </row>
    <row r="29" spans="2:13" ht="13.15" customHeight="1">
      <c r="B29" s="852"/>
      <c r="C29" s="809">
        <v>46036</v>
      </c>
      <c r="D29" s="855">
        <v>0.32753086690665356</v>
      </c>
      <c r="E29" s="809">
        <v>46096</v>
      </c>
      <c r="F29" s="855">
        <v>0.94270146328936721</v>
      </c>
      <c r="G29" s="809">
        <v>46158</v>
      </c>
      <c r="H29" s="855">
        <v>1.5476942763670059</v>
      </c>
      <c r="I29" s="809">
        <v>46188</v>
      </c>
      <c r="J29" s="855">
        <v>2.3346086099838463</v>
      </c>
      <c r="K29" s="852"/>
      <c r="L29" s="852"/>
      <c r="M29" s="853"/>
    </row>
    <row r="30" spans="2:13" ht="13.15" customHeight="1">
      <c r="B30" s="852"/>
      <c r="C30" s="809">
        <v>46401.25</v>
      </c>
      <c r="D30" s="855">
        <v>0.38984570248110934</v>
      </c>
      <c r="E30" s="809">
        <v>46461.25</v>
      </c>
      <c r="F30" s="855">
        <v>0.95608211104112872</v>
      </c>
      <c r="G30" s="809">
        <v>46523.25</v>
      </c>
      <c r="H30" s="855">
        <v>1.5497733689432287</v>
      </c>
      <c r="I30" s="809">
        <v>46553.25</v>
      </c>
      <c r="J30" s="855">
        <v>2.334641068846512</v>
      </c>
      <c r="K30" s="852"/>
      <c r="L30" s="852"/>
      <c r="M30" s="853"/>
    </row>
    <row r="31" spans="2:13" ht="12.75" customHeight="1">
      <c r="B31" s="852"/>
      <c r="C31" s="809">
        <v>46766.5</v>
      </c>
      <c r="D31" s="855">
        <v>0.42059280022743445</v>
      </c>
      <c r="E31" s="809">
        <v>46826.5</v>
      </c>
      <c r="F31" s="855">
        <v>0.95924610694393819</v>
      </c>
      <c r="G31" s="809">
        <v>46888.5</v>
      </c>
      <c r="H31" s="855">
        <v>1.5500417105683815</v>
      </c>
      <c r="I31" s="809">
        <v>46918.5</v>
      </c>
      <c r="J31" s="855">
        <v>2.334642273820176</v>
      </c>
      <c r="K31" s="852"/>
      <c r="L31" s="852"/>
      <c r="M31" s="853"/>
    </row>
    <row r="32" spans="2:13">
      <c r="B32" s="852"/>
      <c r="C32" s="809">
        <v>47131.75</v>
      </c>
      <c r="D32" s="855">
        <v>0.43523174938205295</v>
      </c>
      <c r="E32" s="809">
        <v>47191.75</v>
      </c>
      <c r="F32" s="855">
        <v>0.95996725739586553</v>
      </c>
      <c r="G32" s="809">
        <v>47253.75</v>
      </c>
      <c r="H32" s="855">
        <v>1.5500751316795125</v>
      </c>
      <c r="I32" s="809">
        <v>47283.75</v>
      </c>
      <c r="J32" s="855">
        <v>2.3346423169391453</v>
      </c>
      <c r="K32" s="852"/>
      <c r="L32" s="852"/>
      <c r="M32" s="853"/>
    </row>
    <row r="33" spans="2:13">
      <c r="B33" s="852"/>
      <c r="C33" s="809">
        <v>47497</v>
      </c>
      <c r="D33" s="855">
        <v>0.44202804845944099</v>
      </c>
      <c r="E33" s="809">
        <v>47557</v>
      </c>
      <c r="F33" s="855">
        <v>0.96012743454110094</v>
      </c>
      <c r="G33" s="809">
        <v>47619</v>
      </c>
      <c r="H33" s="855">
        <v>1.5500791907409266</v>
      </c>
      <c r="I33" s="809">
        <v>47649</v>
      </c>
      <c r="J33" s="855">
        <v>2.3346423184428162</v>
      </c>
      <c r="K33" s="852"/>
      <c r="L33" s="852"/>
      <c r="M33" s="853"/>
    </row>
    <row r="34" spans="2:13">
      <c r="B34" s="852"/>
      <c r="C34" s="809">
        <v>47862.25</v>
      </c>
      <c r="D34" s="855">
        <v>0.44512473305066913</v>
      </c>
      <c r="E34" s="809">
        <v>47922.25</v>
      </c>
      <c r="F34" s="855">
        <v>0.96016233758994518</v>
      </c>
      <c r="G34" s="809">
        <v>47984.25</v>
      </c>
      <c r="H34" s="855">
        <v>1.5500796745811123</v>
      </c>
      <c r="I34" s="809">
        <v>48014.25</v>
      </c>
      <c r="J34" s="855">
        <v>2.33464231849426</v>
      </c>
      <c r="K34" s="852"/>
      <c r="L34" s="852"/>
      <c r="M34" s="853"/>
    </row>
    <row r="35" spans="2:13">
      <c r="B35" s="852"/>
      <c r="C35" s="809">
        <v>48227.5</v>
      </c>
      <c r="D35" s="855">
        <v>0.4465154265730425</v>
      </c>
      <c r="E35" s="809">
        <v>48287.5</v>
      </c>
      <c r="F35" s="855">
        <v>0.96016983167178094</v>
      </c>
      <c r="G35" s="809">
        <v>48349.5</v>
      </c>
      <c r="H35" s="855">
        <v>1.5500797314264405</v>
      </c>
      <c r="I35" s="809">
        <v>48379.5</v>
      </c>
      <c r="J35" s="855">
        <v>2.3346423184959941</v>
      </c>
      <c r="K35" s="852"/>
      <c r="L35" s="852"/>
      <c r="M35" s="853"/>
    </row>
    <row r="36" spans="2:13">
      <c r="K36" s="852"/>
    </row>
    <row r="37" spans="2:13">
      <c r="K37" s="852"/>
    </row>
    <row r="38" spans="2:13">
      <c r="K38" s="852"/>
    </row>
  </sheetData>
  <mergeCells count="1">
    <mergeCell ref="A1:C1"/>
  </mergeCells>
  <hyperlinks>
    <hyperlink ref="A1" location="Gráficos!A1" display="Indice de gráficos" xr:uid="{B66420CD-78B5-44BE-ABD1-F3F629F1DA2A}"/>
  </hyperlinks>
  <printOptions horizontalCentered="1" verticalCentered="1"/>
  <pageMargins left="0" right="0" top="0" bottom="0" header="0" footer="0"/>
  <pageSetup paperSize="9" orientation="landscape"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C6278-8A56-475D-8B66-B5F7A007C0F6}">
  <sheetPr codeName="Sheet11"/>
  <dimension ref="A1:I35"/>
  <sheetViews>
    <sheetView showGridLines="0" workbookViewId="0">
      <selection activeCell="D35" sqref="D35"/>
    </sheetView>
  </sheetViews>
  <sheetFormatPr baseColWidth="10" defaultColWidth="9.15625" defaultRowHeight="11.1"/>
  <cols>
    <col min="1" max="1" width="1" style="859" customWidth="1"/>
    <col min="2" max="2" width="9.15625" style="859"/>
    <col min="3" max="3" width="11.578125" style="859" customWidth="1"/>
    <col min="4" max="9" width="8.89453125" style="859" customWidth="1"/>
    <col min="10" max="10" width="12.578125" style="859" customWidth="1"/>
    <col min="11" max="16384" width="9.15625" style="859"/>
  </cols>
  <sheetData>
    <row r="1" spans="1:9" ht="14.4">
      <c r="A1" s="1014" t="s">
        <v>456</v>
      </c>
      <c r="B1" s="1014"/>
      <c r="C1" s="1014"/>
    </row>
    <row r="2" spans="1:9" ht="12.9">
      <c r="A2" s="851"/>
      <c r="B2" s="852"/>
      <c r="C2" s="852"/>
    </row>
    <row r="3" spans="1:9" ht="12.9">
      <c r="A3" s="851"/>
      <c r="B3" s="852"/>
      <c r="C3" s="852"/>
    </row>
    <row r="4" spans="1:9" ht="13.2">
      <c r="A4" s="851"/>
      <c r="B4" s="775" t="s">
        <v>1097</v>
      </c>
      <c r="C4" s="852"/>
    </row>
    <row r="7" spans="1:9">
      <c r="D7" s="809">
        <v>45115</v>
      </c>
      <c r="E7" s="809">
        <v>45845</v>
      </c>
      <c r="F7" s="809">
        <v>46575</v>
      </c>
      <c r="G7" s="809">
        <v>48400</v>
      </c>
      <c r="H7" s="809">
        <v>50225</v>
      </c>
      <c r="I7" s="809">
        <v>55700</v>
      </c>
    </row>
    <row r="8" spans="1:9" ht="12.9">
      <c r="D8" s="872">
        <v>1</v>
      </c>
      <c r="E8" s="872">
        <v>3</v>
      </c>
      <c r="F8" s="872">
        <v>5</v>
      </c>
      <c r="G8" s="872">
        <v>10</v>
      </c>
      <c r="H8" s="872">
        <v>15</v>
      </c>
      <c r="I8" s="872">
        <v>30</v>
      </c>
    </row>
    <row r="9" spans="1:9">
      <c r="B9" s="859" t="s">
        <v>1095</v>
      </c>
      <c r="C9" s="809">
        <v>44750</v>
      </c>
      <c r="D9" s="855">
        <v>0.70299999999999996</v>
      </c>
      <c r="E9" s="855">
        <v>1.0529999999999999</v>
      </c>
      <c r="F9" s="855">
        <v>1.621</v>
      </c>
      <c r="G9" s="855">
        <v>2.419</v>
      </c>
      <c r="H9" s="855">
        <v>2.8</v>
      </c>
      <c r="I9" s="855">
        <v>3</v>
      </c>
    </row>
    <row r="10" spans="1:9">
      <c r="C10" s="873">
        <v>44564</v>
      </c>
      <c r="D10" s="855">
        <v>-0.57599999999999996</v>
      </c>
      <c r="E10" s="855">
        <v>-0.436</v>
      </c>
      <c r="F10" s="855">
        <v>2.1000000000000001E-2</v>
      </c>
      <c r="G10" s="855">
        <v>0.59099999999999997</v>
      </c>
      <c r="H10" s="855">
        <v>1.0609999999999999</v>
      </c>
      <c r="I10" s="855">
        <v>1.4239999999999999</v>
      </c>
    </row>
    <row r="11" spans="1:9">
      <c r="C11" s="873">
        <v>44197</v>
      </c>
      <c r="D11" s="855">
        <v>-0.63</v>
      </c>
      <c r="E11" s="855">
        <v>-0.55500000000000005</v>
      </c>
      <c r="F11" s="855">
        <v>-0.47</v>
      </c>
      <c r="G11" s="855">
        <v>5.5E-2</v>
      </c>
      <c r="H11" s="855">
        <v>0.36899999999999999</v>
      </c>
      <c r="I11" s="855">
        <v>0.86699999999999999</v>
      </c>
    </row>
    <row r="12" spans="1:9">
      <c r="C12" s="873">
        <v>43831</v>
      </c>
      <c r="D12" s="855">
        <v>-0.44600000000000001</v>
      </c>
      <c r="E12" s="855">
        <v>-0.36299999999999999</v>
      </c>
      <c r="F12" s="855">
        <v>-4.9000000000000002E-2</v>
      </c>
      <c r="G12" s="855">
        <v>0.46899999999999997</v>
      </c>
      <c r="H12" s="855">
        <v>0.873</v>
      </c>
      <c r="I12" s="855">
        <v>1.3240000000000001</v>
      </c>
    </row>
    <row r="13" spans="1:9">
      <c r="B13" s="859" t="s">
        <v>1096</v>
      </c>
      <c r="C13" s="809">
        <v>44726</v>
      </c>
      <c r="D13" s="855">
        <v>0.94</v>
      </c>
      <c r="E13" s="855">
        <v>1.966</v>
      </c>
      <c r="F13" s="855">
        <v>2.5049999999999999</v>
      </c>
      <c r="G13" s="855">
        <v>3.0979999999999999</v>
      </c>
      <c r="H13" s="855">
        <v>3.3919999999999999</v>
      </c>
      <c r="I13" s="855">
        <v>3.4820000000000002</v>
      </c>
    </row>
    <row r="35" spans="4:4" ht="12">
      <c r="D35" s="789" t="s">
        <v>999</v>
      </c>
    </row>
  </sheetData>
  <mergeCells count="1">
    <mergeCell ref="A1:C1"/>
  </mergeCells>
  <hyperlinks>
    <hyperlink ref="A1" location="Gráficos!A1" display="Indice de gráficos" xr:uid="{C7F268DC-C293-4C56-941D-7E5CAC8F0173}"/>
  </hyperlinks>
  <pageMargins left="0.7" right="0.7" top="0.75" bottom="0.75" header="0.3" footer="0.3"/>
  <pageSetup paperSize="9" orientation="portrait" horizontalDpi="1200" verticalDpi="1200" r:id="rId1"/>
  <drawing r:id="rId2"/>
</worksheet>
</file>

<file path=xl/worksheets/sheet7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3C32-0812-4244-98AE-759007614862}">
  <sheetPr codeName="Hoja1"/>
  <dimension ref="A1:H5831"/>
  <sheetViews>
    <sheetView showGridLines="0" zoomScaleNormal="100" workbookViewId="0">
      <selection activeCell="N16" sqref="N16"/>
    </sheetView>
  </sheetViews>
  <sheetFormatPr baseColWidth="10" defaultColWidth="9.15625" defaultRowHeight="11.1"/>
  <cols>
    <col min="1" max="1" width="4.3125" style="859" customWidth="1"/>
    <col min="2" max="2" width="4.41796875" style="859" customWidth="1"/>
    <col min="3" max="3" width="9.26171875" style="859" customWidth="1"/>
    <col min="4" max="6" width="5.68359375" style="859" customWidth="1"/>
    <col min="7" max="16384" width="9.15625" style="859"/>
  </cols>
  <sheetData>
    <row r="1" spans="1:6" ht="14.4">
      <c r="A1" s="1014" t="s">
        <v>456</v>
      </c>
      <c r="B1" s="1014"/>
      <c r="C1" s="1014"/>
      <c r="D1" s="868"/>
      <c r="E1" s="868"/>
      <c r="F1" s="868"/>
    </row>
    <row r="2" spans="1:6">
      <c r="C2" s="870"/>
      <c r="D2" s="869"/>
      <c r="E2" s="869"/>
      <c r="F2" s="869"/>
    </row>
    <row r="3" spans="1:6" ht="12.9">
      <c r="B3" s="775" t="s">
        <v>1100</v>
      </c>
      <c r="C3" s="870"/>
      <c r="D3" s="869"/>
      <c r="E3" s="869"/>
      <c r="F3" s="869"/>
    </row>
    <row r="4" spans="1:6">
      <c r="C4" s="870"/>
      <c r="D4" s="869"/>
      <c r="E4" s="869"/>
      <c r="F4" s="869"/>
    </row>
    <row r="5" spans="1:6">
      <c r="C5" s="870"/>
      <c r="D5" s="869"/>
      <c r="E5" s="869"/>
      <c r="F5" s="869"/>
    </row>
    <row r="6" spans="1:6">
      <c r="C6" s="870"/>
      <c r="D6" s="859" t="s">
        <v>264</v>
      </c>
      <c r="E6" s="859" t="s">
        <v>783</v>
      </c>
      <c r="F6" s="859" t="s">
        <v>782</v>
      </c>
    </row>
    <row r="7" spans="1:6">
      <c r="C7" s="870">
        <v>44750</v>
      </c>
      <c r="D7" s="869">
        <v>2.419</v>
      </c>
      <c r="E7" s="869">
        <v>1.341</v>
      </c>
      <c r="F7" s="869">
        <v>3.3620000000000001</v>
      </c>
    </row>
    <row r="8" spans="1:6">
      <c r="C8" s="870">
        <v>44749</v>
      </c>
      <c r="D8" s="869">
        <v>2.387</v>
      </c>
      <c r="E8" s="869">
        <v>1.288</v>
      </c>
      <c r="F8" s="869">
        <v>3.36</v>
      </c>
    </row>
    <row r="9" spans="1:6">
      <c r="C9" s="870">
        <v>44748</v>
      </c>
      <c r="D9" s="869">
        <v>2.2810000000000001</v>
      </c>
      <c r="E9" s="869">
        <v>1.159</v>
      </c>
      <c r="F9" s="869">
        <v>3.2440000000000002</v>
      </c>
    </row>
    <row r="10" spans="1:6">
      <c r="C10" s="870">
        <v>44747</v>
      </c>
      <c r="D10" s="869">
        <v>2.3039999999999998</v>
      </c>
      <c r="E10" s="869">
        <v>1.1839999999999999</v>
      </c>
      <c r="F10" s="869">
        <v>3.2770000000000001</v>
      </c>
    </row>
    <row r="11" spans="1:6">
      <c r="C11" s="870">
        <v>44746</v>
      </c>
      <c r="D11" s="869">
        <v>2.4209999999999998</v>
      </c>
      <c r="E11" s="869">
        <v>1.34</v>
      </c>
      <c r="F11" s="869">
        <v>3.3479999999999999</v>
      </c>
    </row>
    <row r="12" spans="1:6">
      <c r="C12" s="870">
        <v>44743</v>
      </c>
      <c r="D12" s="869">
        <v>2.2810000000000001</v>
      </c>
      <c r="E12" s="869">
        <v>1.2310000000000001</v>
      </c>
      <c r="F12" s="869">
        <v>3.2050000000000001</v>
      </c>
    </row>
    <row r="13" spans="1:6">
      <c r="C13" s="870">
        <v>44742</v>
      </c>
      <c r="D13" s="869">
        <v>2.4609999999999999</v>
      </c>
      <c r="E13" s="869">
        <v>1.367</v>
      </c>
      <c r="F13" s="869">
        <v>3.3919999999999999</v>
      </c>
    </row>
    <row r="14" spans="1:6">
      <c r="C14" s="870">
        <v>44741</v>
      </c>
      <c r="D14" s="869">
        <v>2.5880000000000001</v>
      </c>
      <c r="E14" s="869">
        <v>1.506</v>
      </c>
      <c r="F14" s="869">
        <v>3.4929999999999999</v>
      </c>
    </row>
    <row r="15" spans="1:6">
      <c r="C15" s="870">
        <v>44740</v>
      </c>
      <c r="D15" s="869">
        <v>2.7370000000000001</v>
      </c>
      <c r="E15" s="869">
        <v>1.639</v>
      </c>
      <c r="F15" s="869">
        <v>3.669</v>
      </c>
    </row>
    <row r="16" spans="1:6">
      <c r="C16" s="870">
        <v>44739</v>
      </c>
      <c r="D16" s="869">
        <v>2.6589999999999998</v>
      </c>
      <c r="E16" s="869">
        <v>1.542</v>
      </c>
      <c r="F16" s="869">
        <v>3.63</v>
      </c>
    </row>
    <row r="17" spans="3:8">
      <c r="C17" s="870">
        <v>44736</v>
      </c>
      <c r="D17" s="869">
        <v>2.556</v>
      </c>
      <c r="E17" s="869">
        <v>1.4419999999999999</v>
      </c>
      <c r="F17" s="869">
        <v>3.4849999999999999</v>
      </c>
    </row>
    <row r="18" spans="3:8">
      <c r="C18" s="870">
        <v>44735</v>
      </c>
      <c r="D18" s="869">
        <v>2.524</v>
      </c>
      <c r="E18" s="869">
        <v>1.4359999999999999</v>
      </c>
      <c r="F18" s="869">
        <v>3.4849999999999999</v>
      </c>
    </row>
    <row r="19" spans="3:8">
      <c r="C19" s="870">
        <v>44734</v>
      </c>
      <c r="D19" s="869">
        <v>2.6949999999999998</v>
      </c>
      <c r="E19" s="869">
        <v>1.6240000000000001</v>
      </c>
      <c r="F19" s="869">
        <v>3.637</v>
      </c>
    </row>
    <row r="20" spans="3:8">
      <c r="C20" s="870">
        <v>44733</v>
      </c>
      <c r="D20" s="869">
        <v>2.8490000000000002</v>
      </c>
      <c r="E20" s="869">
        <v>1.7629999999999999</v>
      </c>
      <c r="F20" s="869">
        <v>3.79</v>
      </c>
    </row>
    <row r="21" spans="3:8">
      <c r="C21" s="870">
        <v>44732</v>
      </c>
      <c r="D21" s="869">
        <v>2.8820000000000001</v>
      </c>
      <c r="E21" s="869">
        <v>1.7529999999999999</v>
      </c>
      <c r="F21" s="869">
        <v>3.82</v>
      </c>
    </row>
    <row r="22" spans="3:8">
      <c r="C22" s="870">
        <v>44729</v>
      </c>
      <c r="D22" s="869">
        <v>2.7570000000000001</v>
      </c>
      <c r="E22" s="869">
        <v>1.6619999999999999</v>
      </c>
      <c r="F22" s="869">
        <v>3.6749999999999998</v>
      </c>
    </row>
    <row r="23" spans="3:8">
      <c r="C23" s="870">
        <v>44728</v>
      </c>
      <c r="D23" s="869">
        <v>2.8849999999999998</v>
      </c>
      <c r="E23" s="869">
        <v>1.696</v>
      </c>
      <c r="F23" s="869">
        <v>3.859</v>
      </c>
    </row>
    <row r="24" spans="3:8">
      <c r="C24" s="870">
        <v>44727</v>
      </c>
      <c r="D24" s="869">
        <v>2.8839999999999999</v>
      </c>
      <c r="E24" s="869">
        <v>1.645</v>
      </c>
      <c r="F24" s="869">
        <v>3.9119999999999999</v>
      </c>
    </row>
    <row r="25" spans="3:8">
      <c r="C25" s="870">
        <v>44726</v>
      </c>
      <c r="D25" s="869">
        <v>3.0979999999999999</v>
      </c>
      <c r="E25" s="869">
        <v>1.738</v>
      </c>
      <c r="F25" s="869">
        <v>4.2190000000000003</v>
      </c>
    </row>
    <row r="26" spans="3:8" ht="12">
      <c r="C26" s="870">
        <v>44725</v>
      </c>
      <c r="D26" s="869">
        <v>2.984</v>
      </c>
      <c r="E26" s="869">
        <v>1.6259999999999999</v>
      </c>
      <c r="F26" s="869">
        <v>4.0990000000000002</v>
      </c>
      <c r="H26" s="789" t="s">
        <v>923</v>
      </c>
    </row>
    <row r="27" spans="3:8">
      <c r="C27" s="870">
        <v>44722</v>
      </c>
      <c r="D27" s="869">
        <v>2.7679999999999998</v>
      </c>
      <c r="E27" s="869">
        <v>1.498</v>
      </c>
      <c r="F27" s="869">
        <v>3.8450000000000002</v>
      </c>
    </row>
    <row r="28" spans="3:8">
      <c r="C28" s="870">
        <v>44721</v>
      </c>
      <c r="D28" s="869">
        <v>2.625</v>
      </c>
      <c r="E28" s="869">
        <v>1.4350000000000001</v>
      </c>
      <c r="F28" s="869">
        <v>3.7120000000000002</v>
      </c>
    </row>
    <row r="29" spans="3:8">
      <c r="C29" s="870">
        <v>44720</v>
      </c>
      <c r="D29" s="869">
        <v>2.4769999999999999</v>
      </c>
      <c r="E29" s="869">
        <v>1.349</v>
      </c>
      <c r="F29" s="869">
        <v>3.4620000000000002</v>
      </c>
    </row>
    <row r="30" spans="3:8">
      <c r="C30" s="870">
        <v>44719</v>
      </c>
      <c r="D30" s="869">
        <v>2.4079999999999999</v>
      </c>
      <c r="E30" s="869">
        <v>1.2869999999999999</v>
      </c>
      <c r="F30" s="869">
        <v>3.391</v>
      </c>
    </row>
    <row r="31" spans="3:8">
      <c r="C31" s="870">
        <v>44718</v>
      </c>
      <c r="D31" s="869">
        <v>2.48</v>
      </c>
      <c r="E31" s="869">
        <v>1.329</v>
      </c>
      <c r="F31" s="869">
        <v>3.4260000000000002</v>
      </c>
    </row>
    <row r="32" spans="3:8">
      <c r="C32" s="870">
        <v>44715</v>
      </c>
      <c r="D32" s="869">
        <v>2.4279999999999999</v>
      </c>
      <c r="E32" s="869">
        <v>1.272</v>
      </c>
      <c r="F32" s="869">
        <v>3.4020000000000001</v>
      </c>
    </row>
    <row r="33" spans="3:6">
      <c r="C33" s="870">
        <v>44714</v>
      </c>
      <c r="D33" s="869">
        <v>2.363</v>
      </c>
      <c r="E33" s="869">
        <v>1.2290000000000001</v>
      </c>
      <c r="F33" s="869">
        <v>3.29</v>
      </c>
    </row>
    <row r="34" spans="3:6">
      <c r="C34" s="870">
        <v>44713</v>
      </c>
      <c r="D34" s="869">
        <v>2.2890000000000001</v>
      </c>
      <c r="E34" s="869">
        <v>1.179</v>
      </c>
      <c r="F34" s="869">
        <v>3.1829999999999998</v>
      </c>
    </row>
    <row r="35" spans="3:6">
      <c r="C35" s="870">
        <v>44712</v>
      </c>
      <c r="D35" s="869">
        <v>2.2320000000000002</v>
      </c>
      <c r="E35" s="869">
        <v>1.125</v>
      </c>
      <c r="F35" s="869">
        <v>3.1349999999999998</v>
      </c>
    </row>
    <row r="36" spans="3:6">
      <c r="C36" s="870">
        <v>44711</v>
      </c>
      <c r="D36" s="869">
        <v>2.1190000000000002</v>
      </c>
      <c r="E36" s="869">
        <v>1.0449999999999999</v>
      </c>
      <c r="F36" s="869">
        <v>2.9889999999999999</v>
      </c>
    </row>
    <row r="37" spans="3:6">
      <c r="C37" s="870">
        <v>44708</v>
      </c>
      <c r="D37" s="869">
        <v>2.0369999999999999</v>
      </c>
      <c r="E37" s="869">
        <v>0.96099999999999997</v>
      </c>
      <c r="F37" s="869">
        <v>2.9</v>
      </c>
    </row>
    <row r="38" spans="3:6">
      <c r="C38" s="870">
        <v>44707</v>
      </c>
      <c r="D38" s="869">
        <v>2.0670000000000002</v>
      </c>
      <c r="E38" s="869">
        <v>0.99399999999999999</v>
      </c>
      <c r="F38" s="869">
        <v>2.9089999999999998</v>
      </c>
    </row>
    <row r="39" spans="3:6">
      <c r="C39" s="870">
        <v>44706</v>
      </c>
      <c r="D39" s="869">
        <v>2.0569999999999999</v>
      </c>
      <c r="E39" s="869">
        <v>0.94699999999999995</v>
      </c>
      <c r="F39" s="869">
        <v>2.9409999999999998</v>
      </c>
    </row>
    <row r="40" spans="3:6">
      <c r="C40" s="870">
        <v>44705</v>
      </c>
      <c r="D40" s="869">
        <v>2.0830000000000002</v>
      </c>
      <c r="E40" s="869">
        <v>0.95</v>
      </c>
      <c r="F40" s="869">
        <v>2.9729999999999999</v>
      </c>
    </row>
    <row r="41" spans="3:6">
      <c r="C41" s="870">
        <v>44704</v>
      </c>
      <c r="D41" s="869">
        <v>2.1379999999999999</v>
      </c>
      <c r="E41" s="869">
        <v>1.0229999999999999</v>
      </c>
      <c r="F41" s="869">
        <v>3.032</v>
      </c>
    </row>
    <row r="42" spans="3:6">
      <c r="C42" s="870">
        <v>44701</v>
      </c>
      <c r="D42" s="869">
        <v>2.0760000000000001</v>
      </c>
      <c r="E42" s="869">
        <v>0.94399999999999995</v>
      </c>
      <c r="F42" s="869">
        <v>2.98</v>
      </c>
    </row>
    <row r="43" spans="3:6">
      <c r="C43" s="870">
        <v>44700</v>
      </c>
      <c r="D43" s="869">
        <v>2.0299999999999998</v>
      </c>
      <c r="E43" s="869">
        <v>0.93899999999999995</v>
      </c>
      <c r="F43" s="869">
        <v>2.8919999999999999</v>
      </c>
    </row>
    <row r="44" spans="3:6">
      <c r="C44" s="870">
        <v>44699</v>
      </c>
      <c r="D44" s="869">
        <v>2.09</v>
      </c>
      <c r="E44" s="869">
        <v>1.014</v>
      </c>
      <c r="F44" s="869">
        <v>2.9409999999999998</v>
      </c>
    </row>
    <row r="45" spans="3:6">
      <c r="C45" s="870">
        <v>44698</v>
      </c>
      <c r="D45" s="869">
        <v>2.1240000000000001</v>
      </c>
      <c r="E45" s="869">
        <v>1.05</v>
      </c>
      <c r="F45" s="869">
        <v>2.97</v>
      </c>
    </row>
    <row r="46" spans="3:6">
      <c r="C46" s="870">
        <v>44697</v>
      </c>
      <c r="D46" s="869">
        <v>2.0049999999999999</v>
      </c>
      <c r="E46" s="869">
        <v>0.93400000000000005</v>
      </c>
      <c r="F46" s="869">
        <v>2.8410000000000002</v>
      </c>
    </row>
    <row r="47" spans="3:6">
      <c r="C47" s="870">
        <v>44694</v>
      </c>
      <c r="D47" s="869">
        <v>2.004</v>
      </c>
      <c r="E47" s="869">
        <v>0.95099999999999996</v>
      </c>
      <c r="F47" s="869">
        <v>2.85</v>
      </c>
    </row>
    <row r="48" spans="3:6">
      <c r="C48" s="870">
        <v>44693</v>
      </c>
      <c r="D48" s="869">
        <v>1.8979999999999999</v>
      </c>
      <c r="E48" s="869">
        <v>0.871</v>
      </c>
      <c r="F48" s="869">
        <v>2.718</v>
      </c>
    </row>
    <row r="49" spans="3:6">
      <c r="C49" s="870">
        <v>44692</v>
      </c>
      <c r="D49" s="869">
        <v>2.048</v>
      </c>
      <c r="E49" s="869">
        <v>1.0009999999999999</v>
      </c>
      <c r="F49" s="869">
        <v>2.9140000000000001</v>
      </c>
    </row>
    <row r="50" spans="3:6">
      <c r="C50" s="870">
        <v>44691</v>
      </c>
      <c r="D50" s="869">
        <v>2.1080000000000001</v>
      </c>
      <c r="E50" s="869">
        <v>1.0029999999999999</v>
      </c>
      <c r="F50" s="869">
        <v>3.0169999999999999</v>
      </c>
    </row>
    <row r="51" spans="3:6">
      <c r="C51" s="870">
        <v>44690</v>
      </c>
      <c r="D51" s="869">
        <v>2.2069999999999999</v>
      </c>
      <c r="E51" s="869">
        <v>1.0920000000000001</v>
      </c>
      <c r="F51" s="869">
        <v>3.1379999999999999</v>
      </c>
    </row>
    <row r="52" spans="3:6">
      <c r="C52" s="870">
        <v>44687</v>
      </c>
      <c r="D52" s="869">
        <v>2.2509999999999999</v>
      </c>
      <c r="E52" s="869">
        <v>1.1419999999999999</v>
      </c>
      <c r="F52" s="869">
        <v>3.15</v>
      </c>
    </row>
    <row r="53" spans="3:6">
      <c r="C53" s="870">
        <v>44686</v>
      </c>
      <c r="D53" s="869">
        <v>2.1419999999999999</v>
      </c>
      <c r="E53" s="869">
        <v>1.0429999999999999</v>
      </c>
      <c r="F53" s="869">
        <v>3.0219999999999998</v>
      </c>
    </row>
    <row r="54" spans="3:6">
      <c r="C54" s="870">
        <v>44685</v>
      </c>
      <c r="D54" s="869">
        <v>2.0760000000000001</v>
      </c>
      <c r="E54" s="869">
        <v>0.98099999999999998</v>
      </c>
      <c r="F54" s="869">
        <v>2.9630000000000001</v>
      </c>
    </row>
    <row r="55" spans="3:6">
      <c r="C55" s="870">
        <v>44684</v>
      </c>
      <c r="D55" s="869">
        <v>2.0059999999999998</v>
      </c>
      <c r="E55" s="869">
        <v>0.95199999999999996</v>
      </c>
      <c r="F55" s="869">
        <v>2.85</v>
      </c>
    </row>
    <row r="56" spans="3:6">
      <c r="C56" s="870">
        <v>44683</v>
      </c>
      <c r="D56" s="869">
        <v>2.0169999999999999</v>
      </c>
      <c r="E56" s="869">
        <v>0.95899999999999996</v>
      </c>
      <c r="F56" s="869">
        <v>2.8479999999999999</v>
      </c>
    </row>
    <row r="57" spans="3:6">
      <c r="C57" s="870">
        <v>44680</v>
      </c>
      <c r="D57" s="869">
        <v>1.9770000000000001</v>
      </c>
      <c r="E57" s="869">
        <v>0.93799999999999994</v>
      </c>
      <c r="F57" s="869">
        <v>2.78</v>
      </c>
    </row>
    <row r="58" spans="3:6">
      <c r="C58" s="870">
        <v>44679</v>
      </c>
      <c r="D58" s="869">
        <v>1.9039999999999999</v>
      </c>
      <c r="E58" s="869">
        <v>0.89900000000000002</v>
      </c>
      <c r="F58" s="869">
        <v>2.7269999999999999</v>
      </c>
    </row>
    <row r="59" spans="3:6">
      <c r="C59" s="870">
        <v>44678</v>
      </c>
      <c r="D59" s="869">
        <v>1.7989999999999999</v>
      </c>
      <c r="E59" s="869">
        <v>0.80900000000000005</v>
      </c>
      <c r="F59" s="869">
        <v>2.5739999999999998</v>
      </c>
    </row>
    <row r="60" spans="3:6">
      <c r="C60" s="870">
        <v>44677</v>
      </c>
      <c r="D60" s="869">
        <v>1.7889999999999999</v>
      </c>
      <c r="E60" s="869">
        <v>0.80100000000000005</v>
      </c>
      <c r="F60" s="869">
        <v>2.5390000000000001</v>
      </c>
    </row>
    <row r="61" spans="3:6">
      <c r="C61" s="870">
        <v>44676</v>
      </c>
      <c r="D61" s="869">
        <v>1.8340000000000001</v>
      </c>
      <c r="E61" s="869">
        <v>0.84399999999999997</v>
      </c>
      <c r="F61" s="869">
        <v>2.5840000000000001</v>
      </c>
    </row>
    <row r="62" spans="3:6">
      <c r="C62" s="870">
        <v>44673</v>
      </c>
      <c r="D62" s="869">
        <v>1.931</v>
      </c>
      <c r="E62" s="869">
        <v>0.92300000000000004</v>
      </c>
      <c r="F62" s="869">
        <v>2.665</v>
      </c>
    </row>
    <row r="63" spans="3:6">
      <c r="C63" s="870">
        <v>44672</v>
      </c>
      <c r="D63" s="869">
        <v>1.879</v>
      </c>
      <c r="E63" s="869">
        <v>0.92300000000000004</v>
      </c>
      <c r="F63" s="869">
        <v>2.5779999999999998</v>
      </c>
    </row>
    <row r="64" spans="3:6">
      <c r="C64" s="870">
        <v>44671</v>
      </c>
      <c r="D64" s="869">
        <v>1.8140000000000001</v>
      </c>
      <c r="E64" s="869">
        <v>0.86299999999999999</v>
      </c>
      <c r="F64" s="869">
        <v>2.5179999999999998</v>
      </c>
    </row>
    <row r="65" spans="3:6">
      <c r="C65" s="870">
        <v>44670</v>
      </c>
      <c r="D65" s="869">
        <v>1.85</v>
      </c>
      <c r="E65" s="869">
        <v>0.91800000000000004</v>
      </c>
      <c r="F65" s="869">
        <v>2.5579999999999998</v>
      </c>
    </row>
    <row r="66" spans="3:6">
      <c r="C66" s="870">
        <v>44669</v>
      </c>
      <c r="D66" s="869">
        <v>1.788</v>
      </c>
      <c r="E66" s="869">
        <v>0.84</v>
      </c>
      <c r="F66" s="869">
        <v>2.4929999999999999</v>
      </c>
    </row>
    <row r="67" spans="3:6">
      <c r="C67" s="870">
        <v>44666</v>
      </c>
      <c r="D67" s="869">
        <v>1.788</v>
      </c>
      <c r="E67" s="869">
        <v>0.84</v>
      </c>
      <c r="F67" s="869">
        <v>2.4929999999999999</v>
      </c>
    </row>
    <row r="68" spans="3:6">
      <c r="C68" s="870">
        <v>44665</v>
      </c>
      <c r="D68" s="869">
        <v>1.788</v>
      </c>
      <c r="E68" s="869">
        <v>0.84</v>
      </c>
      <c r="F68" s="869">
        <v>2.4929999999999999</v>
      </c>
    </row>
    <row r="69" spans="3:6">
      <c r="C69" s="870">
        <v>44664</v>
      </c>
      <c r="D69" s="869">
        <v>1.7070000000000001</v>
      </c>
      <c r="E69" s="869">
        <v>0.77500000000000002</v>
      </c>
      <c r="F69" s="869">
        <v>2.3690000000000002</v>
      </c>
    </row>
    <row r="70" spans="3:6">
      <c r="C70" s="870">
        <v>44663</v>
      </c>
      <c r="D70" s="869">
        <v>1.712</v>
      </c>
      <c r="E70" s="869">
        <v>0.79</v>
      </c>
      <c r="F70" s="869">
        <v>2.4079999999999999</v>
      </c>
    </row>
    <row r="71" spans="3:6">
      <c r="C71" s="870">
        <v>44662</v>
      </c>
      <c r="D71" s="869">
        <v>1.7509999999999999</v>
      </c>
      <c r="E71" s="869">
        <v>0.81299999999999994</v>
      </c>
      <c r="F71" s="869">
        <v>2.46</v>
      </c>
    </row>
    <row r="72" spans="3:6">
      <c r="C72" s="870">
        <v>44659</v>
      </c>
      <c r="D72" s="869">
        <v>1.6930000000000001</v>
      </c>
      <c r="E72" s="869">
        <v>0.71199999999999997</v>
      </c>
      <c r="F72" s="869">
        <v>2.3639999999999999</v>
      </c>
    </row>
    <row r="73" spans="3:6">
      <c r="C73" s="870">
        <v>44658</v>
      </c>
      <c r="D73" s="869">
        <v>1.6679999999999999</v>
      </c>
      <c r="E73" s="869">
        <v>0.68</v>
      </c>
      <c r="F73" s="869">
        <v>2.339</v>
      </c>
    </row>
    <row r="74" spans="3:6">
      <c r="C74" s="870">
        <v>44657</v>
      </c>
      <c r="D74" s="869">
        <v>1.6479999999999999</v>
      </c>
      <c r="E74" s="869">
        <v>0.64700000000000002</v>
      </c>
      <c r="F74" s="869">
        <v>2.3210000000000002</v>
      </c>
    </row>
    <row r="75" spans="3:6">
      <c r="C75" s="870">
        <v>44656</v>
      </c>
      <c r="D75" s="869">
        <v>1.5960000000000001</v>
      </c>
      <c r="E75" s="869">
        <v>0.61299999999999999</v>
      </c>
      <c r="F75" s="869">
        <v>2.2429999999999999</v>
      </c>
    </row>
    <row r="76" spans="3:6">
      <c r="C76" s="870">
        <v>44655</v>
      </c>
      <c r="D76" s="869">
        <v>1.4630000000000001</v>
      </c>
      <c r="E76" s="869">
        <v>0.51900000000000002</v>
      </c>
      <c r="F76" s="869">
        <v>2.0779999999999998</v>
      </c>
    </row>
    <row r="77" spans="3:6">
      <c r="C77" s="870">
        <v>44652</v>
      </c>
      <c r="D77" s="869">
        <v>1.4870000000000001</v>
      </c>
      <c r="E77" s="869">
        <v>0.56399999999999995</v>
      </c>
      <c r="F77" s="869">
        <v>2.109</v>
      </c>
    </row>
    <row r="78" spans="3:6">
      <c r="C78" s="870">
        <v>44651</v>
      </c>
      <c r="D78" s="869">
        <v>1.4470000000000001</v>
      </c>
      <c r="E78" s="869">
        <v>0.55400000000000005</v>
      </c>
      <c r="F78" s="869">
        <v>2.044</v>
      </c>
    </row>
    <row r="79" spans="3:6">
      <c r="C79" s="870">
        <v>44650</v>
      </c>
      <c r="D79" s="869">
        <v>1.5589999999999999</v>
      </c>
      <c r="E79" s="869">
        <v>0.65700000000000003</v>
      </c>
      <c r="F79" s="869">
        <v>2.1440000000000001</v>
      </c>
    </row>
    <row r="80" spans="3:6">
      <c r="C80" s="870">
        <v>44649</v>
      </c>
      <c r="D80" s="869">
        <v>1.514</v>
      </c>
      <c r="E80" s="869">
        <v>0.64100000000000001</v>
      </c>
      <c r="F80" s="869">
        <v>2.1280000000000001</v>
      </c>
    </row>
    <row r="81" spans="3:6">
      <c r="C81" s="870">
        <v>44648</v>
      </c>
      <c r="D81" s="869">
        <v>1.4590000000000001</v>
      </c>
      <c r="E81" s="869">
        <v>0.58399999999999996</v>
      </c>
      <c r="F81" s="869">
        <v>2.1070000000000002</v>
      </c>
    </row>
    <row r="82" spans="3:6">
      <c r="C82" s="870">
        <v>44645</v>
      </c>
      <c r="D82" s="869">
        <v>1.4370000000000001</v>
      </c>
      <c r="E82" s="869">
        <v>0.56899999999999995</v>
      </c>
      <c r="F82" s="869">
        <v>2.0739999999999998</v>
      </c>
    </row>
    <row r="83" spans="3:6">
      <c r="C83" s="870">
        <v>44644</v>
      </c>
      <c r="D83" s="869">
        <v>1.4139999999999999</v>
      </c>
      <c r="E83" s="869">
        <v>0.52700000000000002</v>
      </c>
      <c r="F83" s="869">
        <v>2.052</v>
      </c>
    </row>
    <row r="84" spans="3:6">
      <c r="C84" s="870">
        <v>44643</v>
      </c>
      <c r="D84" s="869">
        <v>1.3879999999999999</v>
      </c>
      <c r="E84" s="869">
        <v>0.47899999999999998</v>
      </c>
      <c r="F84" s="869">
        <v>1.9970000000000001</v>
      </c>
    </row>
    <row r="85" spans="3:6">
      <c r="C85" s="870">
        <v>44642</v>
      </c>
      <c r="D85" s="869">
        <v>1.431</v>
      </c>
      <c r="E85" s="869">
        <v>0.50600000000000001</v>
      </c>
      <c r="F85" s="869">
        <v>2.0369999999999999</v>
      </c>
    </row>
    <row r="86" spans="3:6">
      <c r="C86" s="870">
        <v>44641</v>
      </c>
      <c r="D86" s="869">
        <v>1.39</v>
      </c>
      <c r="E86" s="869">
        <v>0.44600000000000001</v>
      </c>
      <c r="F86" s="869">
        <v>1.974</v>
      </c>
    </row>
    <row r="87" spans="3:6">
      <c r="C87" s="870">
        <v>44638</v>
      </c>
      <c r="D87" s="869">
        <v>1.319</v>
      </c>
      <c r="E87" s="869">
        <v>0.37</v>
      </c>
      <c r="F87" s="869">
        <v>1.8839999999999999</v>
      </c>
    </row>
    <row r="88" spans="3:6">
      <c r="C88" s="870">
        <v>44637</v>
      </c>
      <c r="D88" s="869">
        <v>1.3380000000000001</v>
      </c>
      <c r="E88" s="869">
        <v>0.39100000000000001</v>
      </c>
      <c r="F88" s="869">
        <v>1.91</v>
      </c>
    </row>
    <row r="89" spans="3:6">
      <c r="C89" s="870">
        <v>44636</v>
      </c>
      <c r="D89" s="869">
        <v>1.3420000000000001</v>
      </c>
      <c r="E89" s="869">
        <v>0.39700000000000002</v>
      </c>
      <c r="F89" s="869">
        <v>1.9019999999999999</v>
      </c>
    </row>
    <row r="90" spans="3:6">
      <c r="C90" s="870">
        <v>44635</v>
      </c>
      <c r="D90" s="869">
        <v>1.3169999999999999</v>
      </c>
      <c r="E90" s="869">
        <v>0.32900000000000001</v>
      </c>
      <c r="F90" s="869">
        <v>1.9079999999999999</v>
      </c>
    </row>
    <row r="91" spans="3:6">
      <c r="C91" s="870">
        <v>44634</v>
      </c>
      <c r="D91" s="869">
        <v>1.3580000000000001</v>
      </c>
      <c r="E91" s="869">
        <v>0.375</v>
      </c>
      <c r="F91" s="869">
        <v>1.966</v>
      </c>
    </row>
    <row r="92" spans="3:6">
      <c r="C92" s="870">
        <v>44631</v>
      </c>
      <c r="D92" s="869">
        <v>1.258</v>
      </c>
      <c r="E92" s="869">
        <v>0.27</v>
      </c>
      <c r="F92" s="869">
        <v>1.867</v>
      </c>
    </row>
    <row r="93" spans="3:6">
      <c r="C93" s="870">
        <v>44630</v>
      </c>
      <c r="D93" s="869">
        <v>1.2789999999999999</v>
      </c>
      <c r="E93" s="869">
        <v>0.27300000000000002</v>
      </c>
      <c r="F93" s="869">
        <v>1.919</v>
      </c>
    </row>
    <row r="94" spans="3:6">
      <c r="C94" s="870">
        <v>44629</v>
      </c>
      <c r="D94" s="869">
        <v>1.125</v>
      </c>
      <c r="E94" s="869">
        <v>0.19</v>
      </c>
      <c r="F94" s="869">
        <v>1.6679999999999999</v>
      </c>
    </row>
    <row r="95" spans="3:6">
      <c r="C95" s="870">
        <v>44628</v>
      </c>
      <c r="D95" s="869">
        <v>1.0589999999999999</v>
      </c>
      <c r="E95" s="869">
        <v>0.11</v>
      </c>
      <c r="F95" s="869">
        <v>1.6</v>
      </c>
    </row>
    <row r="96" spans="3:6">
      <c r="C96" s="870">
        <v>44627</v>
      </c>
      <c r="D96" s="869">
        <v>1.014</v>
      </c>
      <c r="E96" s="869">
        <v>-0.01</v>
      </c>
      <c r="F96" s="869">
        <v>1.601</v>
      </c>
    </row>
    <row r="97" spans="3:6">
      <c r="C97" s="870">
        <v>44624</v>
      </c>
      <c r="D97" s="869">
        <v>0.95299999999999996</v>
      </c>
      <c r="E97" s="869">
        <v>-0.10100000000000001</v>
      </c>
      <c r="F97" s="869">
        <v>1.5229999999999999</v>
      </c>
    </row>
    <row r="98" spans="3:6">
      <c r="C98" s="870">
        <v>44623</v>
      </c>
      <c r="D98" s="869">
        <v>1.012</v>
      </c>
      <c r="E98" s="869">
        <v>1.9E-2</v>
      </c>
      <c r="F98" s="869">
        <v>1.589</v>
      </c>
    </row>
    <row r="99" spans="3:6">
      <c r="C99" s="870">
        <v>44622</v>
      </c>
      <c r="D99" s="869">
        <v>0.98899999999999999</v>
      </c>
      <c r="E99" s="869">
        <v>0.01</v>
      </c>
      <c r="F99" s="869">
        <v>1.5329999999999999</v>
      </c>
    </row>
    <row r="100" spans="3:6">
      <c r="C100" s="870">
        <v>44621</v>
      </c>
      <c r="D100" s="869">
        <v>0.87</v>
      </c>
      <c r="E100" s="869">
        <v>-6.9000000000000006E-2</v>
      </c>
      <c r="F100" s="869">
        <v>1.4159999999999999</v>
      </c>
    </row>
    <row r="101" spans="3:6">
      <c r="C101" s="870">
        <v>44620</v>
      </c>
      <c r="D101" s="869">
        <v>1.153</v>
      </c>
      <c r="E101" s="869">
        <v>0.156</v>
      </c>
      <c r="F101" s="869">
        <v>1.758</v>
      </c>
    </row>
    <row r="102" spans="3:6">
      <c r="C102" s="870">
        <v>44617</v>
      </c>
      <c r="D102" s="869">
        <v>1.22</v>
      </c>
      <c r="E102" s="869">
        <v>0.224</v>
      </c>
      <c r="F102" s="869">
        <v>1.847</v>
      </c>
    </row>
    <row r="103" spans="3:6">
      <c r="C103" s="870">
        <v>44616</v>
      </c>
      <c r="D103" s="869">
        <v>1.1819999999999999</v>
      </c>
      <c r="E103" s="869">
        <v>0.16900000000000001</v>
      </c>
      <c r="F103" s="869">
        <v>1.8140000000000001</v>
      </c>
    </row>
    <row r="104" spans="3:6">
      <c r="C104" s="870">
        <v>44615</v>
      </c>
      <c r="D104" s="869">
        <v>1.2649999999999999</v>
      </c>
      <c r="E104" s="869">
        <v>0.224</v>
      </c>
      <c r="F104" s="869">
        <v>1.94</v>
      </c>
    </row>
    <row r="105" spans="3:6">
      <c r="C105" s="870">
        <v>44614</v>
      </c>
      <c r="D105" s="869">
        <v>1.2689999999999999</v>
      </c>
      <c r="E105" s="869">
        <v>0.24099999999999999</v>
      </c>
      <c r="F105" s="869">
        <v>1.9319999999999999</v>
      </c>
    </row>
    <row r="106" spans="3:6">
      <c r="C106" s="870">
        <v>44613</v>
      </c>
      <c r="D106" s="869">
        <v>1.248</v>
      </c>
      <c r="E106" s="869">
        <v>0.20100000000000001</v>
      </c>
      <c r="F106" s="869">
        <v>1.919</v>
      </c>
    </row>
    <row r="107" spans="3:6">
      <c r="C107" s="870">
        <v>44610</v>
      </c>
      <c r="D107" s="869">
        <v>1.2150000000000001</v>
      </c>
      <c r="E107" s="869">
        <v>0.20599999999999999</v>
      </c>
      <c r="F107" s="869">
        <v>1.85</v>
      </c>
    </row>
    <row r="108" spans="3:6">
      <c r="C108" s="870">
        <v>44609</v>
      </c>
      <c r="D108" s="869">
        <v>1.2230000000000001</v>
      </c>
      <c r="E108" s="869">
        <v>0.23100000000000001</v>
      </c>
      <c r="F108" s="869">
        <v>1.847</v>
      </c>
    </row>
    <row r="109" spans="3:6">
      <c r="C109" s="870">
        <v>44608</v>
      </c>
      <c r="D109" s="869">
        <v>1.278</v>
      </c>
      <c r="E109" s="869">
        <v>0.27400000000000002</v>
      </c>
      <c r="F109" s="869">
        <v>1.907</v>
      </c>
    </row>
    <row r="110" spans="3:6">
      <c r="C110" s="870">
        <v>44607</v>
      </c>
      <c r="D110" s="869">
        <v>1.3169999999999999</v>
      </c>
      <c r="E110" s="869">
        <v>0.311</v>
      </c>
      <c r="F110" s="869">
        <v>1.976</v>
      </c>
    </row>
    <row r="111" spans="3:6">
      <c r="C111" s="870">
        <v>44606</v>
      </c>
      <c r="D111" s="869">
        <v>1.296</v>
      </c>
      <c r="E111" s="869">
        <v>0.27400000000000002</v>
      </c>
      <c r="F111" s="869">
        <v>1.968</v>
      </c>
    </row>
    <row r="112" spans="3:6">
      <c r="C112" s="870">
        <v>44603</v>
      </c>
      <c r="D112" s="869">
        <v>1.2190000000000001</v>
      </c>
      <c r="E112" s="869">
        <v>0.28999999999999998</v>
      </c>
      <c r="F112" s="869">
        <v>1.954</v>
      </c>
    </row>
    <row r="113" spans="3:6">
      <c r="C113" s="870">
        <v>44602</v>
      </c>
      <c r="D113" s="869">
        <v>1.196</v>
      </c>
      <c r="E113" s="869">
        <v>0.29199999999999998</v>
      </c>
      <c r="F113" s="869">
        <v>1.9239999999999999</v>
      </c>
    </row>
    <row r="114" spans="3:6">
      <c r="C114" s="870">
        <v>44601</v>
      </c>
      <c r="D114" s="869">
        <v>1.087</v>
      </c>
      <c r="E114" s="869">
        <v>0.22</v>
      </c>
      <c r="F114" s="869">
        <v>1.772</v>
      </c>
    </row>
    <row r="115" spans="3:6">
      <c r="C115" s="870">
        <v>44600</v>
      </c>
      <c r="D115" s="869">
        <v>1.131</v>
      </c>
      <c r="E115" s="869">
        <v>0.26400000000000001</v>
      </c>
      <c r="F115" s="869">
        <v>1.849</v>
      </c>
    </row>
    <row r="116" spans="3:6">
      <c r="C116" s="870">
        <v>44599</v>
      </c>
      <c r="D116" s="869">
        <v>1.087</v>
      </c>
      <c r="E116" s="869">
        <v>0.222</v>
      </c>
      <c r="F116" s="869">
        <v>1.81</v>
      </c>
    </row>
    <row r="117" spans="3:6">
      <c r="C117" s="870">
        <v>44596</v>
      </c>
      <c r="D117" s="869">
        <v>1.0489999999999999</v>
      </c>
      <c r="E117" s="869">
        <v>0.20699999999999999</v>
      </c>
      <c r="F117" s="869">
        <v>1.75</v>
      </c>
    </row>
    <row r="118" spans="3:6">
      <c r="C118" s="870">
        <v>44595</v>
      </c>
      <c r="D118" s="869">
        <v>0.95</v>
      </c>
      <c r="E118" s="869">
        <v>0.14899999999999999</v>
      </c>
      <c r="F118" s="869">
        <v>1.6439999999999999</v>
      </c>
    </row>
    <row r="119" spans="3:6">
      <c r="C119" s="870">
        <v>44594</v>
      </c>
      <c r="D119" s="869">
        <v>0.78800000000000003</v>
      </c>
      <c r="E119" s="869">
        <v>3.5000000000000003E-2</v>
      </c>
      <c r="F119" s="869">
        <v>1.4179999999999999</v>
      </c>
    </row>
    <row r="120" spans="3:6">
      <c r="C120" s="870">
        <v>44593</v>
      </c>
      <c r="D120" s="869">
        <v>0.78300000000000003</v>
      </c>
      <c r="E120" s="869">
        <v>3.4000000000000002E-2</v>
      </c>
      <c r="F120" s="869">
        <v>1.419</v>
      </c>
    </row>
    <row r="121" spans="3:6">
      <c r="C121" s="870">
        <v>44592</v>
      </c>
      <c r="D121" s="869">
        <v>0.75700000000000001</v>
      </c>
      <c r="E121" s="869">
        <v>1.4E-2</v>
      </c>
      <c r="F121" s="869">
        <v>1.3680000000000001</v>
      </c>
    </row>
    <row r="122" spans="3:6">
      <c r="C122" s="870">
        <v>44589</v>
      </c>
      <c r="D122" s="869">
        <v>0.70099999999999996</v>
      </c>
      <c r="E122" s="869">
        <v>-4.3999999999999997E-2</v>
      </c>
      <c r="F122" s="869">
        <v>1.349</v>
      </c>
    </row>
    <row r="123" spans="3:6">
      <c r="C123" s="870">
        <v>44588</v>
      </c>
      <c r="D123" s="869">
        <v>0.67900000000000005</v>
      </c>
      <c r="E123" s="869">
        <v>-5.7000000000000002E-2</v>
      </c>
      <c r="F123" s="869">
        <v>1.36</v>
      </c>
    </row>
    <row r="124" spans="3:6">
      <c r="C124" s="870">
        <v>44587</v>
      </c>
      <c r="D124" s="869">
        <v>0.68</v>
      </c>
      <c r="E124" s="869">
        <v>-7.0000000000000007E-2</v>
      </c>
      <c r="F124" s="869">
        <v>1.397</v>
      </c>
    </row>
    <row r="125" spans="3:6">
      <c r="C125" s="870">
        <v>44586</v>
      </c>
      <c r="D125" s="869">
        <v>0.64700000000000002</v>
      </c>
      <c r="E125" s="869">
        <v>-8.1000000000000003E-2</v>
      </c>
      <c r="F125" s="869">
        <v>1.36</v>
      </c>
    </row>
    <row r="126" spans="3:6">
      <c r="C126" s="870">
        <v>44585</v>
      </c>
      <c r="D126" s="869">
        <v>0.63500000000000001</v>
      </c>
      <c r="E126" s="869">
        <v>-0.1</v>
      </c>
      <c r="F126" s="869">
        <v>1.3480000000000001</v>
      </c>
    </row>
    <row r="127" spans="3:6">
      <c r="C127" s="870">
        <v>44582</v>
      </c>
      <c r="D127" s="869">
        <v>0.64800000000000002</v>
      </c>
      <c r="E127" s="869">
        <v>-6.0999999999999999E-2</v>
      </c>
      <c r="F127" s="869">
        <v>1.3560000000000001</v>
      </c>
    </row>
    <row r="128" spans="3:6">
      <c r="C128" s="870">
        <v>44581</v>
      </c>
      <c r="D128" s="869">
        <v>0.67200000000000004</v>
      </c>
      <c r="E128" s="869">
        <v>-2.5000000000000001E-2</v>
      </c>
      <c r="F128" s="869">
        <v>1.37</v>
      </c>
    </row>
    <row r="129" spans="3:6">
      <c r="C129" s="870">
        <v>44580</v>
      </c>
      <c r="D129" s="869">
        <v>0.69099999999999995</v>
      </c>
      <c r="E129" s="869">
        <v>-8.9999999999999993E-3</v>
      </c>
      <c r="F129" s="869">
        <v>1.411</v>
      </c>
    </row>
    <row r="130" spans="3:6">
      <c r="C130" s="870">
        <v>44579</v>
      </c>
      <c r="D130" s="869">
        <v>0.67500000000000004</v>
      </c>
      <c r="E130" s="869">
        <v>-1.7000000000000001E-2</v>
      </c>
      <c r="F130" s="869">
        <v>1.39</v>
      </c>
    </row>
    <row r="131" spans="3:6">
      <c r="C131" s="870">
        <v>44578</v>
      </c>
      <c r="D131" s="869">
        <v>0.66500000000000004</v>
      </c>
      <c r="E131" s="869">
        <v>-2.4E-2</v>
      </c>
      <c r="F131" s="869">
        <v>1.3660000000000001</v>
      </c>
    </row>
    <row r="132" spans="3:6">
      <c r="C132" s="870">
        <v>44575</v>
      </c>
      <c r="D132" s="869">
        <v>0.63500000000000001</v>
      </c>
      <c r="E132" s="869">
        <v>-4.7E-2</v>
      </c>
      <c r="F132" s="869">
        <v>1.3340000000000001</v>
      </c>
    </row>
    <row r="133" spans="3:6">
      <c r="C133" s="870">
        <v>44574</v>
      </c>
      <c r="D133" s="869">
        <v>0.60499999999999998</v>
      </c>
      <c r="E133" s="869">
        <v>-8.6999999999999994E-2</v>
      </c>
      <c r="F133" s="869">
        <v>1.2909999999999999</v>
      </c>
    </row>
    <row r="134" spans="3:6">
      <c r="C134" s="870">
        <v>44573</v>
      </c>
      <c r="D134" s="869">
        <v>0.63400000000000001</v>
      </c>
      <c r="E134" s="869">
        <v>-5.6000000000000001E-2</v>
      </c>
      <c r="F134" s="869">
        <v>1.327</v>
      </c>
    </row>
    <row r="135" spans="3:6">
      <c r="C135" s="870">
        <v>44572</v>
      </c>
      <c r="D135" s="869">
        <v>0.66400000000000003</v>
      </c>
      <c r="E135" s="869">
        <v>-3.3000000000000002E-2</v>
      </c>
      <c r="F135" s="869">
        <v>1.3740000000000001</v>
      </c>
    </row>
    <row r="136" spans="3:6">
      <c r="C136" s="870">
        <v>44571</v>
      </c>
      <c r="D136" s="869">
        <v>0.65200000000000002</v>
      </c>
      <c r="E136" s="869">
        <v>-3.5999999999999997E-2</v>
      </c>
      <c r="F136" s="869">
        <v>1.2829999999999999</v>
      </c>
    </row>
    <row r="137" spans="3:6">
      <c r="C137" s="870">
        <v>44568</v>
      </c>
      <c r="D137" s="869">
        <v>0.65900000000000003</v>
      </c>
      <c r="E137" s="869">
        <v>-3.1E-2</v>
      </c>
      <c r="F137" s="869">
        <v>1.321</v>
      </c>
    </row>
    <row r="138" spans="3:6">
      <c r="C138" s="870">
        <v>44567</v>
      </c>
      <c r="D138" s="869">
        <v>0.627</v>
      </c>
      <c r="E138" s="869">
        <v>-6.8000000000000005E-2</v>
      </c>
      <c r="F138" s="869">
        <v>1.2709999999999999</v>
      </c>
    </row>
    <row r="139" spans="3:6">
      <c r="C139" s="870">
        <v>44566</v>
      </c>
      <c r="D139" s="869">
        <v>0.60399999999999998</v>
      </c>
      <c r="E139" s="869">
        <v>-0.126</v>
      </c>
      <c r="F139" s="869">
        <v>1.2410000000000001</v>
      </c>
    </row>
    <row r="140" spans="3:6">
      <c r="C140" s="870">
        <v>44565</v>
      </c>
      <c r="D140" s="869">
        <v>0.58799999999999997</v>
      </c>
      <c r="E140" s="869">
        <v>-0.13100000000000001</v>
      </c>
      <c r="F140" s="869">
        <v>1.2150000000000001</v>
      </c>
    </row>
    <row r="141" spans="3:6">
      <c r="C141" s="870">
        <v>44564</v>
      </c>
      <c r="D141" s="869">
        <v>0.59099999999999997</v>
      </c>
      <c r="E141" s="869">
        <v>-0.124</v>
      </c>
      <c r="F141" s="869">
        <v>1.196</v>
      </c>
    </row>
    <row r="142" spans="3:6">
      <c r="C142" s="870">
        <v>44561</v>
      </c>
      <c r="D142" s="869">
        <v>0.59499999999999997</v>
      </c>
      <c r="E142" s="869">
        <v>-0.17899999999999999</v>
      </c>
      <c r="F142" s="869">
        <v>1.1850000000000001</v>
      </c>
    </row>
    <row r="143" spans="3:6">
      <c r="C143" s="870">
        <v>44560</v>
      </c>
      <c r="D143" s="869">
        <v>0.56999999999999995</v>
      </c>
      <c r="E143" s="869">
        <v>-0.17799999999999999</v>
      </c>
      <c r="F143" s="869">
        <v>1.1759999999999999</v>
      </c>
    </row>
    <row r="144" spans="3:6">
      <c r="C144" s="870">
        <v>44559</v>
      </c>
      <c r="D144" s="869">
        <v>0.56999999999999995</v>
      </c>
      <c r="E144" s="869">
        <v>-0.185</v>
      </c>
      <c r="F144" s="869">
        <v>1.163</v>
      </c>
    </row>
    <row r="145" spans="3:6">
      <c r="C145" s="870">
        <v>44558</v>
      </c>
      <c r="D145" s="869">
        <v>0.52</v>
      </c>
      <c r="E145" s="869">
        <v>-0.24099999999999999</v>
      </c>
      <c r="F145" s="869">
        <v>1.101</v>
      </c>
    </row>
    <row r="146" spans="3:6">
      <c r="C146" s="870">
        <v>44557</v>
      </c>
      <c r="D146" s="869">
        <v>0.51500000000000001</v>
      </c>
      <c r="E146" s="869">
        <v>-0.24399999999999999</v>
      </c>
      <c r="F146" s="869">
        <v>1.129</v>
      </c>
    </row>
    <row r="147" spans="3:6">
      <c r="C147" s="870">
        <v>44554</v>
      </c>
      <c r="D147" s="869">
        <v>0.52700000000000002</v>
      </c>
      <c r="E147" s="869">
        <v>-0.251</v>
      </c>
      <c r="F147" s="869">
        <v>1.127</v>
      </c>
    </row>
    <row r="148" spans="3:6">
      <c r="C148" s="870">
        <v>44553</v>
      </c>
      <c r="D148" s="869">
        <v>0.51700000000000002</v>
      </c>
      <c r="E148" s="869">
        <v>-0.253</v>
      </c>
      <c r="F148" s="869">
        <v>1.107</v>
      </c>
    </row>
    <row r="149" spans="3:6">
      <c r="C149" s="870">
        <v>44552</v>
      </c>
      <c r="D149" s="869">
        <v>0.47099999999999997</v>
      </c>
      <c r="E149" s="869">
        <v>-0.29399999999999998</v>
      </c>
      <c r="F149" s="869">
        <v>1.0509999999999999</v>
      </c>
    </row>
    <row r="150" spans="3:6">
      <c r="C150" s="870">
        <v>44551</v>
      </c>
      <c r="D150" s="869">
        <v>0.44900000000000001</v>
      </c>
      <c r="E150" s="869">
        <v>-0.30299999999999999</v>
      </c>
      <c r="F150" s="869">
        <v>1.0149999999999999</v>
      </c>
    </row>
    <row r="151" spans="3:6">
      <c r="C151" s="870">
        <v>44550</v>
      </c>
      <c r="D151" s="869">
        <v>0.36599999999999999</v>
      </c>
      <c r="E151" s="869">
        <v>-0.36099999999999999</v>
      </c>
      <c r="F151" s="869">
        <v>0.93799999999999994</v>
      </c>
    </row>
    <row r="152" spans="3:6">
      <c r="C152" s="870">
        <v>44547</v>
      </c>
      <c r="D152" s="869">
        <v>0.34399999999999997</v>
      </c>
      <c r="E152" s="869">
        <v>-0.372</v>
      </c>
      <c r="F152" s="869">
        <v>0.91300000000000003</v>
      </c>
    </row>
    <row r="153" spans="3:6">
      <c r="C153" s="870">
        <v>44546</v>
      </c>
      <c r="D153" s="869">
        <v>0.39100000000000001</v>
      </c>
      <c r="E153" s="869">
        <v>-0.34599999999999997</v>
      </c>
      <c r="F153" s="869">
        <v>0.97299999999999998</v>
      </c>
    </row>
    <row r="154" spans="3:6">
      <c r="C154" s="870">
        <v>44545</v>
      </c>
      <c r="D154" s="869">
        <v>0.34699999999999998</v>
      </c>
      <c r="E154" s="869">
        <v>-0.36299999999999999</v>
      </c>
      <c r="F154" s="869">
        <v>0.92</v>
      </c>
    </row>
    <row r="155" spans="3:6">
      <c r="C155" s="870">
        <v>44544</v>
      </c>
      <c r="D155" s="869">
        <v>0.33700000000000002</v>
      </c>
      <c r="E155" s="869">
        <v>-0.36099999999999999</v>
      </c>
      <c r="F155" s="869">
        <v>0.93200000000000005</v>
      </c>
    </row>
    <row r="156" spans="3:6">
      <c r="C156" s="870">
        <v>44543</v>
      </c>
      <c r="D156" s="869">
        <v>0.316</v>
      </c>
      <c r="E156" s="869">
        <v>-0.38100000000000001</v>
      </c>
      <c r="F156" s="869">
        <v>0.91700000000000004</v>
      </c>
    </row>
    <row r="157" spans="3:6">
      <c r="C157" s="870">
        <v>44540</v>
      </c>
      <c r="D157" s="869">
        <v>0.36099999999999999</v>
      </c>
      <c r="E157" s="869">
        <v>-0.35</v>
      </c>
      <c r="F157" s="869">
        <v>0.95699999999999996</v>
      </c>
    </row>
    <row r="158" spans="3:6">
      <c r="C158" s="870">
        <v>44539</v>
      </c>
      <c r="D158" s="869">
        <v>0.38200000000000001</v>
      </c>
      <c r="E158" s="869">
        <v>-0.34699999999999998</v>
      </c>
      <c r="F158" s="869">
        <v>1.0029999999999999</v>
      </c>
    </row>
    <row r="159" spans="3:6">
      <c r="C159" s="870">
        <v>44538</v>
      </c>
      <c r="D159" s="869">
        <v>0.41699999999999998</v>
      </c>
      <c r="E159" s="869">
        <v>-0.31</v>
      </c>
      <c r="F159" s="869">
        <v>1.034</v>
      </c>
    </row>
    <row r="160" spans="3:6">
      <c r="C160" s="870">
        <v>44537</v>
      </c>
      <c r="D160" s="869">
        <v>0.33500000000000002</v>
      </c>
      <c r="E160" s="869">
        <v>-0.373</v>
      </c>
      <c r="F160" s="869">
        <v>0.91900000000000004</v>
      </c>
    </row>
    <row r="161" spans="3:6">
      <c r="C161" s="870">
        <v>44536</v>
      </c>
      <c r="D161" s="869">
        <v>0.34499999999999997</v>
      </c>
      <c r="E161" s="869">
        <v>-0.38700000000000001</v>
      </c>
      <c r="F161" s="869">
        <v>0.88500000000000001</v>
      </c>
    </row>
    <row r="162" spans="3:6">
      <c r="C162" s="870">
        <v>44533</v>
      </c>
      <c r="D162" s="869">
        <v>0.35399999999999998</v>
      </c>
      <c r="E162" s="869">
        <v>-0.379</v>
      </c>
      <c r="F162" s="869">
        <v>0.92300000000000004</v>
      </c>
    </row>
    <row r="163" spans="3:6">
      <c r="C163" s="870">
        <v>44532</v>
      </c>
      <c r="D163" s="869">
        <v>0.38100000000000001</v>
      </c>
      <c r="E163" s="869">
        <v>-0.33100000000000002</v>
      </c>
      <c r="F163" s="869">
        <v>0.95799999999999996</v>
      </c>
    </row>
    <row r="164" spans="3:6">
      <c r="C164" s="870">
        <v>44531</v>
      </c>
      <c r="D164" s="869">
        <v>0.435</v>
      </c>
      <c r="E164" s="869">
        <v>-0.33100000000000002</v>
      </c>
      <c r="F164" s="869">
        <v>1.0229999999999999</v>
      </c>
    </row>
    <row r="165" spans="3:6">
      <c r="C165" s="870">
        <v>44530</v>
      </c>
      <c r="D165" s="869">
        <v>0.40699999999999997</v>
      </c>
      <c r="E165" s="869">
        <v>-0.34100000000000003</v>
      </c>
      <c r="F165" s="869">
        <v>0.96499999999999997</v>
      </c>
    </row>
    <row r="166" spans="3:6">
      <c r="C166" s="870">
        <v>44529</v>
      </c>
      <c r="D166" s="869">
        <v>0.42799999999999999</v>
      </c>
      <c r="E166" s="869">
        <v>-0.32300000000000001</v>
      </c>
      <c r="F166" s="869">
        <v>0.97599999999999998</v>
      </c>
    </row>
    <row r="167" spans="3:6">
      <c r="C167" s="870">
        <v>44526</v>
      </c>
      <c r="D167" s="869">
        <v>0.42799999999999999</v>
      </c>
      <c r="E167" s="869">
        <v>-0.33600000000000002</v>
      </c>
      <c r="F167" s="869">
        <v>0.97199999999999998</v>
      </c>
    </row>
    <row r="168" spans="3:6">
      <c r="C168" s="870">
        <v>44525</v>
      </c>
      <c r="D168" s="869">
        <v>0.51800000000000002</v>
      </c>
      <c r="E168" s="869">
        <v>-0.248</v>
      </c>
      <c r="F168" s="869">
        <v>1.0629999999999999</v>
      </c>
    </row>
    <row r="169" spans="3:6">
      <c r="C169" s="870">
        <v>44524</v>
      </c>
      <c r="D169" s="869">
        <v>0.53</v>
      </c>
      <c r="E169" s="869">
        <v>-0.219</v>
      </c>
      <c r="F169" s="869">
        <v>1.077</v>
      </c>
    </row>
    <row r="170" spans="3:6">
      <c r="C170" s="870">
        <v>44523</v>
      </c>
      <c r="D170" s="869">
        <v>0.504</v>
      </c>
      <c r="E170" s="869">
        <v>-0.23100000000000001</v>
      </c>
      <c r="F170" s="869">
        <v>1.048</v>
      </c>
    </row>
    <row r="171" spans="3:6">
      <c r="C171" s="870">
        <v>44522</v>
      </c>
      <c r="D171" s="869">
        <v>0.42799999999999999</v>
      </c>
      <c r="E171" s="869">
        <v>-0.29599999999999999</v>
      </c>
      <c r="F171" s="869">
        <v>0.94099999999999995</v>
      </c>
    </row>
    <row r="172" spans="3:6">
      <c r="C172" s="870">
        <v>44519</v>
      </c>
      <c r="D172" s="869">
        <v>0.38900000000000001</v>
      </c>
      <c r="E172" s="869">
        <v>-0.34100000000000003</v>
      </c>
      <c r="F172" s="869">
        <v>0.86699999999999999</v>
      </c>
    </row>
    <row r="173" spans="3:6">
      <c r="C173" s="870">
        <v>44518</v>
      </c>
      <c r="D173" s="869">
        <v>0.443</v>
      </c>
      <c r="E173" s="869">
        <v>-0.28000000000000003</v>
      </c>
      <c r="F173" s="869">
        <v>0.93200000000000005</v>
      </c>
    </row>
    <row r="174" spans="3:6">
      <c r="C174" s="870">
        <v>44517</v>
      </c>
      <c r="D174" s="869">
        <v>0.49099999999999999</v>
      </c>
      <c r="E174" s="869">
        <v>-0.24099999999999999</v>
      </c>
      <c r="F174" s="869">
        <v>0.98099999999999998</v>
      </c>
    </row>
    <row r="175" spans="3:6">
      <c r="C175" s="870">
        <v>44516</v>
      </c>
      <c r="D175" s="869">
        <v>0.48099999999999998</v>
      </c>
      <c r="E175" s="869">
        <v>-0.24299999999999999</v>
      </c>
      <c r="F175" s="869">
        <v>0.97099999999999997</v>
      </c>
    </row>
    <row r="176" spans="3:6">
      <c r="C176" s="870">
        <v>44515</v>
      </c>
      <c r="D176" s="869">
        <v>0.48</v>
      </c>
      <c r="E176" s="869">
        <v>-0.24399999999999999</v>
      </c>
      <c r="F176" s="869">
        <v>0.98499999999999999</v>
      </c>
    </row>
    <row r="177" spans="3:6">
      <c r="C177" s="870">
        <v>44512</v>
      </c>
      <c r="D177" s="869">
        <v>0.46600000000000003</v>
      </c>
      <c r="E177" s="869">
        <v>-0.255</v>
      </c>
      <c r="F177" s="869">
        <v>0.95899999999999996</v>
      </c>
    </row>
    <row r="178" spans="3:6">
      <c r="C178" s="870">
        <v>44511</v>
      </c>
      <c r="D178" s="869">
        <v>0.47699999999999998</v>
      </c>
      <c r="E178" s="869">
        <v>-0.22500000000000001</v>
      </c>
      <c r="F178" s="869">
        <v>0.96</v>
      </c>
    </row>
    <row r="179" spans="3:6">
      <c r="C179" s="870">
        <v>44510</v>
      </c>
      <c r="D179" s="869">
        <v>0.46100000000000002</v>
      </c>
      <c r="E179" s="869">
        <v>-0.247</v>
      </c>
      <c r="F179" s="869">
        <v>0.93200000000000005</v>
      </c>
    </row>
    <row r="180" spans="3:6">
      <c r="C180" s="870">
        <v>44509</v>
      </c>
      <c r="D180" s="869">
        <v>0.38700000000000001</v>
      </c>
      <c r="E180" s="869">
        <v>-0.29399999999999998</v>
      </c>
      <c r="F180" s="869">
        <v>0.84699999999999998</v>
      </c>
    </row>
    <row r="181" spans="3:6">
      <c r="C181" s="870">
        <v>44508</v>
      </c>
      <c r="D181" s="869">
        <v>0.435</v>
      </c>
      <c r="E181" s="869">
        <v>-0.246</v>
      </c>
      <c r="F181" s="869">
        <v>0.89</v>
      </c>
    </row>
    <row r="182" spans="3:6">
      <c r="C182" s="870">
        <v>44505</v>
      </c>
      <c r="D182" s="869">
        <v>0.40500000000000003</v>
      </c>
      <c r="E182" s="869">
        <v>-0.27800000000000002</v>
      </c>
      <c r="F182" s="869">
        <v>0.878</v>
      </c>
    </row>
    <row r="183" spans="3:6">
      <c r="C183" s="870">
        <v>44504</v>
      </c>
      <c r="D183" s="869">
        <v>0.45900000000000002</v>
      </c>
      <c r="E183" s="869">
        <v>-0.222</v>
      </c>
      <c r="F183" s="869">
        <v>0.94099999999999995</v>
      </c>
    </row>
    <row r="184" spans="3:6">
      <c r="C184" s="870">
        <v>44503</v>
      </c>
      <c r="D184" s="869">
        <v>0.52600000000000002</v>
      </c>
      <c r="E184" s="869">
        <v>-0.16700000000000001</v>
      </c>
      <c r="F184" s="869">
        <v>1.05</v>
      </c>
    </row>
    <row r="185" spans="3:6">
      <c r="C185" s="870">
        <v>44502</v>
      </c>
      <c r="D185" s="869">
        <v>0.54100000000000004</v>
      </c>
      <c r="E185" s="869">
        <v>-0.159</v>
      </c>
      <c r="F185" s="869">
        <v>1.0860000000000001</v>
      </c>
    </row>
    <row r="186" spans="3:6">
      <c r="C186" s="870">
        <v>44501</v>
      </c>
      <c r="D186" s="869">
        <v>0.63800000000000001</v>
      </c>
      <c r="E186" s="869">
        <v>-0.10199999999999999</v>
      </c>
      <c r="F186" s="869">
        <v>1.2270000000000001</v>
      </c>
    </row>
    <row r="187" spans="3:6">
      <c r="C187" s="870">
        <v>44498</v>
      </c>
      <c r="D187" s="869">
        <v>0.622</v>
      </c>
      <c r="E187" s="869">
        <v>-0.151</v>
      </c>
      <c r="F187" s="869">
        <v>1.1399999999999999</v>
      </c>
    </row>
    <row r="188" spans="3:6">
      <c r="C188" s="870">
        <v>44497</v>
      </c>
      <c r="D188" s="869">
        <v>0.51100000000000001</v>
      </c>
      <c r="E188" s="869">
        <v>-0.151</v>
      </c>
      <c r="F188" s="869">
        <v>0.98399999999999999</v>
      </c>
    </row>
    <row r="189" spans="3:6">
      <c r="C189" s="870">
        <v>44496</v>
      </c>
      <c r="D189" s="869">
        <v>0.47199999999999998</v>
      </c>
      <c r="E189" s="869">
        <v>-0.17899999999999999</v>
      </c>
      <c r="F189" s="869">
        <v>0.88900000000000001</v>
      </c>
    </row>
    <row r="190" spans="3:6">
      <c r="C190" s="870">
        <v>44495</v>
      </c>
      <c r="D190" s="869">
        <v>0.52300000000000002</v>
      </c>
      <c r="E190" s="869">
        <v>-0.122</v>
      </c>
      <c r="F190" s="869">
        <v>0.94299999999999995</v>
      </c>
    </row>
    <row r="191" spans="3:6">
      <c r="C191" s="870">
        <v>44494</v>
      </c>
      <c r="D191" s="869">
        <v>0.51600000000000001</v>
      </c>
      <c r="E191" s="869">
        <v>-0.112</v>
      </c>
      <c r="F191" s="869">
        <v>0.92</v>
      </c>
    </row>
    <row r="192" spans="3:6">
      <c r="C192" s="870">
        <v>44491</v>
      </c>
      <c r="D192" s="869">
        <v>0.53700000000000003</v>
      </c>
      <c r="E192" s="869">
        <v>-9.1999999999999998E-2</v>
      </c>
      <c r="F192" s="869">
        <v>0.96399999999999997</v>
      </c>
    </row>
    <row r="193" spans="3:6">
      <c r="C193" s="870">
        <v>44490</v>
      </c>
      <c r="D193" s="869">
        <v>0.53200000000000003</v>
      </c>
      <c r="E193" s="869">
        <v>-9.7000000000000003E-2</v>
      </c>
      <c r="F193" s="869">
        <v>0.95099999999999996</v>
      </c>
    </row>
    <row r="194" spans="3:6">
      <c r="C194" s="870">
        <v>44489</v>
      </c>
      <c r="D194" s="869">
        <v>0.50900000000000001</v>
      </c>
      <c r="E194" s="869">
        <v>-0.122</v>
      </c>
      <c r="F194" s="869">
        <v>0.91900000000000004</v>
      </c>
    </row>
    <row r="195" spans="3:6">
      <c r="C195" s="870">
        <v>44488</v>
      </c>
      <c r="D195" s="869">
        <v>0.52300000000000002</v>
      </c>
      <c r="E195" s="869">
        <v>-0.114</v>
      </c>
      <c r="F195" s="869">
        <v>0.93799999999999994</v>
      </c>
    </row>
    <row r="196" spans="3:6">
      <c r="C196" s="870">
        <v>44487</v>
      </c>
      <c r="D196" s="869">
        <v>0.49099999999999999</v>
      </c>
      <c r="E196" s="869">
        <v>-0.14799999999999999</v>
      </c>
      <c r="F196" s="869">
        <v>0.89900000000000002</v>
      </c>
    </row>
    <row r="197" spans="3:6">
      <c r="C197" s="870">
        <v>44484</v>
      </c>
      <c r="D197" s="869">
        <v>0.46</v>
      </c>
      <c r="E197" s="869">
        <v>-0.16700000000000001</v>
      </c>
      <c r="F197" s="869">
        <v>0.86799999999999999</v>
      </c>
    </row>
    <row r="198" spans="3:6">
      <c r="C198" s="870">
        <v>44483</v>
      </c>
      <c r="D198" s="869">
        <v>0.438</v>
      </c>
      <c r="E198" s="869">
        <v>-0.184</v>
      </c>
      <c r="F198" s="869">
        <v>0.84099999999999997</v>
      </c>
    </row>
    <row r="199" spans="3:6">
      <c r="C199" s="870">
        <v>44482</v>
      </c>
      <c r="D199" s="869">
        <v>0.497</v>
      </c>
      <c r="E199" s="869">
        <v>-0.128</v>
      </c>
      <c r="F199" s="869">
        <v>0.90100000000000002</v>
      </c>
    </row>
    <row r="200" spans="3:6">
      <c r="C200" s="870">
        <v>44481</v>
      </c>
      <c r="D200" s="869">
        <v>0.52900000000000003</v>
      </c>
      <c r="E200" s="869">
        <v>-9.7000000000000003E-2</v>
      </c>
      <c r="F200" s="869">
        <v>0.91700000000000004</v>
      </c>
    </row>
    <row r="201" spans="3:6">
      <c r="C201" s="870">
        <v>44480</v>
      </c>
      <c r="D201" s="869">
        <v>0.51300000000000001</v>
      </c>
      <c r="E201" s="869">
        <v>-0.124</v>
      </c>
      <c r="F201" s="869">
        <v>0.91400000000000003</v>
      </c>
    </row>
    <row r="202" spans="3:6">
      <c r="C202" s="870">
        <v>44477</v>
      </c>
      <c r="D202" s="869">
        <v>0.496</v>
      </c>
      <c r="E202" s="869">
        <v>-0.14699999999999999</v>
      </c>
      <c r="F202" s="869">
        <v>0.879</v>
      </c>
    </row>
    <row r="203" spans="3:6">
      <c r="C203" s="870">
        <v>44476</v>
      </c>
      <c r="D203" s="869">
        <v>0.46300000000000002</v>
      </c>
      <c r="E203" s="869">
        <v>-0.19</v>
      </c>
      <c r="F203" s="869">
        <v>0.84899999999999998</v>
      </c>
    </row>
    <row r="204" spans="3:6">
      <c r="C204" s="870">
        <v>44475</v>
      </c>
      <c r="D204" s="869">
        <v>0.47299999999999998</v>
      </c>
      <c r="E204" s="869">
        <v>-0.182</v>
      </c>
      <c r="F204" s="869">
        <v>0.89100000000000001</v>
      </c>
    </row>
    <row r="205" spans="3:6">
      <c r="C205" s="870">
        <v>44474</v>
      </c>
      <c r="D205" s="869">
        <v>0.46200000000000002</v>
      </c>
      <c r="E205" s="869">
        <v>-0.189</v>
      </c>
      <c r="F205" s="869">
        <v>0.86</v>
      </c>
    </row>
    <row r="206" spans="3:6">
      <c r="C206" s="870">
        <v>44473</v>
      </c>
      <c r="D206" s="869">
        <v>0.438</v>
      </c>
      <c r="E206" s="869">
        <v>-0.218</v>
      </c>
      <c r="F206" s="869">
        <v>0.83299999999999996</v>
      </c>
    </row>
    <row r="207" spans="3:6">
      <c r="C207" s="870">
        <v>44470</v>
      </c>
      <c r="D207" s="869">
        <v>0.432</v>
      </c>
      <c r="E207" s="869">
        <v>-0.221</v>
      </c>
      <c r="F207" s="869">
        <v>0.82</v>
      </c>
    </row>
    <row r="208" spans="3:6">
      <c r="C208" s="870">
        <v>44469</v>
      </c>
      <c r="D208" s="869">
        <v>0.46300000000000002</v>
      </c>
      <c r="E208" s="869">
        <v>-0.19500000000000001</v>
      </c>
      <c r="F208" s="869">
        <v>0.86699999999999999</v>
      </c>
    </row>
    <row r="209" spans="3:6">
      <c r="C209" s="870">
        <v>44468</v>
      </c>
      <c r="D209" s="869">
        <v>0.44400000000000001</v>
      </c>
      <c r="E209" s="869">
        <v>-0.21299999999999999</v>
      </c>
      <c r="F209" s="869">
        <v>0.82799999999999996</v>
      </c>
    </row>
    <row r="210" spans="3:6">
      <c r="C210" s="870">
        <v>44467</v>
      </c>
      <c r="D210" s="869">
        <v>0.44600000000000001</v>
      </c>
      <c r="E210" s="869">
        <v>-0.19900000000000001</v>
      </c>
      <c r="F210" s="869">
        <v>0.85799999999999998</v>
      </c>
    </row>
    <row r="211" spans="3:6">
      <c r="C211" s="870">
        <v>44466</v>
      </c>
      <c r="D211" s="869">
        <v>0.41499999999999998</v>
      </c>
      <c r="E211" s="869">
        <v>-0.224</v>
      </c>
      <c r="F211" s="869">
        <v>0.79500000000000004</v>
      </c>
    </row>
    <row r="212" spans="3:6">
      <c r="C212" s="870">
        <v>44463</v>
      </c>
      <c r="D212" s="869">
        <v>0.41399999999999998</v>
      </c>
      <c r="E212" s="869">
        <v>-0.22600000000000001</v>
      </c>
      <c r="F212" s="869">
        <v>0.78700000000000003</v>
      </c>
    </row>
    <row r="213" spans="3:6">
      <c r="C213" s="870">
        <v>44462</v>
      </c>
      <c r="D213" s="869">
        <v>0.38100000000000001</v>
      </c>
      <c r="E213" s="869">
        <v>-0.25800000000000001</v>
      </c>
      <c r="F213" s="869">
        <v>0.72399999999999998</v>
      </c>
    </row>
    <row r="214" spans="3:6">
      <c r="C214" s="870">
        <v>44461</v>
      </c>
      <c r="D214" s="869">
        <v>0.314</v>
      </c>
      <c r="E214" s="869">
        <v>-0.32700000000000001</v>
      </c>
      <c r="F214" s="869">
        <v>0.66</v>
      </c>
    </row>
    <row r="215" spans="3:6">
      <c r="C215" s="870">
        <v>44460</v>
      </c>
      <c r="D215" s="869">
        <v>0.32600000000000001</v>
      </c>
      <c r="E215" s="869">
        <v>-0.32800000000000001</v>
      </c>
      <c r="F215" s="869">
        <v>0.68400000000000005</v>
      </c>
    </row>
    <row r="216" spans="3:6">
      <c r="C216" s="870">
        <v>44459</v>
      </c>
      <c r="D216" s="869">
        <v>0.34300000000000003</v>
      </c>
      <c r="E216" s="869">
        <v>-0.315</v>
      </c>
      <c r="F216" s="869">
        <v>0.71699999999999997</v>
      </c>
    </row>
    <row r="217" spans="3:6">
      <c r="C217" s="870">
        <v>44456</v>
      </c>
      <c r="D217" s="869">
        <v>0.35799999999999998</v>
      </c>
      <c r="E217" s="869">
        <v>-0.28000000000000003</v>
      </c>
      <c r="F217" s="869">
        <v>0.71799999999999997</v>
      </c>
    </row>
    <row r="218" spans="3:6">
      <c r="C218" s="870">
        <v>44455</v>
      </c>
      <c r="D218" s="869">
        <v>0.34399999999999997</v>
      </c>
      <c r="E218" s="869">
        <v>-0.309</v>
      </c>
      <c r="F218" s="869">
        <v>0.69399999999999995</v>
      </c>
    </row>
    <row r="219" spans="3:6">
      <c r="C219" s="870">
        <v>44454</v>
      </c>
      <c r="D219" s="869">
        <v>0.34699999999999998</v>
      </c>
      <c r="E219" s="869">
        <v>-0.307</v>
      </c>
      <c r="F219" s="869">
        <v>0.7</v>
      </c>
    </row>
    <row r="220" spans="3:6">
      <c r="C220" s="870">
        <v>44453</v>
      </c>
      <c r="D220" s="869">
        <v>0.311</v>
      </c>
      <c r="E220" s="869">
        <v>-0.34</v>
      </c>
      <c r="F220" s="869">
        <v>0.65</v>
      </c>
    </row>
    <row r="221" spans="3:6">
      <c r="C221" s="870">
        <v>44452</v>
      </c>
      <c r="D221" s="869">
        <v>0.33400000000000002</v>
      </c>
      <c r="E221" s="869">
        <v>-0.32900000000000001</v>
      </c>
      <c r="F221" s="869">
        <v>0.68700000000000006</v>
      </c>
    </row>
    <row r="222" spans="3:6">
      <c r="C222" s="870">
        <v>44449</v>
      </c>
      <c r="D222" s="869">
        <v>0.33800000000000002</v>
      </c>
      <c r="E222" s="869">
        <v>-0.33300000000000002</v>
      </c>
      <c r="F222" s="869">
        <v>0.70599999999999996</v>
      </c>
    </row>
    <row r="223" spans="3:6">
      <c r="C223" s="870">
        <v>44448</v>
      </c>
      <c r="D223" s="869">
        <v>0.30199999999999999</v>
      </c>
      <c r="E223" s="869">
        <v>-0.36399999999999999</v>
      </c>
      <c r="F223" s="869">
        <v>0.66100000000000003</v>
      </c>
    </row>
    <row r="224" spans="3:6">
      <c r="C224" s="870">
        <v>44447</v>
      </c>
      <c r="D224" s="869">
        <v>0.36899999999999999</v>
      </c>
      <c r="E224" s="869">
        <v>-0.32200000000000001</v>
      </c>
      <c r="F224" s="869">
        <v>0.754</v>
      </c>
    </row>
    <row r="225" spans="3:6">
      <c r="C225" s="870">
        <v>44446</v>
      </c>
      <c r="D225" s="869">
        <v>0.379</v>
      </c>
      <c r="E225" s="869">
        <v>-0.317</v>
      </c>
      <c r="F225" s="869">
        <v>0.77100000000000002</v>
      </c>
    </row>
    <row r="226" spans="3:6">
      <c r="C226" s="870">
        <v>44445</v>
      </c>
      <c r="D226" s="869">
        <v>0.32100000000000001</v>
      </c>
      <c r="E226" s="869">
        <v>-0.36799999999999999</v>
      </c>
      <c r="F226" s="869">
        <v>0.68899999999999995</v>
      </c>
    </row>
    <row r="227" spans="3:6">
      <c r="C227" s="870">
        <v>44442</v>
      </c>
      <c r="D227" s="869">
        <v>0.33900000000000002</v>
      </c>
      <c r="E227" s="869">
        <v>-0.36099999999999999</v>
      </c>
      <c r="F227" s="869">
        <v>0.70599999999999996</v>
      </c>
    </row>
    <row r="228" spans="3:6">
      <c r="C228" s="870">
        <v>44441</v>
      </c>
      <c r="D228" s="869">
        <v>0.318</v>
      </c>
      <c r="E228" s="869">
        <v>-0.38500000000000001</v>
      </c>
      <c r="F228" s="869">
        <v>0.66900000000000004</v>
      </c>
    </row>
    <row r="229" spans="3:6">
      <c r="C229" s="870">
        <v>44440</v>
      </c>
      <c r="D229" s="869">
        <v>0.34300000000000003</v>
      </c>
      <c r="E229" s="869">
        <v>-0.371</v>
      </c>
      <c r="F229" s="869">
        <v>0.69599999999999995</v>
      </c>
    </row>
    <row r="230" spans="3:6">
      <c r="C230" s="870">
        <v>44439</v>
      </c>
      <c r="D230" s="869">
        <v>0.34300000000000003</v>
      </c>
      <c r="E230" s="869">
        <v>-0.38</v>
      </c>
      <c r="F230" s="869">
        <v>0.70899999999999996</v>
      </c>
    </row>
    <row r="231" spans="3:6">
      <c r="C231" s="870">
        <v>44438</v>
      </c>
      <c r="D231" s="869">
        <v>0.28299999999999997</v>
      </c>
      <c r="E231" s="869">
        <v>-0.436</v>
      </c>
      <c r="F231" s="869">
        <v>0.61699999999999999</v>
      </c>
    </row>
    <row r="232" spans="3:6">
      <c r="C232" s="870">
        <v>44435</v>
      </c>
      <c r="D232" s="869">
        <v>0.307</v>
      </c>
      <c r="E232" s="869">
        <v>-0.41699999999999998</v>
      </c>
      <c r="F232" s="869">
        <v>0.64200000000000002</v>
      </c>
    </row>
    <row r="233" spans="3:6">
      <c r="C233" s="870">
        <v>44434</v>
      </c>
      <c r="D233" s="869">
        <v>0.313</v>
      </c>
      <c r="E233" s="869">
        <v>-0.41599999999999998</v>
      </c>
      <c r="F233" s="869">
        <v>0.66800000000000004</v>
      </c>
    </row>
    <row r="234" spans="3:6">
      <c r="C234" s="870">
        <v>44433</v>
      </c>
      <c r="D234" s="869">
        <v>0.309</v>
      </c>
      <c r="E234" s="869">
        <v>-0.41699999999999998</v>
      </c>
      <c r="F234" s="869">
        <v>0.67200000000000004</v>
      </c>
    </row>
    <row r="235" spans="3:6">
      <c r="C235" s="870">
        <v>44432</v>
      </c>
      <c r="D235" s="869">
        <v>0.23899999999999999</v>
      </c>
      <c r="E235" s="869">
        <v>-0.47699999999999998</v>
      </c>
      <c r="F235" s="869">
        <v>0.57299999999999995</v>
      </c>
    </row>
    <row r="236" spans="3:6">
      <c r="C236" s="870">
        <v>44431</v>
      </c>
      <c r="D236" s="869">
        <v>0.23699999999999999</v>
      </c>
      <c r="E236" s="869">
        <v>-0.47799999999999998</v>
      </c>
      <c r="F236" s="869">
        <v>0.58499999999999996</v>
      </c>
    </row>
    <row r="237" spans="3:6">
      <c r="C237" s="870">
        <v>44428</v>
      </c>
      <c r="D237" s="869">
        <v>0.22</v>
      </c>
      <c r="E237" s="869">
        <v>-0.496</v>
      </c>
      <c r="F237" s="869">
        <v>0.54500000000000004</v>
      </c>
    </row>
    <row r="238" spans="3:6">
      <c r="C238" s="870">
        <v>44427</v>
      </c>
      <c r="D238" s="869">
        <v>0.22600000000000001</v>
      </c>
      <c r="E238" s="869">
        <v>-0.48799999999999999</v>
      </c>
      <c r="F238" s="869">
        <v>0.56899999999999995</v>
      </c>
    </row>
    <row r="239" spans="3:6">
      <c r="C239" s="870">
        <v>44426</v>
      </c>
      <c r="D239" s="869">
        <v>0.222</v>
      </c>
      <c r="E239" s="869">
        <v>-0.48</v>
      </c>
      <c r="F239" s="869">
        <v>0.55500000000000005</v>
      </c>
    </row>
    <row r="240" spans="3:6">
      <c r="C240" s="870">
        <v>44425</v>
      </c>
      <c r="D240" s="869">
        <v>0.24</v>
      </c>
      <c r="E240" s="869">
        <v>-0.46600000000000003</v>
      </c>
      <c r="F240" s="869">
        <v>0.57699999999999996</v>
      </c>
    </row>
    <row r="241" spans="3:6">
      <c r="C241" s="870">
        <v>44424</v>
      </c>
      <c r="D241" s="869">
        <v>0.22700000000000001</v>
      </c>
      <c r="E241" s="869">
        <v>-0.46800000000000003</v>
      </c>
      <c r="F241" s="869">
        <v>0.56499999999999995</v>
      </c>
    </row>
    <row r="242" spans="3:6">
      <c r="C242" s="870">
        <v>44421</v>
      </c>
      <c r="D242" s="869">
        <v>0.222</v>
      </c>
      <c r="E242" s="869">
        <v>-0.46500000000000002</v>
      </c>
      <c r="F242" s="869">
        <v>0.55200000000000005</v>
      </c>
    </row>
    <row r="243" spans="3:6">
      <c r="C243" s="870">
        <v>44420</v>
      </c>
      <c r="D243" s="869">
        <v>0.22500000000000001</v>
      </c>
      <c r="E243" s="869">
        <v>-0.46</v>
      </c>
      <c r="F243" s="869">
        <v>0.54600000000000004</v>
      </c>
    </row>
    <row r="244" spans="3:6">
      <c r="C244" s="870">
        <v>44419</v>
      </c>
      <c r="D244" s="869">
        <v>0.245</v>
      </c>
      <c r="E244" s="869">
        <v>-0.45900000000000002</v>
      </c>
      <c r="F244" s="869">
        <v>0.57099999999999995</v>
      </c>
    </row>
    <row r="245" spans="3:6">
      <c r="C245" s="870">
        <v>44418</v>
      </c>
      <c r="D245" s="869">
        <v>0.23300000000000001</v>
      </c>
      <c r="E245" s="869">
        <v>-0.45600000000000002</v>
      </c>
      <c r="F245" s="869">
        <v>0.55000000000000004</v>
      </c>
    </row>
    <row r="246" spans="3:6">
      <c r="C246" s="870">
        <v>44417</v>
      </c>
      <c r="D246" s="869">
        <v>0.24299999999999999</v>
      </c>
      <c r="E246" s="869">
        <v>-0.45800000000000002</v>
      </c>
      <c r="F246" s="869">
        <v>0.55600000000000005</v>
      </c>
    </row>
    <row r="247" spans="3:6">
      <c r="C247" s="870">
        <v>44414</v>
      </c>
      <c r="D247" s="869">
        <v>0.246</v>
      </c>
      <c r="E247" s="869">
        <v>-0.45300000000000001</v>
      </c>
      <c r="F247" s="869">
        <v>0.57099999999999995</v>
      </c>
    </row>
    <row r="248" spans="3:6">
      <c r="C248" s="870">
        <v>44413</v>
      </c>
      <c r="D248" s="869">
        <v>0.21</v>
      </c>
      <c r="E248" s="869">
        <v>-0.495</v>
      </c>
      <c r="F248" s="869">
        <v>0.53</v>
      </c>
    </row>
    <row r="249" spans="3:6">
      <c r="C249" s="870">
        <v>44412</v>
      </c>
      <c r="D249" s="869">
        <v>0.24</v>
      </c>
      <c r="E249" s="869">
        <v>-0.49099999999999999</v>
      </c>
      <c r="F249" s="869">
        <v>0.56699999999999995</v>
      </c>
    </row>
    <row r="250" spans="3:6">
      <c r="C250" s="870">
        <v>44411</v>
      </c>
      <c r="D250" s="869">
        <v>0.23899999999999999</v>
      </c>
      <c r="E250" s="869">
        <v>-0.48199999999999998</v>
      </c>
      <c r="F250" s="869">
        <v>0.57099999999999995</v>
      </c>
    </row>
    <row r="251" spans="3:6">
      <c r="C251" s="870">
        <v>44410</v>
      </c>
      <c r="D251" s="869">
        <v>0.23699999999999999</v>
      </c>
      <c r="E251" s="869">
        <v>-0.47899999999999998</v>
      </c>
      <c r="F251" s="869">
        <v>0.57599999999999996</v>
      </c>
    </row>
    <row r="252" spans="3:6">
      <c r="C252" s="870">
        <v>44407</v>
      </c>
      <c r="D252" s="869">
        <v>0.27200000000000002</v>
      </c>
      <c r="E252" s="869">
        <v>-0.45800000000000002</v>
      </c>
      <c r="F252" s="869">
        <v>0.627</v>
      </c>
    </row>
    <row r="253" spans="3:6">
      <c r="C253" s="870">
        <v>44406</v>
      </c>
      <c r="D253" s="869">
        <v>0.27</v>
      </c>
      <c r="E253" s="869">
        <v>-0.45200000000000001</v>
      </c>
      <c r="F253" s="869">
        <v>0.622</v>
      </c>
    </row>
    <row r="254" spans="3:6">
      <c r="C254" s="870">
        <v>44405</v>
      </c>
      <c r="D254" s="869">
        <v>0.27700000000000002</v>
      </c>
      <c r="E254" s="869">
        <v>-0.44700000000000001</v>
      </c>
      <c r="F254" s="869">
        <v>0.621</v>
      </c>
    </row>
    <row r="255" spans="3:6">
      <c r="C255" s="870">
        <v>44404</v>
      </c>
      <c r="D255" s="869">
        <v>0.27300000000000002</v>
      </c>
      <c r="E255" s="869">
        <v>-0.439</v>
      </c>
      <c r="F255" s="869">
        <v>0.625</v>
      </c>
    </row>
    <row r="256" spans="3:6">
      <c r="C256" s="870">
        <v>44403</v>
      </c>
      <c r="D256" s="869">
        <v>0.28499999999999998</v>
      </c>
      <c r="E256" s="869">
        <v>-0.41299999999999998</v>
      </c>
      <c r="F256" s="869">
        <v>0.63900000000000001</v>
      </c>
    </row>
    <row r="257" spans="3:6">
      <c r="C257" s="870">
        <v>44400</v>
      </c>
      <c r="D257" s="869">
        <v>0.27500000000000002</v>
      </c>
      <c r="E257" s="869">
        <v>-0.41199999999999998</v>
      </c>
      <c r="F257" s="869">
        <v>0.63100000000000001</v>
      </c>
    </row>
    <row r="258" spans="3:6">
      <c r="C258" s="870">
        <v>44399</v>
      </c>
      <c r="D258" s="869">
        <v>0.29599999999999999</v>
      </c>
      <c r="E258" s="869">
        <v>-0.41899999999999998</v>
      </c>
      <c r="F258" s="869">
        <v>0.65</v>
      </c>
    </row>
    <row r="259" spans="3:6">
      <c r="C259" s="870">
        <v>44398</v>
      </c>
      <c r="D259" s="869">
        <v>0.34899999999999998</v>
      </c>
      <c r="E259" s="869">
        <v>-0.39200000000000002</v>
      </c>
      <c r="F259" s="869">
        <v>0.69299999999999995</v>
      </c>
    </row>
    <row r="260" spans="3:6">
      <c r="C260" s="870">
        <v>44397</v>
      </c>
      <c r="D260" s="869">
        <v>0.33700000000000002</v>
      </c>
      <c r="E260" s="869">
        <v>-0.41099999999999998</v>
      </c>
      <c r="F260" s="869">
        <v>0.69199999999999995</v>
      </c>
    </row>
    <row r="261" spans="3:6">
      <c r="C261" s="870">
        <v>44396</v>
      </c>
      <c r="D261" s="869">
        <v>0.35</v>
      </c>
      <c r="E261" s="869">
        <v>-0.38800000000000001</v>
      </c>
      <c r="F261" s="869">
        <v>0.70799999999999996</v>
      </c>
    </row>
    <row r="262" spans="3:6">
      <c r="C262" s="870">
        <v>44393</v>
      </c>
      <c r="D262" s="869">
        <v>0.36299999999999999</v>
      </c>
      <c r="E262" s="869">
        <v>-0.35</v>
      </c>
      <c r="F262" s="869">
        <v>0.70099999999999996</v>
      </c>
    </row>
    <row r="263" spans="3:6">
      <c r="C263" s="870">
        <v>44392</v>
      </c>
      <c r="D263" s="869">
        <v>0.312</v>
      </c>
      <c r="E263" s="869">
        <v>-0.33</v>
      </c>
      <c r="F263" s="869">
        <v>0.73099999999999998</v>
      </c>
    </row>
    <row r="264" spans="3:6">
      <c r="C264" s="870">
        <v>44391</v>
      </c>
      <c r="D264" s="869">
        <v>0.317</v>
      </c>
      <c r="E264" s="869">
        <v>-0.313</v>
      </c>
      <c r="F264" s="869">
        <v>0.71399999999999997</v>
      </c>
    </row>
    <row r="265" spans="3:6">
      <c r="C265" s="870">
        <v>44390</v>
      </c>
      <c r="D265" s="869">
        <v>0.32500000000000001</v>
      </c>
      <c r="E265" s="869">
        <v>-0.29899999999999999</v>
      </c>
      <c r="F265" s="869">
        <v>0.71399999999999997</v>
      </c>
    </row>
    <row r="266" spans="3:6">
      <c r="C266" s="870">
        <v>44389</v>
      </c>
      <c r="D266" s="869">
        <v>0.34599999999999997</v>
      </c>
      <c r="E266" s="869">
        <v>-0.30099999999999999</v>
      </c>
      <c r="F266" s="869">
        <v>0.73699999999999999</v>
      </c>
    </row>
    <row r="267" spans="3:6">
      <c r="C267" s="870">
        <v>44386</v>
      </c>
      <c r="D267" s="869">
        <v>0.36</v>
      </c>
      <c r="E267" s="869">
        <v>-0.29199999999999998</v>
      </c>
      <c r="F267" s="869">
        <v>0.76500000000000001</v>
      </c>
    </row>
    <row r="268" spans="3:6">
      <c r="C268" s="870">
        <v>44385</v>
      </c>
      <c r="D268" s="869">
        <v>0.34599999999999997</v>
      </c>
      <c r="E268" s="869">
        <v>-0.313</v>
      </c>
      <c r="F268" s="869">
        <v>0.76100000000000001</v>
      </c>
    </row>
    <row r="269" spans="3:6">
      <c r="C269" s="870">
        <v>44384</v>
      </c>
      <c r="D269" s="869">
        <v>0.34300000000000003</v>
      </c>
      <c r="E269" s="869">
        <v>-0.28999999999999998</v>
      </c>
      <c r="F269" s="869">
        <v>0.748</v>
      </c>
    </row>
    <row r="270" spans="3:6">
      <c r="C270" s="870">
        <v>44383</v>
      </c>
      <c r="D270" s="869">
        <v>0.34599999999999997</v>
      </c>
      <c r="E270" s="869">
        <v>-0.26700000000000002</v>
      </c>
      <c r="F270" s="869">
        <v>0.748</v>
      </c>
    </row>
    <row r="271" spans="3:6">
      <c r="C271" s="870">
        <v>44382</v>
      </c>
      <c r="D271" s="869">
        <v>0.40300000000000002</v>
      </c>
      <c r="E271" s="869">
        <v>-0.20899999999999999</v>
      </c>
      <c r="F271" s="869">
        <v>0.80600000000000005</v>
      </c>
    </row>
    <row r="272" spans="3:6">
      <c r="C272" s="870">
        <v>44379</v>
      </c>
      <c r="D272" s="869">
        <v>0.377</v>
      </c>
      <c r="E272" s="869">
        <v>-0.23499999999999999</v>
      </c>
      <c r="F272" s="869">
        <v>0.77700000000000002</v>
      </c>
    </row>
    <row r="273" spans="3:6">
      <c r="C273" s="870">
        <v>44378</v>
      </c>
      <c r="D273" s="869">
        <v>0.41</v>
      </c>
      <c r="E273" s="869">
        <v>-0.19800000000000001</v>
      </c>
      <c r="F273" s="869">
        <v>0.80800000000000005</v>
      </c>
    </row>
    <row r="274" spans="3:6">
      <c r="C274" s="870">
        <v>44377</v>
      </c>
      <c r="D274" s="869">
        <v>0.42199999999999999</v>
      </c>
      <c r="E274" s="869">
        <v>-0.20300000000000001</v>
      </c>
      <c r="F274" s="869">
        <v>0.82699999999999996</v>
      </c>
    </row>
    <row r="275" spans="3:6">
      <c r="C275" s="870">
        <v>44376</v>
      </c>
      <c r="D275" s="869">
        <v>0.45700000000000002</v>
      </c>
      <c r="E275" s="869">
        <v>-0.17199999999999999</v>
      </c>
      <c r="F275" s="869">
        <v>0.878</v>
      </c>
    </row>
    <row r="276" spans="3:6">
      <c r="C276" s="870">
        <v>44375</v>
      </c>
      <c r="D276" s="869">
        <v>0.45</v>
      </c>
      <c r="E276" s="869">
        <v>-0.185</v>
      </c>
      <c r="F276" s="869">
        <v>0.88200000000000001</v>
      </c>
    </row>
    <row r="277" spans="3:6">
      <c r="C277" s="870">
        <v>44372</v>
      </c>
      <c r="D277" s="869">
        <v>0.48299999999999998</v>
      </c>
      <c r="E277" s="869">
        <v>-0.156</v>
      </c>
      <c r="F277" s="869">
        <v>0.92400000000000004</v>
      </c>
    </row>
    <row r="278" spans="3:6">
      <c r="C278" s="870">
        <v>44371</v>
      </c>
      <c r="D278" s="869">
        <v>0.435</v>
      </c>
      <c r="E278" s="869">
        <v>-0.185</v>
      </c>
      <c r="F278" s="869">
        <v>0.86799999999999999</v>
      </c>
    </row>
    <row r="279" spans="3:6">
      <c r="C279" s="870">
        <v>44370</v>
      </c>
      <c r="D279" s="869">
        <v>0.44800000000000001</v>
      </c>
      <c r="E279" s="869">
        <v>-0.18099999999999999</v>
      </c>
      <c r="F279" s="869">
        <v>0.89400000000000002</v>
      </c>
    </row>
    <row r="280" spans="3:6">
      <c r="C280" s="870">
        <v>44369</v>
      </c>
      <c r="D280" s="869">
        <v>0.46500000000000002</v>
      </c>
      <c r="E280" s="869">
        <v>-0.16200000000000001</v>
      </c>
      <c r="F280" s="869">
        <v>0.89800000000000002</v>
      </c>
    </row>
    <row r="281" spans="3:6">
      <c r="C281" s="870">
        <v>44368</v>
      </c>
      <c r="D281" s="869">
        <v>0.45600000000000002</v>
      </c>
      <c r="E281" s="869">
        <v>-0.17399999999999999</v>
      </c>
      <c r="F281" s="869">
        <v>0.877</v>
      </c>
    </row>
    <row r="282" spans="3:6">
      <c r="C282" s="870">
        <v>44365</v>
      </c>
      <c r="D282" s="869">
        <v>0.45</v>
      </c>
      <c r="E282" s="869">
        <v>-0.20399999999999999</v>
      </c>
      <c r="F282" s="869">
        <v>0.86899999999999999</v>
      </c>
    </row>
    <row r="283" spans="3:6">
      <c r="C283" s="870">
        <v>44364</v>
      </c>
      <c r="D283" s="869">
        <v>0.436</v>
      </c>
      <c r="E283" s="869">
        <v>-0.189</v>
      </c>
      <c r="F283" s="869">
        <v>0.82799999999999996</v>
      </c>
    </row>
    <row r="284" spans="3:6">
      <c r="C284" s="870">
        <v>44363</v>
      </c>
      <c r="D284" s="869">
        <v>0.40100000000000002</v>
      </c>
      <c r="E284" s="869">
        <v>-0.248</v>
      </c>
      <c r="F284" s="869">
        <v>0.77800000000000002</v>
      </c>
    </row>
    <row r="285" spans="3:6">
      <c r="C285" s="870">
        <v>44362</v>
      </c>
      <c r="D285" s="869">
        <v>0.41699999999999998</v>
      </c>
      <c r="E285" s="869">
        <v>-0.22900000000000001</v>
      </c>
      <c r="F285" s="869">
        <v>0.79100000000000004</v>
      </c>
    </row>
    <row r="286" spans="3:6">
      <c r="C286" s="870">
        <v>44361</v>
      </c>
      <c r="D286" s="869">
        <v>0.39200000000000002</v>
      </c>
      <c r="E286" s="869">
        <v>-0.255</v>
      </c>
      <c r="F286" s="869">
        <v>0.77400000000000002</v>
      </c>
    </row>
    <row r="287" spans="3:6">
      <c r="C287" s="870">
        <v>44358</v>
      </c>
      <c r="D287" s="869">
        <v>0.36799999999999999</v>
      </c>
      <c r="E287" s="869">
        <v>-0.26800000000000002</v>
      </c>
      <c r="F287" s="869">
        <v>0.75</v>
      </c>
    </row>
    <row r="288" spans="3:6">
      <c r="C288" s="870">
        <v>44357</v>
      </c>
      <c r="D288" s="869">
        <v>0.39900000000000002</v>
      </c>
      <c r="E288" s="869">
        <v>-0.248</v>
      </c>
      <c r="F288" s="869">
        <v>0.80400000000000005</v>
      </c>
    </row>
    <row r="289" spans="3:6">
      <c r="C289" s="870">
        <v>44356</v>
      </c>
      <c r="D289" s="869">
        <v>0.40500000000000003</v>
      </c>
      <c r="E289" s="869">
        <v>-0.248</v>
      </c>
      <c r="F289" s="869">
        <v>0.83199999999999996</v>
      </c>
    </row>
    <row r="290" spans="3:6">
      <c r="C290" s="870">
        <v>44355</v>
      </c>
      <c r="D290" s="869">
        <v>0.438</v>
      </c>
      <c r="E290" s="869">
        <v>-0.223</v>
      </c>
      <c r="F290" s="869">
        <v>0.86799999999999999</v>
      </c>
    </row>
    <row r="291" spans="3:6">
      <c r="C291" s="870">
        <v>44354</v>
      </c>
      <c r="D291" s="869">
        <v>0.47899999999999998</v>
      </c>
      <c r="E291" s="869">
        <v>-0.19700000000000001</v>
      </c>
      <c r="F291" s="869">
        <v>0.91900000000000004</v>
      </c>
    </row>
    <row r="292" spans="3:6">
      <c r="C292" s="870">
        <v>44351</v>
      </c>
      <c r="D292" s="869">
        <v>0.45700000000000002</v>
      </c>
      <c r="E292" s="869">
        <v>-0.20899999999999999</v>
      </c>
      <c r="F292" s="869">
        <v>0.872</v>
      </c>
    </row>
    <row r="293" spans="3:6">
      <c r="C293" s="870">
        <v>44350</v>
      </c>
      <c r="D293" s="869">
        <v>0.47499999999999998</v>
      </c>
      <c r="E293" s="869">
        <v>-0.185</v>
      </c>
      <c r="F293" s="869">
        <v>0.89700000000000002</v>
      </c>
    </row>
    <row r="294" spans="3:6">
      <c r="C294" s="870">
        <v>44349</v>
      </c>
      <c r="D294" s="869">
        <v>0.46200000000000002</v>
      </c>
      <c r="E294" s="869">
        <v>-0.19500000000000001</v>
      </c>
      <c r="F294" s="869">
        <v>0.88300000000000001</v>
      </c>
    </row>
    <row r="295" spans="3:6">
      <c r="C295" s="870">
        <v>44348</v>
      </c>
      <c r="D295" s="869">
        <v>0.47499999999999998</v>
      </c>
      <c r="E295" s="869">
        <v>-0.17499999999999999</v>
      </c>
      <c r="F295" s="869">
        <v>0.90400000000000003</v>
      </c>
    </row>
    <row r="296" spans="3:6">
      <c r="C296" s="870">
        <v>44347</v>
      </c>
      <c r="D296" s="869">
        <v>0.47199999999999998</v>
      </c>
      <c r="E296" s="869">
        <v>-0.183</v>
      </c>
      <c r="F296" s="869">
        <v>0.91700000000000004</v>
      </c>
    </row>
    <row r="297" spans="3:6">
      <c r="C297" s="870">
        <v>44344</v>
      </c>
      <c r="D297" s="869">
        <v>0.47799999999999998</v>
      </c>
      <c r="E297" s="869">
        <v>-0.183</v>
      </c>
      <c r="F297" s="869">
        <v>0.91500000000000004</v>
      </c>
    </row>
    <row r="298" spans="3:6">
      <c r="C298" s="870">
        <v>44343</v>
      </c>
      <c r="D298" s="869">
        <v>0.48699999999999999</v>
      </c>
      <c r="E298" s="869">
        <v>-0.17199999999999999</v>
      </c>
      <c r="F298" s="869">
        <v>0.93799999999999994</v>
      </c>
    </row>
    <row r="299" spans="3:6">
      <c r="C299" s="870">
        <v>44342</v>
      </c>
      <c r="D299" s="869">
        <v>0.45700000000000002</v>
      </c>
      <c r="E299" s="869">
        <v>-0.20300000000000001</v>
      </c>
      <c r="F299" s="869">
        <v>0.92400000000000004</v>
      </c>
    </row>
    <row r="300" spans="3:6">
      <c r="C300" s="870">
        <v>44341</v>
      </c>
      <c r="D300" s="869">
        <v>0.504</v>
      </c>
      <c r="E300" s="869">
        <v>-0.16300000000000001</v>
      </c>
      <c r="F300" s="869">
        <v>0.96599999999999997</v>
      </c>
    </row>
    <row r="301" spans="3:6">
      <c r="C301" s="870">
        <v>44340</v>
      </c>
      <c r="D301" s="869">
        <v>0.54500000000000004</v>
      </c>
      <c r="E301" s="869">
        <v>-0.14000000000000001</v>
      </c>
      <c r="F301" s="869">
        <v>1.018</v>
      </c>
    </row>
    <row r="302" spans="3:6">
      <c r="C302" s="870">
        <v>44337</v>
      </c>
      <c r="D302" s="869">
        <v>0.56000000000000005</v>
      </c>
      <c r="E302" s="869">
        <v>-0.128</v>
      </c>
      <c r="F302" s="869">
        <v>1.038</v>
      </c>
    </row>
    <row r="303" spans="3:6">
      <c r="C303" s="870">
        <v>44336</v>
      </c>
      <c r="D303" s="869">
        <v>0.57899999999999996</v>
      </c>
      <c r="E303" s="869">
        <v>-0.107</v>
      </c>
      <c r="F303" s="869">
        <v>1.0549999999999999</v>
      </c>
    </row>
    <row r="304" spans="3:6">
      <c r="C304" s="870">
        <v>44335</v>
      </c>
      <c r="D304" s="869">
        <v>0.61399999999999999</v>
      </c>
      <c r="E304" s="869">
        <v>-0.111</v>
      </c>
      <c r="F304" s="869">
        <v>1.1180000000000001</v>
      </c>
    </row>
    <row r="305" spans="3:6">
      <c r="C305" s="870">
        <v>44334</v>
      </c>
      <c r="D305" s="869">
        <v>0.60599999999999998</v>
      </c>
      <c r="E305" s="869">
        <v>-0.107</v>
      </c>
      <c r="F305" s="869">
        <v>1.0960000000000001</v>
      </c>
    </row>
    <row r="306" spans="3:6">
      <c r="C306" s="870">
        <v>44333</v>
      </c>
      <c r="D306" s="869">
        <v>0.62</v>
      </c>
      <c r="E306" s="869">
        <v>-0.113</v>
      </c>
      <c r="F306" s="869">
        <v>1.1140000000000001</v>
      </c>
    </row>
    <row r="307" spans="3:6">
      <c r="C307" s="870">
        <v>44330</v>
      </c>
      <c r="D307" s="869">
        <v>0.59399999999999997</v>
      </c>
      <c r="E307" s="869">
        <v>-0.123</v>
      </c>
      <c r="F307" s="869">
        <v>1.0760000000000001</v>
      </c>
    </row>
    <row r="308" spans="3:6">
      <c r="C308" s="870">
        <v>44329</v>
      </c>
      <c r="D308" s="869">
        <v>0.59399999999999997</v>
      </c>
      <c r="E308" s="869">
        <v>-0.112</v>
      </c>
      <c r="F308" s="869">
        <v>1.0169999999999999</v>
      </c>
    </row>
    <row r="309" spans="3:6">
      <c r="C309" s="870">
        <v>44328</v>
      </c>
      <c r="D309" s="869">
        <v>0.56399999999999995</v>
      </c>
      <c r="E309" s="869">
        <v>-0.128</v>
      </c>
      <c r="F309" s="869">
        <v>0.98099999999999998</v>
      </c>
    </row>
    <row r="310" spans="3:6">
      <c r="C310" s="870">
        <v>44327</v>
      </c>
      <c r="D310" s="869">
        <v>0.52500000000000002</v>
      </c>
      <c r="E310" s="869">
        <v>-0.16200000000000001</v>
      </c>
      <c r="F310" s="869">
        <v>0.94199999999999995</v>
      </c>
    </row>
    <row r="311" spans="3:6">
      <c r="C311" s="870">
        <v>44326</v>
      </c>
      <c r="D311" s="869">
        <v>0.47399999999999998</v>
      </c>
      <c r="E311" s="869">
        <v>-0.214</v>
      </c>
      <c r="F311" s="869">
        <v>0.88900000000000001</v>
      </c>
    </row>
    <row r="312" spans="3:6">
      <c r="C312" s="870">
        <v>44323</v>
      </c>
      <c r="D312" s="869">
        <v>0.49099999999999999</v>
      </c>
      <c r="E312" s="869">
        <v>-0.218</v>
      </c>
      <c r="F312" s="869">
        <v>0.92300000000000004</v>
      </c>
    </row>
    <row r="313" spans="3:6">
      <c r="C313" s="870">
        <v>44322</v>
      </c>
      <c r="D313" s="869">
        <v>0.45700000000000002</v>
      </c>
      <c r="E313" s="869">
        <v>-0.23100000000000001</v>
      </c>
      <c r="F313" s="869">
        <v>0.874</v>
      </c>
    </row>
    <row r="314" spans="3:6">
      <c r="C314" s="870">
        <v>44321</v>
      </c>
      <c r="D314" s="869">
        <v>0.45100000000000001</v>
      </c>
      <c r="E314" s="869">
        <v>-0.22800000000000001</v>
      </c>
      <c r="F314" s="869">
        <v>0.85399999999999998</v>
      </c>
    </row>
    <row r="315" spans="3:6">
      <c r="C315" s="870">
        <v>44320</v>
      </c>
      <c r="D315" s="869">
        <v>0.433</v>
      </c>
      <c r="E315" s="869">
        <v>-0.23699999999999999</v>
      </c>
      <c r="F315" s="869">
        <v>0.81899999999999995</v>
      </c>
    </row>
    <row r="316" spans="3:6">
      <c r="C316" s="870">
        <v>44319</v>
      </c>
      <c r="D316" s="869">
        <v>0.46400000000000002</v>
      </c>
      <c r="E316" s="869">
        <v>-0.20399999999999999</v>
      </c>
      <c r="F316" s="869">
        <v>0.84099999999999997</v>
      </c>
    </row>
    <row r="317" spans="3:6">
      <c r="C317" s="870">
        <v>44316</v>
      </c>
      <c r="D317" s="869">
        <v>0.48199999999999998</v>
      </c>
      <c r="E317" s="869">
        <v>-0.19900000000000001</v>
      </c>
      <c r="F317" s="869">
        <v>0.86599999999999999</v>
      </c>
    </row>
    <row r="318" spans="3:6">
      <c r="C318" s="870">
        <v>44315</v>
      </c>
      <c r="D318" s="869">
        <v>0.47899999999999998</v>
      </c>
      <c r="E318" s="869">
        <v>-0.193</v>
      </c>
      <c r="F318" s="869">
        <v>0.875</v>
      </c>
    </row>
    <row r="319" spans="3:6">
      <c r="C319" s="870">
        <v>44314</v>
      </c>
      <c r="D319" s="869">
        <v>0.437</v>
      </c>
      <c r="E319" s="869">
        <v>-0.23200000000000001</v>
      </c>
      <c r="F319" s="869">
        <v>0.83099999999999996</v>
      </c>
    </row>
    <row r="320" spans="3:6">
      <c r="C320" s="870">
        <v>44313</v>
      </c>
      <c r="D320" s="869">
        <v>0.41899999999999998</v>
      </c>
      <c r="E320" s="869">
        <v>-0.251</v>
      </c>
      <c r="F320" s="869">
        <v>0.82399999999999995</v>
      </c>
    </row>
    <row r="321" spans="3:6">
      <c r="C321" s="870">
        <v>44312</v>
      </c>
      <c r="D321" s="869">
        <v>0.40600000000000003</v>
      </c>
      <c r="E321" s="869">
        <v>-0.25600000000000001</v>
      </c>
      <c r="F321" s="869">
        <v>0.79900000000000004</v>
      </c>
    </row>
    <row r="322" spans="3:6">
      <c r="C322" s="870">
        <v>44309</v>
      </c>
      <c r="D322" s="869">
        <v>0.40100000000000002</v>
      </c>
      <c r="E322" s="869">
        <v>-0.25700000000000001</v>
      </c>
      <c r="F322" s="869">
        <v>0.78200000000000003</v>
      </c>
    </row>
    <row r="323" spans="3:6">
      <c r="C323" s="870">
        <v>44308</v>
      </c>
      <c r="D323" s="869">
        <v>0.39400000000000002</v>
      </c>
      <c r="E323" s="869">
        <v>-0.25600000000000001</v>
      </c>
      <c r="F323" s="869">
        <v>0.75700000000000001</v>
      </c>
    </row>
    <row r="324" spans="3:6">
      <c r="C324" s="870">
        <v>44307</v>
      </c>
      <c r="D324" s="869">
        <v>0.39700000000000002</v>
      </c>
      <c r="E324" s="869">
        <v>-0.26100000000000001</v>
      </c>
      <c r="F324" s="869">
        <v>0.75800000000000001</v>
      </c>
    </row>
    <row r="325" spans="3:6">
      <c r="C325" s="870">
        <v>44306</v>
      </c>
      <c r="D325" s="869">
        <v>0.40699999999999997</v>
      </c>
      <c r="E325" s="869">
        <v>-0.25800000000000001</v>
      </c>
      <c r="F325" s="869">
        <v>0.78100000000000003</v>
      </c>
    </row>
    <row r="326" spans="3:6">
      <c r="C326" s="870">
        <v>44305</v>
      </c>
      <c r="D326" s="869">
        <v>0.41899999999999998</v>
      </c>
      <c r="E326" s="869">
        <v>-0.23599999999999999</v>
      </c>
      <c r="F326" s="869">
        <v>0.79300000000000004</v>
      </c>
    </row>
    <row r="327" spans="3:6">
      <c r="C327" s="870">
        <v>44302</v>
      </c>
      <c r="D327" s="869">
        <v>0.4</v>
      </c>
      <c r="E327" s="869">
        <v>-0.26200000000000001</v>
      </c>
      <c r="F327" s="869">
        <v>0.752</v>
      </c>
    </row>
    <row r="328" spans="3:6">
      <c r="C328" s="870">
        <v>44301</v>
      </c>
      <c r="D328" s="869">
        <v>0.379</v>
      </c>
      <c r="E328" s="869">
        <v>-0.29199999999999998</v>
      </c>
      <c r="F328" s="869">
        <v>0.73199999999999998</v>
      </c>
    </row>
    <row r="329" spans="3:6">
      <c r="C329" s="870">
        <v>44300</v>
      </c>
      <c r="D329" s="869">
        <v>0.41599999999999998</v>
      </c>
      <c r="E329" s="869">
        <v>-0.26200000000000001</v>
      </c>
      <c r="F329" s="869">
        <v>0.78200000000000003</v>
      </c>
    </row>
    <row r="330" spans="3:6">
      <c r="C330" s="870">
        <v>44299</v>
      </c>
      <c r="D330" s="869">
        <v>0.39500000000000002</v>
      </c>
      <c r="E330" s="869">
        <v>-0.28899999999999998</v>
      </c>
      <c r="F330" s="869">
        <v>0.75800000000000001</v>
      </c>
    </row>
    <row r="331" spans="3:6">
      <c r="C331" s="870">
        <v>44298</v>
      </c>
      <c r="D331" s="869">
        <v>0.39400000000000002</v>
      </c>
      <c r="E331" s="869">
        <v>-0.29199999999999998</v>
      </c>
      <c r="F331" s="869">
        <v>0.73899999999999999</v>
      </c>
    </row>
    <row r="332" spans="3:6">
      <c r="C332" s="870">
        <v>44295</v>
      </c>
      <c r="D332" s="869">
        <v>0.38500000000000001</v>
      </c>
      <c r="E332" s="869">
        <v>-0.29599999999999999</v>
      </c>
      <c r="F332" s="869">
        <v>0.74099999999999999</v>
      </c>
    </row>
    <row r="333" spans="3:6">
      <c r="C333" s="870">
        <v>44294</v>
      </c>
      <c r="D333" s="869">
        <v>0.34100000000000003</v>
      </c>
      <c r="E333" s="869">
        <v>-0.33200000000000002</v>
      </c>
      <c r="F333" s="869">
        <v>0.66800000000000004</v>
      </c>
    </row>
    <row r="334" spans="3:6">
      <c r="C334" s="870">
        <v>44293</v>
      </c>
      <c r="D334" s="869">
        <v>0.35399999999999998</v>
      </c>
      <c r="E334" s="869">
        <v>-0.317</v>
      </c>
      <c r="F334" s="869">
        <v>0.70599999999999996</v>
      </c>
    </row>
    <row r="335" spans="3:6">
      <c r="C335" s="870">
        <v>44292</v>
      </c>
      <c r="D335" s="869">
        <v>0.35</v>
      </c>
      <c r="E335" s="869">
        <v>-0.316</v>
      </c>
      <c r="F335" s="869">
        <v>0.7</v>
      </c>
    </row>
    <row r="336" spans="3:6">
      <c r="C336" s="870">
        <v>44291</v>
      </c>
      <c r="D336" s="869">
        <v>0.316</v>
      </c>
      <c r="E336" s="869">
        <v>-0.32500000000000001</v>
      </c>
      <c r="F336" s="869">
        <v>0.63300000000000001</v>
      </c>
    </row>
    <row r="337" spans="3:6">
      <c r="C337" s="870">
        <v>44288</v>
      </c>
      <c r="D337" s="869">
        <v>0.316</v>
      </c>
      <c r="E337" s="869">
        <v>-0.32500000000000001</v>
      </c>
      <c r="F337" s="869">
        <v>0.63300000000000001</v>
      </c>
    </row>
    <row r="338" spans="3:6">
      <c r="C338" s="870">
        <v>44287</v>
      </c>
      <c r="D338" s="869">
        <v>0.316</v>
      </c>
      <c r="E338" s="869">
        <v>-0.32500000000000001</v>
      </c>
      <c r="F338" s="869">
        <v>0.63300000000000001</v>
      </c>
    </row>
    <row r="339" spans="3:6">
      <c r="C339" s="870">
        <v>44286</v>
      </c>
      <c r="D339" s="869">
        <v>0.33600000000000002</v>
      </c>
      <c r="E339" s="869">
        <v>-0.29699999999999999</v>
      </c>
      <c r="F339" s="869">
        <v>0.66300000000000003</v>
      </c>
    </row>
    <row r="340" spans="3:6">
      <c r="C340" s="870">
        <v>44285</v>
      </c>
      <c r="D340" s="869">
        <v>0.35299999999999998</v>
      </c>
      <c r="E340" s="869">
        <v>-0.27600000000000002</v>
      </c>
      <c r="F340" s="869">
        <v>0.69199999999999995</v>
      </c>
    </row>
    <row r="341" spans="3:6">
      <c r="C341" s="870">
        <v>44284</v>
      </c>
      <c r="D341" s="869">
        <v>0.317</v>
      </c>
      <c r="E341" s="869">
        <v>-0.32</v>
      </c>
      <c r="F341" s="869">
        <v>0.64400000000000002</v>
      </c>
    </row>
    <row r="342" spans="3:6">
      <c r="C342" s="870">
        <v>44281</v>
      </c>
      <c r="D342" s="869">
        <v>0.28899999999999998</v>
      </c>
      <c r="E342" s="869">
        <v>-0.35399999999999998</v>
      </c>
      <c r="F342" s="869">
        <v>0.61599999999999999</v>
      </c>
    </row>
    <row r="343" spans="3:6">
      <c r="C343" s="870">
        <v>44280</v>
      </c>
      <c r="D343" s="869">
        <v>0.26700000000000002</v>
      </c>
      <c r="E343" s="869">
        <v>-0.38400000000000001</v>
      </c>
      <c r="F343" s="869">
        <v>0.58299999999999996</v>
      </c>
    </row>
    <row r="344" spans="3:6">
      <c r="C344" s="870">
        <v>44279</v>
      </c>
      <c r="D344" s="869">
        <v>0.28000000000000003</v>
      </c>
      <c r="E344" s="869">
        <v>-0.35599999999999998</v>
      </c>
      <c r="F344" s="869">
        <v>0.59199999999999997</v>
      </c>
    </row>
    <row r="345" spans="3:6">
      <c r="C345" s="870">
        <v>44278</v>
      </c>
      <c r="D345" s="869">
        <v>0.29699999999999999</v>
      </c>
      <c r="E345" s="869">
        <v>-0.34100000000000003</v>
      </c>
      <c r="F345" s="869">
        <v>0.60399999999999998</v>
      </c>
    </row>
    <row r="346" spans="3:6">
      <c r="C346" s="870">
        <v>44277</v>
      </c>
      <c r="D346" s="869">
        <v>0.34399999999999997</v>
      </c>
      <c r="E346" s="869">
        <v>-0.31</v>
      </c>
      <c r="F346" s="869">
        <v>0.65300000000000002</v>
      </c>
    </row>
    <row r="347" spans="3:6">
      <c r="C347" s="870">
        <v>44274</v>
      </c>
      <c r="D347" s="869">
        <v>0.35199999999999998</v>
      </c>
      <c r="E347" s="869">
        <v>-0.29399999999999998</v>
      </c>
      <c r="F347" s="869">
        <v>0.67200000000000004</v>
      </c>
    </row>
    <row r="348" spans="3:6">
      <c r="C348" s="870">
        <v>44273</v>
      </c>
      <c r="D348" s="869">
        <v>0.38</v>
      </c>
      <c r="E348" s="869">
        <v>-0.26500000000000001</v>
      </c>
      <c r="F348" s="869">
        <v>0.68899999999999995</v>
      </c>
    </row>
    <row r="349" spans="3:6">
      <c r="C349" s="870">
        <v>44272</v>
      </c>
      <c r="D349" s="869">
        <v>0.38</v>
      </c>
      <c r="E349" s="869">
        <v>-0.29299999999999998</v>
      </c>
      <c r="F349" s="869">
        <v>0.69899999999999995</v>
      </c>
    </row>
    <row r="350" spans="3:6">
      <c r="C350" s="870">
        <v>44271</v>
      </c>
      <c r="D350" s="869">
        <v>0.31900000000000001</v>
      </c>
      <c r="E350" s="869">
        <v>-0.33700000000000002</v>
      </c>
      <c r="F350" s="869">
        <v>0.625</v>
      </c>
    </row>
    <row r="351" spans="3:6">
      <c r="C351" s="870">
        <v>44270</v>
      </c>
      <c r="D351" s="869">
        <v>0.30399999999999999</v>
      </c>
      <c r="E351" s="869">
        <v>-0.33700000000000002</v>
      </c>
      <c r="F351" s="869">
        <v>0.60299999999999998</v>
      </c>
    </row>
    <row r="352" spans="3:6">
      <c r="C352" s="870">
        <v>44267</v>
      </c>
      <c r="D352" s="869">
        <v>0.33600000000000002</v>
      </c>
      <c r="E352" s="869">
        <v>-0.29599999999999999</v>
      </c>
      <c r="F352" s="869">
        <v>0.63900000000000001</v>
      </c>
    </row>
    <row r="353" spans="3:6">
      <c r="C353" s="870">
        <v>44266</v>
      </c>
      <c r="D353" s="869">
        <v>0.307</v>
      </c>
      <c r="E353" s="869">
        <v>-0.33300000000000002</v>
      </c>
      <c r="F353" s="869">
        <v>0.60799999999999998</v>
      </c>
    </row>
    <row r="354" spans="3:6">
      <c r="C354" s="870">
        <v>44265</v>
      </c>
      <c r="D354" s="869">
        <v>0.36299999999999999</v>
      </c>
      <c r="E354" s="869">
        <v>-0.311</v>
      </c>
      <c r="F354" s="869">
        <v>0.68</v>
      </c>
    </row>
    <row r="355" spans="3:6">
      <c r="C355" s="870">
        <v>44264</v>
      </c>
      <c r="D355" s="869">
        <v>0.372</v>
      </c>
      <c r="E355" s="869">
        <v>-0.30499999999999999</v>
      </c>
      <c r="F355" s="869">
        <v>0.69799999999999995</v>
      </c>
    </row>
    <row r="356" spans="3:6">
      <c r="C356" s="870">
        <v>44263</v>
      </c>
      <c r="D356" s="869">
        <v>0.40300000000000002</v>
      </c>
      <c r="E356" s="869">
        <v>-0.27800000000000002</v>
      </c>
      <c r="F356" s="869">
        <v>0.755</v>
      </c>
    </row>
    <row r="357" spans="3:6">
      <c r="C357" s="870">
        <v>44260</v>
      </c>
      <c r="D357" s="869">
        <v>0.40100000000000002</v>
      </c>
      <c r="E357" s="869">
        <v>-0.30299999999999999</v>
      </c>
      <c r="F357" s="869">
        <v>0.76500000000000001</v>
      </c>
    </row>
    <row r="358" spans="3:6">
      <c r="C358" s="870">
        <v>44259</v>
      </c>
      <c r="D358" s="869">
        <v>0.38300000000000001</v>
      </c>
      <c r="E358" s="869">
        <v>-0.311</v>
      </c>
      <c r="F358" s="869">
        <v>0.75600000000000001</v>
      </c>
    </row>
    <row r="359" spans="3:6">
      <c r="C359" s="870">
        <v>44258</v>
      </c>
      <c r="D359" s="869">
        <v>0.39100000000000001</v>
      </c>
      <c r="E359" s="869">
        <v>-0.29199999999999998</v>
      </c>
      <c r="F359" s="869">
        <v>0.751</v>
      </c>
    </row>
    <row r="360" spans="3:6">
      <c r="C360" s="870">
        <v>44257</v>
      </c>
      <c r="D360" s="869">
        <v>0.33</v>
      </c>
      <c r="E360" s="869">
        <v>-0.34799999999999998</v>
      </c>
      <c r="F360" s="869">
        <v>0.68300000000000005</v>
      </c>
    </row>
    <row r="361" spans="3:6">
      <c r="C361" s="870">
        <v>44256</v>
      </c>
      <c r="D361" s="869">
        <v>0.33500000000000002</v>
      </c>
      <c r="E361" s="869">
        <v>-0.33600000000000002</v>
      </c>
      <c r="F361" s="869">
        <v>0.66800000000000004</v>
      </c>
    </row>
    <row r="362" spans="3:6">
      <c r="C362" s="870">
        <v>44253</v>
      </c>
      <c r="D362" s="869">
        <v>0.42699999999999999</v>
      </c>
      <c r="E362" s="869">
        <v>-0.25900000000000001</v>
      </c>
      <c r="F362" s="869">
        <v>0.77100000000000002</v>
      </c>
    </row>
    <row r="363" spans="3:6">
      <c r="C363" s="870">
        <v>44252</v>
      </c>
      <c r="D363" s="869">
        <v>0.47899999999999998</v>
      </c>
      <c r="E363" s="869">
        <v>-0.23100000000000001</v>
      </c>
      <c r="F363" s="869">
        <v>0.79400000000000004</v>
      </c>
    </row>
    <row r="364" spans="3:6">
      <c r="C364" s="870">
        <v>44251</v>
      </c>
      <c r="D364" s="869">
        <v>0.39800000000000002</v>
      </c>
      <c r="E364" s="869">
        <v>-0.30199999999999999</v>
      </c>
      <c r="F364" s="869">
        <v>0.69199999999999995</v>
      </c>
    </row>
    <row r="365" spans="3:6">
      <c r="C365" s="870">
        <v>44250</v>
      </c>
      <c r="D365" s="869">
        <v>0.36599999999999999</v>
      </c>
      <c r="E365" s="869">
        <v>-0.317</v>
      </c>
      <c r="F365" s="869">
        <v>0.64500000000000002</v>
      </c>
    </row>
    <row r="366" spans="3:6">
      <c r="C366" s="870">
        <v>44249</v>
      </c>
      <c r="D366" s="869">
        <v>0.32500000000000001</v>
      </c>
      <c r="E366" s="869">
        <v>-0.34599999999999997</v>
      </c>
      <c r="F366" s="869">
        <v>0.59899999999999998</v>
      </c>
    </row>
    <row r="367" spans="3:6">
      <c r="C367" s="870">
        <v>44246</v>
      </c>
      <c r="D367" s="869">
        <v>0.35299999999999998</v>
      </c>
      <c r="E367" s="869">
        <v>-0.312</v>
      </c>
      <c r="F367" s="869">
        <v>0.622</v>
      </c>
    </row>
    <row r="368" spans="3:6">
      <c r="C368" s="870">
        <v>44245</v>
      </c>
      <c r="D368" s="869">
        <v>0.34699999999999998</v>
      </c>
      <c r="E368" s="869">
        <v>-0.34</v>
      </c>
      <c r="F368" s="869">
        <v>0.65500000000000003</v>
      </c>
    </row>
    <row r="369" spans="3:6">
      <c r="C369" s="870">
        <v>44244</v>
      </c>
      <c r="D369" s="869">
        <v>0.29199999999999998</v>
      </c>
      <c r="E369" s="869">
        <v>-0.36499999999999999</v>
      </c>
      <c r="F369" s="869">
        <v>0.58699999999999997</v>
      </c>
    </row>
    <row r="370" spans="3:6">
      <c r="C370" s="870">
        <v>44243</v>
      </c>
      <c r="D370" s="869">
        <v>0.23499999999999999</v>
      </c>
      <c r="E370" s="869">
        <v>-0.34799999999999998</v>
      </c>
      <c r="F370" s="869">
        <v>0.56699999999999995</v>
      </c>
    </row>
    <row r="371" spans="3:6">
      <c r="C371" s="870">
        <v>44242</v>
      </c>
      <c r="D371" s="869">
        <v>0.20200000000000001</v>
      </c>
      <c r="E371" s="869">
        <v>-0.38400000000000001</v>
      </c>
      <c r="F371" s="869">
        <v>0.53</v>
      </c>
    </row>
    <row r="372" spans="3:6">
      <c r="C372" s="870">
        <v>44239</v>
      </c>
      <c r="D372" s="869">
        <v>0.16</v>
      </c>
      <c r="E372" s="869">
        <v>-0.43</v>
      </c>
      <c r="F372" s="869">
        <v>0.48799999999999999</v>
      </c>
    </row>
    <row r="373" spans="3:6">
      <c r="C373" s="870">
        <v>44238</v>
      </c>
      <c r="D373" s="869">
        <v>0.123</v>
      </c>
      <c r="E373" s="869">
        <v>-0.45800000000000002</v>
      </c>
      <c r="F373" s="869">
        <v>0.46100000000000002</v>
      </c>
    </row>
    <row r="374" spans="3:6">
      <c r="C374" s="870">
        <v>44237</v>
      </c>
      <c r="D374" s="869">
        <v>0.14799999999999999</v>
      </c>
      <c r="E374" s="869">
        <v>-0.438</v>
      </c>
      <c r="F374" s="869">
        <v>0.50600000000000001</v>
      </c>
    </row>
    <row r="375" spans="3:6">
      <c r="C375" s="870">
        <v>44236</v>
      </c>
      <c r="D375" s="869">
        <v>0.13200000000000001</v>
      </c>
      <c r="E375" s="869">
        <v>-0.44800000000000001</v>
      </c>
      <c r="F375" s="869">
        <v>0.51400000000000001</v>
      </c>
    </row>
    <row r="376" spans="3:6">
      <c r="C376" s="870">
        <v>44235</v>
      </c>
      <c r="D376" s="869">
        <v>0.13</v>
      </c>
      <c r="E376" s="869">
        <v>-0.44400000000000001</v>
      </c>
      <c r="F376" s="869">
        <v>0.51600000000000001</v>
      </c>
    </row>
    <row r="377" spans="3:6">
      <c r="C377" s="870">
        <v>44232</v>
      </c>
      <c r="D377" s="869">
        <v>0.13100000000000001</v>
      </c>
      <c r="E377" s="869">
        <v>-0.44400000000000001</v>
      </c>
      <c r="F377" s="869">
        <v>0.54300000000000004</v>
      </c>
    </row>
    <row r="378" spans="3:6">
      <c r="C378" s="870">
        <v>44231</v>
      </c>
      <c r="D378" s="869">
        <v>0.126</v>
      </c>
      <c r="E378" s="869">
        <v>-0.45400000000000001</v>
      </c>
      <c r="F378" s="869">
        <v>0.55100000000000005</v>
      </c>
    </row>
    <row r="379" spans="3:6">
      <c r="C379" s="870">
        <v>44230</v>
      </c>
      <c r="D379" s="869">
        <v>0.126</v>
      </c>
      <c r="E379" s="869">
        <v>-0.46700000000000003</v>
      </c>
      <c r="F379" s="869">
        <v>0.58899999999999997</v>
      </c>
    </row>
    <row r="380" spans="3:6">
      <c r="C380" s="870">
        <v>44229</v>
      </c>
      <c r="D380" s="869">
        <v>0.12</v>
      </c>
      <c r="E380" s="869">
        <v>-0.48599999999999999</v>
      </c>
      <c r="F380" s="869">
        <v>0.65400000000000003</v>
      </c>
    </row>
    <row r="381" spans="3:6">
      <c r="C381" s="870">
        <v>44228</v>
      </c>
      <c r="D381" s="869">
        <v>9.7000000000000003E-2</v>
      </c>
      <c r="E381" s="869">
        <v>-0.51300000000000001</v>
      </c>
      <c r="F381" s="869">
        <v>0.624</v>
      </c>
    </row>
    <row r="382" spans="3:6">
      <c r="C382" s="870">
        <v>44225</v>
      </c>
      <c r="D382" s="869">
        <v>0.10100000000000001</v>
      </c>
      <c r="E382" s="869">
        <v>-0.51600000000000001</v>
      </c>
      <c r="F382" s="869">
        <v>0.65</v>
      </c>
    </row>
    <row r="383" spans="3:6">
      <c r="C383" s="870">
        <v>44224</v>
      </c>
      <c r="D383" s="869">
        <v>7.4999999999999997E-2</v>
      </c>
      <c r="E383" s="869">
        <v>-0.54</v>
      </c>
      <c r="F383" s="869">
        <v>0.64200000000000002</v>
      </c>
    </row>
    <row r="384" spans="3:6">
      <c r="C384" s="870">
        <v>44223</v>
      </c>
      <c r="D384" s="869">
        <v>7.4999999999999997E-2</v>
      </c>
      <c r="E384" s="869">
        <v>-0.54900000000000004</v>
      </c>
      <c r="F384" s="869">
        <v>0.61399999999999999</v>
      </c>
    </row>
    <row r="385" spans="3:6">
      <c r="C385" s="870">
        <v>44222</v>
      </c>
      <c r="D385" s="869">
        <v>7.5999999999999998E-2</v>
      </c>
      <c r="E385" s="869">
        <v>-0.53300000000000003</v>
      </c>
      <c r="F385" s="869">
        <v>0.61199999999999999</v>
      </c>
    </row>
    <row r="386" spans="3:6">
      <c r="C386" s="870">
        <v>44221</v>
      </c>
      <c r="D386" s="869">
        <v>7.8E-2</v>
      </c>
      <c r="E386" s="869">
        <v>-0.55000000000000004</v>
      </c>
      <c r="F386" s="869">
        <v>0.64800000000000002</v>
      </c>
    </row>
    <row r="387" spans="3:6">
      <c r="C387" s="870">
        <v>44218</v>
      </c>
      <c r="D387" s="869">
        <v>0.125</v>
      </c>
      <c r="E387" s="869">
        <v>-0.51300000000000001</v>
      </c>
      <c r="F387" s="869">
        <v>0.70699999999999996</v>
      </c>
    </row>
    <row r="388" spans="3:6">
      <c r="C388" s="870">
        <v>44217</v>
      </c>
      <c r="D388" s="869">
        <v>0.129</v>
      </c>
      <c r="E388" s="869">
        <v>-0.497</v>
      </c>
      <c r="F388" s="869">
        <v>0.66100000000000003</v>
      </c>
    </row>
    <row r="389" spans="3:6">
      <c r="C389" s="870">
        <v>44216</v>
      </c>
      <c r="D389" s="869">
        <v>7.9000000000000001E-2</v>
      </c>
      <c r="E389" s="869">
        <v>-0.52800000000000002</v>
      </c>
      <c r="F389" s="869">
        <v>0.58499999999999996</v>
      </c>
    </row>
    <row r="390" spans="3:6">
      <c r="C390" s="870">
        <v>44215</v>
      </c>
      <c r="D390" s="869">
        <v>6.9000000000000006E-2</v>
      </c>
      <c r="E390" s="869">
        <v>-0.52500000000000002</v>
      </c>
      <c r="F390" s="869">
        <v>0.55700000000000005</v>
      </c>
    </row>
    <row r="391" spans="3:6">
      <c r="C391" s="870">
        <v>44214</v>
      </c>
      <c r="D391" s="869">
        <v>8.2000000000000003E-2</v>
      </c>
      <c r="E391" s="869">
        <v>-0.52400000000000002</v>
      </c>
      <c r="F391" s="869">
        <v>0.60399999999999998</v>
      </c>
    </row>
    <row r="392" spans="3:6">
      <c r="C392" s="870">
        <v>44211</v>
      </c>
      <c r="D392" s="869">
        <v>0.06</v>
      </c>
      <c r="E392" s="869">
        <v>-0.54200000000000004</v>
      </c>
      <c r="F392" s="869">
        <v>0.58299999999999996</v>
      </c>
    </row>
    <row r="393" spans="3:6">
      <c r="C393" s="870">
        <v>44210</v>
      </c>
      <c r="D393" s="869">
        <v>6.3E-2</v>
      </c>
      <c r="E393" s="869">
        <v>-0.55300000000000005</v>
      </c>
      <c r="F393" s="869">
        <v>0.60899999999999999</v>
      </c>
    </row>
    <row r="394" spans="3:6">
      <c r="C394" s="870">
        <v>44209</v>
      </c>
      <c r="D394" s="869">
        <v>6.4000000000000001E-2</v>
      </c>
      <c r="E394" s="869">
        <v>-0.52100000000000002</v>
      </c>
      <c r="F394" s="869">
        <v>0.55700000000000005</v>
      </c>
    </row>
    <row r="395" spans="3:6">
      <c r="C395" s="870">
        <v>44208</v>
      </c>
      <c r="D395" s="869">
        <v>0.11600000000000001</v>
      </c>
      <c r="E395" s="869">
        <v>-0.46899999999999997</v>
      </c>
      <c r="F395" s="869">
        <v>0.64</v>
      </c>
    </row>
    <row r="396" spans="3:6">
      <c r="C396" s="870">
        <v>44207</v>
      </c>
      <c r="D396" s="869">
        <v>6.3E-2</v>
      </c>
      <c r="E396" s="869">
        <v>-0.495</v>
      </c>
      <c r="F396" s="869">
        <v>0.54</v>
      </c>
    </row>
    <row r="397" spans="3:6">
      <c r="C397" s="870">
        <v>44204</v>
      </c>
      <c r="D397" s="869">
        <v>4.1000000000000002E-2</v>
      </c>
      <c r="E397" s="869">
        <v>-0.51500000000000001</v>
      </c>
      <c r="F397" s="869">
        <v>0.498</v>
      </c>
    </row>
    <row r="398" spans="3:6">
      <c r="C398" s="870">
        <v>44203</v>
      </c>
      <c r="D398" s="869">
        <v>5.1999999999999998E-2</v>
      </c>
      <c r="E398" s="869">
        <v>-0.54400000000000004</v>
      </c>
      <c r="F398" s="869">
        <v>0.53100000000000003</v>
      </c>
    </row>
    <row r="399" spans="3:6">
      <c r="C399" s="870">
        <v>44202</v>
      </c>
      <c r="D399" s="869">
        <v>5.6000000000000001E-2</v>
      </c>
      <c r="E399" s="869">
        <v>-0.54600000000000004</v>
      </c>
      <c r="F399" s="869">
        <v>0.54100000000000004</v>
      </c>
    </row>
    <row r="400" spans="3:6">
      <c r="C400" s="870">
        <v>44201</v>
      </c>
      <c r="D400" s="869">
        <v>3.4000000000000002E-2</v>
      </c>
      <c r="E400" s="869">
        <v>-0.58199999999999996</v>
      </c>
      <c r="F400" s="869">
        <v>0.53400000000000003</v>
      </c>
    </row>
    <row r="401" spans="3:6">
      <c r="C401" s="870">
        <v>44200</v>
      </c>
      <c r="D401" s="869">
        <v>0.03</v>
      </c>
      <c r="E401" s="869">
        <v>-0.59899999999999998</v>
      </c>
      <c r="F401" s="869">
        <v>0.52</v>
      </c>
    </row>
    <row r="402" spans="3:6">
      <c r="C402" s="870">
        <v>44197</v>
      </c>
      <c r="D402" s="869">
        <v>5.5E-2</v>
      </c>
      <c r="E402" s="869">
        <v>-0.57499999999999996</v>
      </c>
      <c r="F402" s="869">
        <v>0.52100000000000002</v>
      </c>
    </row>
    <row r="403" spans="3:6">
      <c r="C403" s="870">
        <v>44196</v>
      </c>
      <c r="D403" s="869">
        <v>5.5E-2</v>
      </c>
      <c r="E403" s="869">
        <v>-0.57499999999999996</v>
      </c>
      <c r="F403" s="869">
        <v>0.52100000000000002</v>
      </c>
    </row>
    <row r="404" spans="3:6">
      <c r="C404" s="870">
        <v>44195</v>
      </c>
      <c r="D404" s="869">
        <v>5.6000000000000001E-2</v>
      </c>
      <c r="E404" s="869">
        <v>-0.56999999999999995</v>
      </c>
      <c r="F404" s="869">
        <v>0.52500000000000002</v>
      </c>
    </row>
    <row r="405" spans="3:6">
      <c r="C405" s="870">
        <v>44194</v>
      </c>
      <c r="D405" s="869">
        <v>0.05</v>
      </c>
      <c r="E405" s="869">
        <v>-0.57599999999999996</v>
      </c>
      <c r="F405" s="869">
        <v>0.52200000000000002</v>
      </c>
    </row>
    <row r="406" spans="3:6">
      <c r="C406" s="870">
        <v>44193</v>
      </c>
      <c r="D406" s="869">
        <v>5.3999999999999999E-2</v>
      </c>
      <c r="E406" s="869">
        <v>-0.56200000000000006</v>
      </c>
      <c r="F406" s="869">
        <v>0.50900000000000001</v>
      </c>
    </row>
    <row r="407" spans="3:6">
      <c r="C407" s="870">
        <v>44190</v>
      </c>
      <c r="D407" s="869">
        <v>9.8000000000000004E-2</v>
      </c>
      <c r="E407" s="869">
        <v>-0.54200000000000004</v>
      </c>
      <c r="F407" s="869">
        <v>0.56399999999999995</v>
      </c>
    </row>
    <row r="408" spans="3:6">
      <c r="C408" s="870">
        <v>44189</v>
      </c>
      <c r="D408" s="869">
        <v>9.8000000000000004E-2</v>
      </c>
      <c r="E408" s="869">
        <v>-0.54200000000000004</v>
      </c>
      <c r="F408" s="869">
        <v>0.56399999999999995</v>
      </c>
    </row>
    <row r="409" spans="3:6">
      <c r="C409" s="870">
        <v>44188</v>
      </c>
      <c r="D409" s="869">
        <v>7.9000000000000001E-2</v>
      </c>
      <c r="E409" s="869">
        <v>-0.54200000000000004</v>
      </c>
      <c r="F409" s="869">
        <v>0.56200000000000006</v>
      </c>
    </row>
    <row r="410" spans="3:6">
      <c r="C410" s="870">
        <v>44187</v>
      </c>
      <c r="D410" s="869">
        <v>0.05</v>
      </c>
      <c r="E410" s="869">
        <v>-0.59299999999999997</v>
      </c>
      <c r="F410" s="869">
        <v>0.52200000000000002</v>
      </c>
    </row>
    <row r="411" spans="3:6">
      <c r="C411" s="870">
        <v>44186</v>
      </c>
      <c r="D411" s="869">
        <v>5.3999999999999999E-2</v>
      </c>
      <c r="E411" s="869">
        <v>-0.58299999999999996</v>
      </c>
      <c r="F411" s="869">
        <v>0.54300000000000004</v>
      </c>
    </row>
    <row r="412" spans="3:6">
      <c r="C412" s="870">
        <v>44183</v>
      </c>
      <c r="D412" s="869">
        <v>4.9000000000000002E-2</v>
      </c>
      <c r="E412" s="869">
        <v>-0.57099999999999995</v>
      </c>
      <c r="F412" s="869">
        <v>0.53600000000000003</v>
      </c>
    </row>
    <row r="413" spans="3:6">
      <c r="C413" s="870">
        <v>44182</v>
      </c>
      <c r="D413" s="869">
        <v>2.8000000000000001E-2</v>
      </c>
      <c r="E413" s="869">
        <v>-0.57699999999999996</v>
      </c>
      <c r="F413" s="869">
        <v>0.50600000000000001</v>
      </c>
    </row>
    <row r="414" spans="3:6">
      <c r="C414" s="870">
        <v>44181</v>
      </c>
      <c r="D414" s="869">
        <v>2.5999999999999999E-2</v>
      </c>
      <c r="E414" s="869">
        <v>-0.56799999999999995</v>
      </c>
      <c r="F414" s="869">
        <v>0.504</v>
      </c>
    </row>
    <row r="415" spans="3:6">
      <c r="C415" s="870">
        <v>44180</v>
      </c>
      <c r="D415" s="869">
        <v>-1.4E-2</v>
      </c>
      <c r="E415" s="869">
        <v>-0.61099999999999999</v>
      </c>
      <c r="F415" s="869">
        <v>0.48299999999999998</v>
      </c>
    </row>
    <row r="416" spans="3:6">
      <c r="C416" s="870">
        <v>44179</v>
      </c>
      <c r="D416" s="869">
        <v>5.0000000000000001E-3</v>
      </c>
      <c r="E416" s="869">
        <v>-0.61799999999999999</v>
      </c>
      <c r="F416" s="869">
        <v>0.51100000000000001</v>
      </c>
    </row>
    <row r="417" spans="3:6">
      <c r="C417" s="870">
        <v>44176</v>
      </c>
      <c r="D417" s="869">
        <v>6.0000000000000001E-3</v>
      </c>
      <c r="E417" s="869">
        <v>-0.63800000000000001</v>
      </c>
      <c r="F417" s="869">
        <v>0.52200000000000002</v>
      </c>
    </row>
    <row r="418" spans="3:6">
      <c r="C418" s="870">
        <v>44175</v>
      </c>
      <c r="D418" s="869">
        <v>2.5000000000000001E-2</v>
      </c>
      <c r="E418" s="869">
        <v>-0.6</v>
      </c>
      <c r="F418" s="869">
        <v>0.52700000000000002</v>
      </c>
    </row>
    <row r="419" spans="3:6">
      <c r="C419" s="870">
        <v>44174</v>
      </c>
      <c r="D419" s="869">
        <v>2.1000000000000001E-2</v>
      </c>
      <c r="E419" s="869">
        <v>-0.60499999999999998</v>
      </c>
      <c r="F419" s="869">
        <v>0.54200000000000004</v>
      </c>
    </row>
    <row r="420" spans="3:6">
      <c r="C420" s="870">
        <v>44173</v>
      </c>
      <c r="D420" s="869">
        <v>2.8000000000000001E-2</v>
      </c>
      <c r="E420" s="869">
        <v>-0.61199999999999999</v>
      </c>
      <c r="F420" s="869">
        <v>0.55100000000000005</v>
      </c>
    </row>
    <row r="421" spans="3:6">
      <c r="C421" s="870">
        <v>44172</v>
      </c>
      <c r="D421" s="869">
        <v>5.3999999999999999E-2</v>
      </c>
      <c r="E421" s="869">
        <v>-0.58399999999999996</v>
      </c>
      <c r="F421" s="869">
        <v>0.57699999999999996</v>
      </c>
    </row>
    <row r="422" spans="3:6">
      <c r="C422" s="870">
        <v>44169</v>
      </c>
      <c r="D422" s="869">
        <v>8.5999999999999993E-2</v>
      </c>
      <c r="E422" s="869">
        <v>-0.54100000000000004</v>
      </c>
      <c r="F422" s="869">
        <v>0.59299999999999997</v>
      </c>
    </row>
    <row r="423" spans="3:6">
      <c r="C423" s="870">
        <v>44168</v>
      </c>
      <c r="D423" s="869">
        <v>7.4999999999999997E-2</v>
      </c>
      <c r="E423" s="869">
        <v>-0.54700000000000004</v>
      </c>
      <c r="F423" s="869">
        <v>0.56699999999999995</v>
      </c>
    </row>
    <row r="424" spans="3:6">
      <c r="C424" s="870">
        <v>44167</v>
      </c>
      <c r="D424" s="869">
        <v>0.106</v>
      </c>
      <c r="E424" s="869">
        <v>-0.52100000000000002</v>
      </c>
      <c r="F424" s="869">
        <v>0.60399999999999998</v>
      </c>
    </row>
    <row r="425" spans="3:6">
      <c r="C425" s="870">
        <v>44166</v>
      </c>
      <c r="D425" s="869">
        <v>0.123</v>
      </c>
      <c r="E425" s="869">
        <v>-0.52200000000000002</v>
      </c>
      <c r="F425" s="869">
        <v>0.64200000000000002</v>
      </c>
    </row>
    <row r="426" spans="3:6">
      <c r="C426" s="870">
        <v>44165</v>
      </c>
      <c r="D426" s="869">
        <v>0.08</v>
      </c>
      <c r="E426" s="869">
        <v>-0.57199999999999995</v>
      </c>
      <c r="F426" s="869">
        <v>0.58499999999999996</v>
      </c>
    </row>
    <row r="427" spans="3:6">
      <c r="C427" s="870">
        <v>44162</v>
      </c>
      <c r="D427" s="869">
        <v>0.06</v>
      </c>
      <c r="E427" s="869">
        <v>-0.58499999999999996</v>
      </c>
      <c r="F427" s="869">
        <v>0.56000000000000005</v>
      </c>
    </row>
    <row r="428" spans="3:6">
      <c r="C428" s="870">
        <v>44161</v>
      </c>
      <c r="D428" s="869">
        <v>5.2999999999999999E-2</v>
      </c>
      <c r="E428" s="869">
        <v>-0.58599999999999997</v>
      </c>
      <c r="F428" s="869">
        <v>0.56599999999999995</v>
      </c>
    </row>
    <row r="429" spans="3:6">
      <c r="C429" s="870">
        <v>44160</v>
      </c>
      <c r="D429" s="869">
        <v>6.7000000000000004E-2</v>
      </c>
      <c r="E429" s="869">
        <v>-0.57099999999999995</v>
      </c>
      <c r="F429" s="869">
        <v>0.57699999999999996</v>
      </c>
    </row>
    <row r="430" spans="3:6">
      <c r="C430" s="870">
        <v>44159</v>
      </c>
      <c r="D430" s="869">
        <v>7.4999999999999997E-2</v>
      </c>
      <c r="E430" s="869">
        <v>-0.56599999999999995</v>
      </c>
      <c r="F430" s="869">
        <v>0.57299999999999995</v>
      </c>
    </row>
    <row r="431" spans="3:6">
      <c r="C431" s="870">
        <v>44158</v>
      </c>
      <c r="D431" s="869">
        <v>7.1999999999999995E-2</v>
      </c>
      <c r="E431" s="869">
        <v>-0.57799999999999996</v>
      </c>
      <c r="F431" s="869">
        <v>0.58299999999999996</v>
      </c>
    </row>
    <row r="432" spans="3:6">
      <c r="C432" s="870">
        <v>44155</v>
      </c>
      <c r="D432" s="869">
        <v>6.7000000000000004E-2</v>
      </c>
      <c r="E432" s="869">
        <v>-0.58399999999999996</v>
      </c>
      <c r="F432" s="869">
        <v>0.59899999999999998</v>
      </c>
    </row>
    <row r="433" spans="3:6">
      <c r="C433" s="870">
        <v>44154</v>
      </c>
      <c r="D433" s="869">
        <v>7.2999999999999995E-2</v>
      </c>
      <c r="E433" s="869">
        <v>-0.57099999999999995</v>
      </c>
      <c r="F433" s="869">
        <v>0.61</v>
      </c>
    </row>
    <row r="434" spans="3:6">
      <c r="C434" s="870">
        <v>44153</v>
      </c>
      <c r="D434" s="869">
        <v>8.2000000000000003E-2</v>
      </c>
      <c r="E434" s="869">
        <v>-0.55500000000000005</v>
      </c>
      <c r="F434" s="869">
        <v>0.61499999999999999</v>
      </c>
    </row>
    <row r="435" spans="3:6">
      <c r="C435" s="870">
        <v>44152</v>
      </c>
      <c r="D435" s="869">
        <v>7.8E-2</v>
      </c>
      <c r="E435" s="869">
        <v>-0.56100000000000005</v>
      </c>
      <c r="F435" s="869">
        <v>0.60299999999999998</v>
      </c>
    </row>
    <row r="436" spans="3:6">
      <c r="C436" s="870">
        <v>44151</v>
      </c>
      <c r="D436" s="869">
        <v>0.10100000000000001</v>
      </c>
      <c r="E436" s="869">
        <v>-0.54500000000000004</v>
      </c>
      <c r="F436" s="869">
        <v>0.61599999999999999</v>
      </c>
    </row>
    <row r="437" spans="3:6">
      <c r="C437" s="870">
        <v>44148</v>
      </c>
      <c r="D437" s="869">
        <v>0.115</v>
      </c>
      <c r="E437" s="869">
        <v>-0.54800000000000004</v>
      </c>
      <c r="F437" s="869">
        <v>0.63600000000000001</v>
      </c>
    </row>
    <row r="438" spans="3:6">
      <c r="C438" s="870">
        <v>44147</v>
      </c>
      <c r="D438" s="869">
        <v>0.13300000000000001</v>
      </c>
      <c r="E438" s="869">
        <v>-0.53400000000000003</v>
      </c>
      <c r="F438" s="869">
        <v>0.65</v>
      </c>
    </row>
    <row r="439" spans="3:6">
      <c r="C439" s="870">
        <v>44146</v>
      </c>
      <c r="D439" s="869">
        <v>0.161</v>
      </c>
      <c r="E439" s="869">
        <v>-0.504</v>
      </c>
      <c r="F439" s="869">
        <v>0.7</v>
      </c>
    </row>
    <row r="440" spans="3:6">
      <c r="C440" s="870">
        <v>44145</v>
      </c>
      <c r="D440" s="869">
        <v>0.187</v>
      </c>
      <c r="E440" s="869">
        <v>-0.48699999999999999</v>
      </c>
      <c r="F440" s="869">
        <v>0.72399999999999998</v>
      </c>
    </row>
    <row r="441" spans="3:6">
      <c r="C441" s="870">
        <v>44144</v>
      </c>
      <c r="D441" s="869">
        <v>0.191</v>
      </c>
      <c r="E441" s="869">
        <v>-0.50800000000000001</v>
      </c>
      <c r="F441" s="869">
        <v>0.72</v>
      </c>
    </row>
    <row r="442" spans="3:6">
      <c r="C442" s="870">
        <v>44141</v>
      </c>
      <c r="D442" s="869">
        <v>0.10100000000000001</v>
      </c>
      <c r="E442" s="869">
        <v>-0.61699999999999999</v>
      </c>
      <c r="F442" s="869">
        <v>0.61799999999999999</v>
      </c>
    </row>
    <row r="443" spans="3:6">
      <c r="C443" s="870">
        <v>44140</v>
      </c>
      <c r="D443" s="869">
        <v>9.2999999999999999E-2</v>
      </c>
      <c r="E443" s="869">
        <v>-0.63300000000000001</v>
      </c>
      <c r="F443" s="869">
        <v>0.63300000000000001</v>
      </c>
    </row>
    <row r="444" spans="3:6">
      <c r="C444" s="870">
        <v>44139</v>
      </c>
      <c r="D444" s="869">
        <v>9.2999999999999999E-2</v>
      </c>
      <c r="E444" s="869">
        <v>-0.63800000000000001</v>
      </c>
      <c r="F444" s="869">
        <v>0.66100000000000003</v>
      </c>
    </row>
    <row r="445" spans="3:6">
      <c r="C445" s="870">
        <v>44138</v>
      </c>
      <c r="D445" s="869">
        <v>0.113</v>
      </c>
      <c r="E445" s="869">
        <v>-0.62</v>
      </c>
      <c r="F445" s="869">
        <v>0.69899999999999995</v>
      </c>
    </row>
    <row r="446" spans="3:6">
      <c r="C446" s="870">
        <v>44137</v>
      </c>
      <c r="D446" s="869">
        <v>0.125</v>
      </c>
      <c r="E446" s="869">
        <v>-0.63800000000000001</v>
      </c>
      <c r="F446" s="869">
        <v>0.71599999999999997</v>
      </c>
    </row>
    <row r="447" spans="3:6">
      <c r="C447" s="870">
        <v>44134</v>
      </c>
      <c r="D447" s="869">
        <v>0.13700000000000001</v>
      </c>
      <c r="E447" s="869">
        <v>-0.624</v>
      </c>
      <c r="F447" s="869">
        <v>0.71799999999999997</v>
      </c>
    </row>
    <row r="448" spans="3:6">
      <c r="C448" s="870">
        <v>44133</v>
      </c>
      <c r="D448" s="869">
        <v>0.13700000000000001</v>
      </c>
      <c r="E448" s="869">
        <v>-0.63700000000000001</v>
      </c>
      <c r="F448" s="869">
        <v>0.70099999999999996</v>
      </c>
    </row>
    <row r="449" spans="3:6">
      <c r="C449" s="870">
        <v>44132</v>
      </c>
      <c r="D449" s="869">
        <v>0.18</v>
      </c>
      <c r="E449" s="869">
        <v>-0.628</v>
      </c>
      <c r="F449" s="869">
        <v>0.76800000000000002</v>
      </c>
    </row>
    <row r="450" spans="3:6">
      <c r="C450" s="870">
        <v>44131</v>
      </c>
      <c r="D450" s="869">
        <v>0.16</v>
      </c>
      <c r="E450" s="869">
        <v>-0.60699999999999998</v>
      </c>
      <c r="F450" s="869">
        <v>0.70399999999999996</v>
      </c>
    </row>
    <row r="451" spans="3:6">
      <c r="C451" s="870">
        <v>44130</v>
      </c>
      <c r="D451" s="869">
        <v>0.191</v>
      </c>
      <c r="E451" s="869">
        <v>-0.57199999999999995</v>
      </c>
      <c r="F451" s="869">
        <v>0.73099999999999998</v>
      </c>
    </row>
    <row r="452" spans="3:6">
      <c r="C452" s="870">
        <v>44127</v>
      </c>
      <c r="D452" s="869">
        <v>0.2</v>
      </c>
      <c r="E452" s="869">
        <v>-0.57199999999999995</v>
      </c>
      <c r="F452" s="869">
        <v>0.76400000000000001</v>
      </c>
    </row>
    <row r="453" spans="3:6">
      <c r="C453" s="870">
        <v>44126</v>
      </c>
      <c r="D453" s="869">
        <v>0.22600000000000001</v>
      </c>
      <c r="E453" s="869">
        <v>-0.56799999999999995</v>
      </c>
      <c r="F453" s="869">
        <v>0.80300000000000005</v>
      </c>
    </row>
    <row r="454" spans="3:6">
      <c r="C454" s="870">
        <v>44125</v>
      </c>
      <c r="D454" s="869">
        <v>0.20399999999999999</v>
      </c>
      <c r="E454" s="869">
        <v>-0.58799999999999997</v>
      </c>
      <c r="F454" s="869">
        <v>0.77900000000000003</v>
      </c>
    </row>
    <row r="455" spans="3:6">
      <c r="C455" s="870">
        <v>44124</v>
      </c>
      <c r="D455" s="869">
        <v>0.184</v>
      </c>
      <c r="E455" s="869">
        <v>-0.60399999999999998</v>
      </c>
      <c r="F455" s="869">
        <v>0.74</v>
      </c>
    </row>
    <row r="456" spans="3:6">
      <c r="C456" s="870">
        <v>44123</v>
      </c>
      <c r="D456" s="869">
        <v>0.161</v>
      </c>
      <c r="E456" s="869">
        <v>-0.627</v>
      </c>
      <c r="F456" s="869">
        <v>0.71799999999999997</v>
      </c>
    </row>
    <row r="457" spans="3:6">
      <c r="C457" s="870">
        <v>44120</v>
      </c>
      <c r="D457" s="869">
        <v>0.125</v>
      </c>
      <c r="E457" s="869">
        <v>-0.623</v>
      </c>
      <c r="F457" s="869">
        <v>0.65500000000000003</v>
      </c>
    </row>
    <row r="458" spans="3:6">
      <c r="C458" s="870">
        <v>44119</v>
      </c>
      <c r="D458" s="869">
        <v>0.15</v>
      </c>
      <c r="E458" s="869">
        <v>-0.61399999999999999</v>
      </c>
      <c r="F458" s="869">
        <v>0.69499999999999995</v>
      </c>
    </row>
    <row r="459" spans="3:6">
      <c r="C459" s="870">
        <v>44118</v>
      </c>
      <c r="D459" s="869">
        <v>0.13900000000000001</v>
      </c>
      <c r="E459" s="869">
        <v>-0.57199999999999995</v>
      </c>
      <c r="F459" s="869">
        <v>0.65800000000000003</v>
      </c>
    </row>
    <row r="460" spans="3:6">
      <c r="C460" s="870">
        <v>44117</v>
      </c>
      <c r="D460" s="869">
        <v>0.14799999999999999</v>
      </c>
      <c r="E460" s="869">
        <v>-0.55500000000000005</v>
      </c>
      <c r="F460" s="869">
        <v>0.66400000000000003</v>
      </c>
    </row>
    <row r="461" spans="3:6">
      <c r="C461" s="870">
        <v>44116</v>
      </c>
      <c r="D461" s="869">
        <v>0.14499999999999999</v>
      </c>
      <c r="E461" s="869">
        <v>-0.54300000000000004</v>
      </c>
      <c r="F461" s="869">
        <v>0.67400000000000004</v>
      </c>
    </row>
    <row r="462" spans="3:6">
      <c r="C462" s="870">
        <v>44113</v>
      </c>
      <c r="D462" s="869">
        <v>0.16900000000000001</v>
      </c>
      <c r="E462" s="869">
        <v>-0.53400000000000003</v>
      </c>
      <c r="F462" s="869">
        <v>0.71399999999999997</v>
      </c>
    </row>
    <row r="463" spans="3:6">
      <c r="C463" s="870">
        <v>44112</v>
      </c>
      <c r="D463" s="869">
        <v>0.20200000000000001</v>
      </c>
      <c r="E463" s="869">
        <v>-0.52400000000000002</v>
      </c>
      <c r="F463" s="869">
        <v>0.75800000000000001</v>
      </c>
    </row>
    <row r="464" spans="3:6">
      <c r="C464" s="870">
        <v>44111</v>
      </c>
      <c r="D464" s="869">
        <v>0.24299999999999999</v>
      </c>
      <c r="E464" s="869">
        <v>-0.49299999999999999</v>
      </c>
      <c r="F464" s="869">
        <v>0.78600000000000003</v>
      </c>
    </row>
    <row r="465" spans="3:6">
      <c r="C465" s="870">
        <v>44110</v>
      </c>
      <c r="D465" s="869">
        <v>0.24</v>
      </c>
      <c r="E465" s="869">
        <v>-0.50700000000000001</v>
      </c>
      <c r="F465" s="869">
        <v>0.78400000000000003</v>
      </c>
    </row>
    <row r="466" spans="3:6">
      <c r="C466" s="870">
        <v>44109</v>
      </c>
      <c r="D466" s="869">
        <v>0.255</v>
      </c>
      <c r="E466" s="869">
        <v>-0.51200000000000001</v>
      </c>
      <c r="F466" s="869">
        <v>0.8</v>
      </c>
    </row>
    <row r="467" spans="3:6">
      <c r="C467" s="870">
        <v>44106</v>
      </c>
      <c r="D467" s="869">
        <v>0.223</v>
      </c>
      <c r="E467" s="869">
        <v>-0.53700000000000003</v>
      </c>
      <c r="F467" s="869">
        <v>0.78900000000000003</v>
      </c>
    </row>
    <row r="468" spans="3:6">
      <c r="C468" s="870">
        <v>44105</v>
      </c>
      <c r="D468" s="869">
        <v>0.24</v>
      </c>
      <c r="E468" s="869">
        <v>-0.52800000000000002</v>
      </c>
      <c r="F468" s="869">
        <v>0.83299999999999996</v>
      </c>
    </row>
    <row r="469" spans="3:6">
      <c r="C469" s="870">
        <v>44104</v>
      </c>
      <c r="D469" s="869">
        <v>0.252</v>
      </c>
      <c r="E469" s="869">
        <v>-0.52</v>
      </c>
      <c r="F469" s="869">
        <v>0.87</v>
      </c>
    </row>
    <row r="470" spans="3:6">
      <c r="C470" s="870">
        <v>44103</v>
      </c>
      <c r="D470" s="869">
        <v>0.221</v>
      </c>
      <c r="E470" s="869">
        <v>-0.54200000000000004</v>
      </c>
      <c r="F470" s="869">
        <v>0.84099999999999997</v>
      </c>
    </row>
    <row r="471" spans="3:6">
      <c r="C471" s="870">
        <v>44102</v>
      </c>
      <c r="D471" s="869">
        <v>0.247</v>
      </c>
      <c r="E471" s="869">
        <v>-0.52600000000000002</v>
      </c>
      <c r="F471" s="869">
        <v>0.88100000000000001</v>
      </c>
    </row>
    <row r="472" spans="3:6">
      <c r="C472" s="870">
        <v>44099</v>
      </c>
      <c r="D472" s="869">
        <v>0.252</v>
      </c>
      <c r="E472" s="869">
        <v>-0.52500000000000002</v>
      </c>
      <c r="F472" s="869">
        <v>0.89800000000000002</v>
      </c>
    </row>
    <row r="473" spans="3:6">
      <c r="C473" s="870">
        <v>44098</v>
      </c>
      <c r="D473" s="869">
        <v>0.247</v>
      </c>
      <c r="E473" s="869">
        <v>-0.50700000000000001</v>
      </c>
      <c r="F473" s="869">
        <v>0.878</v>
      </c>
    </row>
    <row r="474" spans="3:6">
      <c r="C474" s="870">
        <v>44097</v>
      </c>
      <c r="D474" s="869">
        <v>0.22800000000000001</v>
      </c>
      <c r="E474" s="869">
        <v>-0.502</v>
      </c>
      <c r="F474" s="869">
        <v>0.85199999999999998</v>
      </c>
    </row>
    <row r="475" spans="3:6">
      <c r="C475" s="870">
        <v>44096</v>
      </c>
      <c r="D475" s="869">
        <v>0.23699999999999999</v>
      </c>
      <c r="E475" s="869">
        <v>-0.5</v>
      </c>
      <c r="F475" s="869">
        <v>0.86699999999999999</v>
      </c>
    </row>
    <row r="476" spans="3:6">
      <c r="C476" s="870">
        <v>44095</v>
      </c>
      <c r="D476" s="869">
        <v>0.25800000000000001</v>
      </c>
      <c r="E476" s="869">
        <v>-0.52800000000000002</v>
      </c>
      <c r="F476" s="869">
        <v>0.94099999999999995</v>
      </c>
    </row>
    <row r="477" spans="3:6">
      <c r="C477" s="870">
        <v>44092</v>
      </c>
      <c r="D477" s="869">
        <v>0.28699999999999998</v>
      </c>
      <c r="E477" s="869">
        <v>-0.48299999999999998</v>
      </c>
      <c r="F477" s="869">
        <v>0.96899999999999997</v>
      </c>
    </row>
    <row r="478" spans="3:6">
      <c r="C478" s="870">
        <v>44091</v>
      </c>
      <c r="D478" s="869">
        <v>0.26600000000000001</v>
      </c>
      <c r="E478" s="869">
        <v>-0.49</v>
      </c>
      <c r="F478" s="869">
        <v>0.95599999999999996</v>
      </c>
    </row>
    <row r="479" spans="3:6">
      <c r="C479" s="870">
        <v>44090</v>
      </c>
      <c r="D479" s="869">
        <v>0.26600000000000001</v>
      </c>
      <c r="E479" s="869">
        <v>-0.47899999999999998</v>
      </c>
      <c r="F479" s="869">
        <v>0.97299999999999998</v>
      </c>
    </row>
    <row r="480" spans="3:6">
      <c r="C480" s="870">
        <v>44089</v>
      </c>
      <c r="D480" s="869">
        <v>0.27300000000000002</v>
      </c>
      <c r="E480" s="869">
        <v>-0.48099999999999998</v>
      </c>
      <c r="F480" s="869">
        <v>0.999</v>
      </c>
    </row>
    <row r="481" spans="3:6">
      <c r="C481" s="870">
        <v>44088</v>
      </c>
      <c r="D481" s="869">
        <v>0.28299999999999997</v>
      </c>
      <c r="E481" s="869">
        <v>-0.47699999999999998</v>
      </c>
      <c r="F481" s="869">
        <v>1.0209999999999999</v>
      </c>
    </row>
    <row r="482" spans="3:6">
      <c r="C482" s="870">
        <v>44085</v>
      </c>
      <c r="D482" s="869">
        <v>0.309</v>
      </c>
      <c r="E482" s="869">
        <v>-0.48299999999999998</v>
      </c>
      <c r="F482" s="869">
        <v>1.0409999999999999</v>
      </c>
    </row>
    <row r="483" spans="3:6">
      <c r="C483" s="870">
        <v>44084</v>
      </c>
      <c r="D483" s="869">
        <v>0.35399999999999998</v>
      </c>
      <c r="E483" s="869">
        <v>-0.42599999999999999</v>
      </c>
      <c r="F483" s="869">
        <v>1.075</v>
      </c>
    </row>
    <row r="484" spans="3:6">
      <c r="C484" s="870">
        <v>44083</v>
      </c>
      <c r="D484" s="869">
        <v>0.34200000000000003</v>
      </c>
      <c r="E484" s="869">
        <v>-0.46100000000000002</v>
      </c>
      <c r="F484" s="869">
        <v>1.091</v>
      </c>
    </row>
    <row r="485" spans="3:6">
      <c r="C485" s="870">
        <v>44082</v>
      </c>
      <c r="D485" s="869">
        <v>0.33300000000000002</v>
      </c>
      <c r="E485" s="869">
        <v>-0.495</v>
      </c>
      <c r="F485" s="869">
        <v>1.103</v>
      </c>
    </row>
    <row r="486" spans="3:6">
      <c r="C486" s="870">
        <v>44081</v>
      </c>
      <c r="D486" s="869">
        <v>0.35599999999999998</v>
      </c>
      <c r="E486" s="869">
        <v>-0.46</v>
      </c>
      <c r="F486" s="869">
        <v>1.1200000000000001</v>
      </c>
    </row>
    <row r="487" spans="3:6">
      <c r="C487" s="870">
        <v>44078</v>
      </c>
      <c r="D487" s="869">
        <v>0.35099999999999998</v>
      </c>
      <c r="E487" s="869">
        <v>-0.47699999999999998</v>
      </c>
      <c r="F487" s="869">
        <v>1.083</v>
      </c>
    </row>
    <row r="488" spans="3:6">
      <c r="C488" s="870">
        <v>44077</v>
      </c>
      <c r="D488" s="869">
        <v>0.33</v>
      </c>
      <c r="E488" s="869">
        <v>-0.49</v>
      </c>
      <c r="F488" s="869">
        <v>1.0620000000000001</v>
      </c>
    </row>
    <row r="489" spans="3:6">
      <c r="C489" s="870">
        <v>44076</v>
      </c>
      <c r="D489" s="869">
        <v>0.33400000000000002</v>
      </c>
      <c r="E489" s="869">
        <v>-0.47199999999999998</v>
      </c>
      <c r="F489" s="869">
        <v>1.0349999999999999</v>
      </c>
    </row>
    <row r="490" spans="3:6">
      <c r="C490" s="870">
        <v>44075</v>
      </c>
      <c r="D490" s="869">
        <v>0.4</v>
      </c>
      <c r="E490" s="869">
        <v>-0.41599999999999998</v>
      </c>
      <c r="F490" s="869">
        <v>1.107</v>
      </c>
    </row>
    <row r="491" spans="3:6">
      <c r="C491" s="870">
        <v>44074</v>
      </c>
      <c r="D491" s="869">
        <v>0.40799999999999997</v>
      </c>
      <c r="E491" s="869">
        <v>-0.39600000000000002</v>
      </c>
      <c r="F491" s="869">
        <v>1.159</v>
      </c>
    </row>
    <row r="492" spans="3:6">
      <c r="C492" s="870">
        <v>44071</v>
      </c>
      <c r="D492" s="869">
        <v>0.379</v>
      </c>
      <c r="E492" s="869">
        <v>-0.41</v>
      </c>
      <c r="F492" s="869">
        <v>1.1020000000000001</v>
      </c>
    </row>
    <row r="493" spans="3:6">
      <c r="C493" s="870">
        <v>44070</v>
      </c>
      <c r="D493" s="869">
        <v>0.39200000000000002</v>
      </c>
      <c r="E493" s="869">
        <v>-0.40300000000000002</v>
      </c>
      <c r="F493" s="869">
        <v>1.0860000000000001</v>
      </c>
    </row>
    <row r="494" spans="3:6">
      <c r="C494" s="870">
        <v>44069</v>
      </c>
      <c r="D494" s="869">
        <v>0.38200000000000001</v>
      </c>
      <c r="E494" s="869">
        <v>-0.41</v>
      </c>
      <c r="F494" s="869">
        <v>1.0860000000000001</v>
      </c>
    </row>
    <row r="495" spans="3:6">
      <c r="C495" s="870">
        <v>44068</v>
      </c>
      <c r="D495" s="869">
        <v>0.38900000000000001</v>
      </c>
      <c r="E495" s="869">
        <v>-0.42499999999999999</v>
      </c>
      <c r="F495" s="869">
        <v>1.0960000000000001</v>
      </c>
    </row>
    <row r="496" spans="3:6">
      <c r="C496" s="870">
        <v>44067</v>
      </c>
      <c r="D496" s="869">
        <v>0.32700000000000001</v>
      </c>
      <c r="E496" s="869">
        <v>-0.49299999999999999</v>
      </c>
      <c r="F496" s="869">
        <v>1.0069999999999999</v>
      </c>
    </row>
    <row r="497" spans="3:6">
      <c r="C497" s="870">
        <v>44064</v>
      </c>
      <c r="D497" s="869">
        <v>0.3</v>
      </c>
      <c r="E497" s="869">
        <v>-0.50700000000000001</v>
      </c>
      <c r="F497" s="869">
        <v>1.006</v>
      </c>
    </row>
    <row r="498" spans="3:6">
      <c r="C498" s="870">
        <v>44063</v>
      </c>
      <c r="D498" s="869">
        <v>0.29399999999999998</v>
      </c>
      <c r="E498" s="869">
        <v>-0.496</v>
      </c>
      <c r="F498" s="869">
        <v>0.98</v>
      </c>
    </row>
    <row r="499" spans="3:6">
      <c r="C499" s="870">
        <v>44062</v>
      </c>
      <c r="D499" s="869">
        <v>0.29199999999999998</v>
      </c>
      <c r="E499" s="869">
        <v>-0.47399999999999998</v>
      </c>
      <c r="F499" s="869">
        <v>0.97899999999999998</v>
      </c>
    </row>
    <row r="500" spans="3:6">
      <c r="C500" s="870">
        <v>44061</v>
      </c>
      <c r="D500" s="869">
        <v>0.317</v>
      </c>
      <c r="E500" s="869">
        <v>-0.45700000000000002</v>
      </c>
      <c r="F500" s="869">
        <v>0.99299999999999999</v>
      </c>
    </row>
    <row r="501" spans="3:6">
      <c r="C501" s="870">
        <v>44060</v>
      </c>
      <c r="D501" s="869">
        <v>0.32900000000000001</v>
      </c>
      <c r="E501" s="869">
        <v>-0.45100000000000001</v>
      </c>
      <c r="F501" s="869">
        <v>1.004</v>
      </c>
    </row>
    <row r="502" spans="3:6">
      <c r="C502" s="870">
        <v>44057</v>
      </c>
      <c r="D502" s="869">
        <v>0.36099999999999999</v>
      </c>
      <c r="E502" s="869">
        <v>-0.42099999999999999</v>
      </c>
      <c r="F502" s="869">
        <v>1.056</v>
      </c>
    </row>
    <row r="503" spans="3:6">
      <c r="C503" s="870">
        <v>44056</v>
      </c>
      <c r="D503" s="869">
        <v>0.375</v>
      </c>
      <c r="E503" s="869">
        <v>-0.40799999999999997</v>
      </c>
      <c r="F503" s="869">
        <v>1.077</v>
      </c>
    </row>
    <row r="504" spans="3:6">
      <c r="C504" s="870">
        <v>44055</v>
      </c>
      <c r="D504" s="869">
        <v>0.30499999999999999</v>
      </c>
      <c r="E504" s="869">
        <v>-0.44700000000000001</v>
      </c>
      <c r="F504" s="869">
        <v>1.0269999999999999</v>
      </c>
    </row>
    <row r="505" spans="3:6">
      <c r="C505" s="870">
        <v>44054</v>
      </c>
      <c r="D505" s="869">
        <v>0.28399999999999997</v>
      </c>
      <c r="E505" s="869">
        <v>-0.47299999999999998</v>
      </c>
      <c r="F505" s="869">
        <v>1.014</v>
      </c>
    </row>
    <row r="506" spans="3:6">
      <c r="C506" s="870">
        <v>44053</v>
      </c>
      <c r="D506" s="869">
        <v>0.25700000000000001</v>
      </c>
      <c r="E506" s="869">
        <v>-0.52500000000000002</v>
      </c>
      <c r="F506" s="869">
        <v>0.98499999999999999</v>
      </c>
    </row>
    <row r="507" spans="3:6">
      <c r="C507" s="870">
        <v>44050</v>
      </c>
      <c r="D507" s="869">
        <v>0.27900000000000003</v>
      </c>
      <c r="E507" s="869">
        <v>-0.50700000000000001</v>
      </c>
      <c r="F507" s="869">
        <v>0.98699999999999999</v>
      </c>
    </row>
    <row r="508" spans="3:6">
      <c r="C508" s="870">
        <v>44049</v>
      </c>
      <c r="D508" s="869">
        <v>0.27900000000000003</v>
      </c>
      <c r="E508" s="869">
        <v>-0.52900000000000003</v>
      </c>
      <c r="F508" s="869">
        <v>0.99</v>
      </c>
    </row>
    <row r="509" spans="3:6">
      <c r="C509" s="870">
        <v>44048</v>
      </c>
      <c r="D509" s="869">
        <v>0.32</v>
      </c>
      <c r="E509" s="869">
        <v>-0.505</v>
      </c>
      <c r="F509" s="869">
        <v>1.04</v>
      </c>
    </row>
    <row r="510" spans="3:6">
      <c r="C510" s="870">
        <v>44047</v>
      </c>
      <c r="D510" s="869">
        <v>0.29199999999999998</v>
      </c>
      <c r="E510" s="869">
        <v>-0.55100000000000005</v>
      </c>
      <c r="F510" s="869">
        <v>1.0189999999999999</v>
      </c>
    </row>
    <row r="511" spans="3:6">
      <c r="C511" s="870">
        <v>44046</v>
      </c>
      <c r="D511" s="869">
        <v>0.33800000000000002</v>
      </c>
      <c r="E511" s="869">
        <v>-0.52200000000000002</v>
      </c>
      <c r="F511" s="869">
        <v>1.075</v>
      </c>
    </row>
    <row r="512" spans="3:6">
      <c r="C512" s="870">
        <v>44043</v>
      </c>
      <c r="D512" s="869">
        <v>0.34</v>
      </c>
      <c r="E512" s="869">
        <v>-0.53300000000000003</v>
      </c>
      <c r="F512" s="869">
        <v>1.077</v>
      </c>
    </row>
    <row r="513" spans="3:6">
      <c r="C513" s="870">
        <v>44042</v>
      </c>
      <c r="D513" s="869">
        <v>0.316</v>
      </c>
      <c r="E513" s="869">
        <v>-0.54700000000000004</v>
      </c>
      <c r="F513" s="869">
        <v>1.0329999999999999</v>
      </c>
    </row>
    <row r="514" spans="3:6">
      <c r="C514" s="870">
        <v>44041</v>
      </c>
      <c r="D514" s="869">
        <v>0.35099999999999998</v>
      </c>
      <c r="E514" s="869">
        <v>-0.499</v>
      </c>
      <c r="F514" s="869">
        <v>1.0629999999999999</v>
      </c>
    </row>
    <row r="515" spans="3:6">
      <c r="C515" s="870">
        <v>44040</v>
      </c>
      <c r="D515" s="869">
        <v>0.35699999999999998</v>
      </c>
      <c r="E515" s="869">
        <v>-0.51100000000000001</v>
      </c>
      <c r="F515" s="869">
        <v>1.075</v>
      </c>
    </row>
    <row r="516" spans="3:6">
      <c r="C516" s="870">
        <v>44039</v>
      </c>
      <c r="D516" s="869">
        <v>0.34300000000000003</v>
      </c>
      <c r="E516" s="869">
        <v>-0.49099999999999999</v>
      </c>
      <c r="F516" s="869">
        <v>1.0489999999999999</v>
      </c>
    </row>
    <row r="517" spans="3:6">
      <c r="C517" s="870">
        <v>44036</v>
      </c>
      <c r="D517" s="869">
        <v>0.373</v>
      </c>
      <c r="E517" s="869">
        <v>-0.44400000000000001</v>
      </c>
      <c r="F517" s="869">
        <v>1.071</v>
      </c>
    </row>
    <row r="518" spans="3:6">
      <c r="C518" s="870">
        <v>44035</v>
      </c>
      <c r="D518" s="869">
        <v>0.32700000000000001</v>
      </c>
      <c r="E518" s="869">
        <v>-0.48199999999999998</v>
      </c>
      <c r="F518" s="869">
        <v>1.048</v>
      </c>
    </row>
    <row r="519" spans="3:6">
      <c r="C519" s="870">
        <v>44034</v>
      </c>
      <c r="D519" s="869">
        <v>0.33700000000000002</v>
      </c>
      <c r="E519" s="869">
        <v>-0.49299999999999999</v>
      </c>
      <c r="F519" s="869">
        <v>1.1000000000000001</v>
      </c>
    </row>
    <row r="520" spans="3:6">
      <c r="C520" s="870">
        <v>44033</v>
      </c>
      <c r="D520" s="869">
        <v>0.35699999999999998</v>
      </c>
      <c r="E520" s="869">
        <v>-0.46</v>
      </c>
      <c r="F520" s="869">
        <v>1.1459999999999999</v>
      </c>
    </row>
    <row r="521" spans="3:6">
      <c r="C521" s="870">
        <v>44032</v>
      </c>
      <c r="D521" s="869">
        <v>0.36299999999999999</v>
      </c>
      <c r="E521" s="869">
        <v>-0.46300000000000002</v>
      </c>
      <c r="F521" s="869">
        <v>1.1579999999999999</v>
      </c>
    </row>
    <row r="522" spans="3:6">
      <c r="C522" s="870">
        <v>44029</v>
      </c>
      <c r="D522" s="869">
        <v>0.40899999999999997</v>
      </c>
      <c r="E522" s="869">
        <v>-0.45200000000000001</v>
      </c>
      <c r="F522" s="869">
        <v>1.24</v>
      </c>
    </row>
    <row r="523" spans="3:6">
      <c r="C523" s="870">
        <v>44028</v>
      </c>
      <c r="D523" s="869">
        <v>0.40200000000000002</v>
      </c>
      <c r="E523" s="869">
        <v>-0.47099999999999997</v>
      </c>
      <c r="F523" s="869">
        <v>1.2430000000000001</v>
      </c>
    </row>
    <row r="524" spans="3:6">
      <c r="C524" s="870">
        <v>44027</v>
      </c>
      <c r="D524" s="869">
        <v>0.42599999999999999</v>
      </c>
      <c r="E524" s="869">
        <v>-0.44400000000000001</v>
      </c>
      <c r="F524" s="869">
        <v>1.27</v>
      </c>
    </row>
    <row r="525" spans="3:6">
      <c r="C525" s="870">
        <v>44026</v>
      </c>
      <c r="D525" s="869">
        <v>0.41399999999999998</v>
      </c>
      <c r="E525" s="869">
        <v>-0.441</v>
      </c>
      <c r="F525" s="869">
        <v>1.2769999999999999</v>
      </c>
    </row>
    <row r="526" spans="3:6">
      <c r="C526" s="870">
        <v>44025</v>
      </c>
      <c r="D526" s="869">
        <v>0.45100000000000001</v>
      </c>
      <c r="E526" s="869">
        <v>-0.40699999999999997</v>
      </c>
      <c r="F526" s="869">
        <v>1.3080000000000001</v>
      </c>
    </row>
    <row r="527" spans="3:6">
      <c r="C527" s="870">
        <v>44022</v>
      </c>
      <c r="D527" s="869">
        <v>0.41699999999999998</v>
      </c>
      <c r="E527" s="869">
        <v>-0.47</v>
      </c>
      <c r="F527" s="869">
        <v>1.288</v>
      </c>
    </row>
    <row r="528" spans="3:6">
      <c r="C528" s="870">
        <v>44021</v>
      </c>
      <c r="D528" s="869">
        <v>0.41</v>
      </c>
      <c r="E528" s="869">
        <v>-0.46</v>
      </c>
      <c r="F528" s="869">
        <v>1.282</v>
      </c>
    </row>
    <row r="529" spans="3:6">
      <c r="C529" s="870">
        <v>44020</v>
      </c>
      <c r="D529" s="869">
        <v>0.41499999999999998</v>
      </c>
      <c r="E529" s="869">
        <v>-0.441</v>
      </c>
      <c r="F529" s="869">
        <v>1.2749999999999999</v>
      </c>
    </row>
    <row r="530" spans="3:6">
      <c r="C530" s="870">
        <v>44019</v>
      </c>
      <c r="D530" s="869">
        <v>0.42399999999999999</v>
      </c>
      <c r="E530" s="869">
        <v>-0.42399999999999999</v>
      </c>
      <c r="F530" s="869">
        <v>1.288</v>
      </c>
    </row>
    <row r="531" spans="3:6">
      <c r="C531" s="870">
        <v>44018</v>
      </c>
      <c r="D531" s="869">
        <v>0.42799999999999999</v>
      </c>
      <c r="E531" s="869">
        <v>-0.433</v>
      </c>
      <c r="F531" s="869">
        <v>1.3080000000000001</v>
      </c>
    </row>
    <row r="532" spans="3:6">
      <c r="C532" s="870">
        <v>44015</v>
      </c>
      <c r="D532" s="869">
        <v>0.45400000000000001</v>
      </c>
      <c r="E532" s="869">
        <v>-0.432</v>
      </c>
      <c r="F532" s="869">
        <v>1.33</v>
      </c>
    </row>
    <row r="533" spans="3:6">
      <c r="C533" s="870">
        <v>44014</v>
      </c>
      <c r="D533" s="869">
        <v>0.46</v>
      </c>
      <c r="E533" s="869">
        <v>-0.42699999999999999</v>
      </c>
      <c r="F533" s="869">
        <v>1.286</v>
      </c>
    </row>
    <row r="534" spans="3:6">
      <c r="C534" s="870">
        <v>44013</v>
      </c>
      <c r="D534" s="869">
        <v>0.50900000000000001</v>
      </c>
      <c r="E534" s="869">
        <v>-0.4</v>
      </c>
      <c r="F534" s="869">
        <v>1.343</v>
      </c>
    </row>
    <row r="535" spans="3:6">
      <c r="C535" s="870">
        <v>44012</v>
      </c>
      <c r="D535" s="869">
        <v>0.47399999999999998</v>
      </c>
      <c r="E535" s="869">
        <v>-0.46</v>
      </c>
      <c r="F535" s="869">
        <v>1.327</v>
      </c>
    </row>
    <row r="536" spans="3:6">
      <c r="C536" s="870">
        <v>44011</v>
      </c>
      <c r="D536" s="869">
        <v>0.48</v>
      </c>
      <c r="E536" s="869">
        <v>-0.47099999999999997</v>
      </c>
      <c r="F536" s="869">
        <v>1.3640000000000001</v>
      </c>
    </row>
    <row r="537" spans="3:6">
      <c r="C537" s="870">
        <v>44008</v>
      </c>
      <c r="D537" s="869">
        <v>0.46400000000000002</v>
      </c>
      <c r="E537" s="869">
        <v>-0.47799999999999998</v>
      </c>
      <c r="F537" s="869">
        <v>1.3720000000000001</v>
      </c>
    </row>
    <row r="538" spans="3:6">
      <c r="C538" s="870">
        <v>44007</v>
      </c>
      <c r="D538" s="869">
        <v>0.46</v>
      </c>
      <c r="E538" s="869">
        <v>-0.47</v>
      </c>
      <c r="F538" s="869">
        <v>1.3680000000000001</v>
      </c>
    </row>
    <row r="539" spans="3:6">
      <c r="C539" s="870">
        <v>44006</v>
      </c>
      <c r="D539" s="869">
        <v>0.47199999999999998</v>
      </c>
      <c r="E539" s="869">
        <v>-0.434</v>
      </c>
      <c r="F539" s="869">
        <v>1.34</v>
      </c>
    </row>
    <row r="540" spans="3:6">
      <c r="C540" s="870">
        <v>44005</v>
      </c>
      <c r="D540" s="869">
        <v>0.49299999999999999</v>
      </c>
      <c r="E540" s="869">
        <v>-0.40400000000000003</v>
      </c>
      <c r="F540" s="869">
        <v>1.3340000000000001</v>
      </c>
    </row>
    <row r="541" spans="3:6">
      <c r="C541" s="870">
        <v>44004</v>
      </c>
      <c r="D541" s="869">
        <v>0.46800000000000003</v>
      </c>
      <c r="E541" s="869">
        <v>-0.438</v>
      </c>
      <c r="F541" s="869">
        <v>1.357</v>
      </c>
    </row>
    <row r="542" spans="3:6">
      <c r="C542" s="870">
        <v>44001</v>
      </c>
      <c r="D542" s="869">
        <v>0.499</v>
      </c>
      <c r="E542" s="869">
        <v>-0.41599999999999998</v>
      </c>
      <c r="F542" s="869">
        <v>1.323</v>
      </c>
    </row>
    <row r="543" spans="3:6">
      <c r="C543" s="870">
        <v>44000</v>
      </c>
      <c r="D543" s="869">
        <v>0.51800000000000002</v>
      </c>
      <c r="E543" s="869">
        <v>-0.443</v>
      </c>
      <c r="F543" s="869">
        <v>1.343</v>
      </c>
    </row>
    <row r="544" spans="3:6">
      <c r="C544" s="870">
        <v>43999</v>
      </c>
      <c r="D544" s="869">
        <v>0.56599999999999995</v>
      </c>
      <c r="E544" s="869">
        <v>-0.42499999999999999</v>
      </c>
      <c r="F544" s="869">
        <v>1.375</v>
      </c>
    </row>
    <row r="545" spans="3:6">
      <c r="C545" s="870">
        <v>43998</v>
      </c>
      <c r="D545" s="869">
        <v>0.54100000000000004</v>
      </c>
      <c r="E545" s="869">
        <v>-0.42199999999999999</v>
      </c>
      <c r="F545" s="869">
        <v>1.3620000000000001</v>
      </c>
    </row>
    <row r="546" spans="3:6">
      <c r="C546" s="870">
        <v>43997</v>
      </c>
      <c r="D546" s="869">
        <v>0.56999999999999995</v>
      </c>
      <c r="E546" s="869">
        <v>-0.439</v>
      </c>
      <c r="F546" s="869">
        <v>1.4059999999999999</v>
      </c>
    </row>
    <row r="547" spans="3:6">
      <c r="C547" s="870">
        <v>43994</v>
      </c>
      <c r="D547" s="869">
        <v>0.60199999999999998</v>
      </c>
      <c r="E547" s="869">
        <v>-0.44500000000000001</v>
      </c>
      <c r="F547" s="869">
        <v>1.4179999999999999</v>
      </c>
    </row>
    <row r="548" spans="3:6">
      <c r="C548" s="870">
        <v>43993</v>
      </c>
      <c r="D548" s="869">
        <v>0.63500000000000001</v>
      </c>
      <c r="E548" s="869">
        <v>-0.41499999999999998</v>
      </c>
      <c r="F548" s="869">
        <v>1.448</v>
      </c>
    </row>
    <row r="549" spans="3:6">
      <c r="C549" s="870">
        <v>43992</v>
      </c>
      <c r="D549" s="869">
        <v>0.68300000000000005</v>
      </c>
      <c r="E549" s="869">
        <v>-0.33100000000000002</v>
      </c>
      <c r="F549" s="869">
        <v>1.514</v>
      </c>
    </row>
    <row r="550" spans="3:6">
      <c r="C550" s="870">
        <v>43991</v>
      </c>
      <c r="D550" s="869">
        <v>0.63900000000000001</v>
      </c>
      <c r="E550" s="869">
        <v>-0.31</v>
      </c>
      <c r="F550" s="869">
        <v>1.4630000000000001</v>
      </c>
    </row>
    <row r="551" spans="3:6">
      <c r="C551" s="870">
        <v>43990</v>
      </c>
      <c r="D551" s="869">
        <v>0.55900000000000005</v>
      </c>
      <c r="E551" s="869">
        <v>-0.317</v>
      </c>
      <c r="F551" s="869">
        <v>1.407</v>
      </c>
    </row>
    <row r="552" spans="3:6">
      <c r="C552" s="870">
        <v>43987</v>
      </c>
      <c r="D552" s="869">
        <v>0.56599999999999995</v>
      </c>
      <c r="E552" s="869">
        <v>-0.27</v>
      </c>
      <c r="F552" s="869">
        <v>1.4219999999999999</v>
      </c>
    </row>
    <row r="553" spans="3:6">
      <c r="C553" s="870">
        <v>43986</v>
      </c>
      <c r="D553" s="869">
        <v>0.56200000000000006</v>
      </c>
      <c r="E553" s="869">
        <v>-0.32400000000000001</v>
      </c>
      <c r="F553" s="869">
        <v>1.42</v>
      </c>
    </row>
    <row r="554" spans="3:6">
      <c r="C554" s="870">
        <v>43985</v>
      </c>
      <c r="D554" s="869">
        <v>0.61899999999999999</v>
      </c>
      <c r="E554" s="869">
        <v>-0.34899999999999998</v>
      </c>
      <c r="F554" s="869">
        <v>1.552</v>
      </c>
    </row>
    <row r="555" spans="3:6">
      <c r="C555" s="870">
        <v>43984</v>
      </c>
      <c r="D555" s="869">
        <v>0.56599999999999995</v>
      </c>
      <c r="E555" s="869">
        <v>-0.41499999999999998</v>
      </c>
      <c r="F555" s="869">
        <v>1.5089999999999999</v>
      </c>
    </row>
    <row r="556" spans="3:6">
      <c r="C556" s="870">
        <v>43983</v>
      </c>
      <c r="D556" s="869">
        <v>0.58399999999999996</v>
      </c>
      <c r="E556" s="869">
        <v>-0.39300000000000002</v>
      </c>
      <c r="F556" s="869">
        <v>1.4690000000000001</v>
      </c>
    </row>
    <row r="557" spans="3:6">
      <c r="C557" s="870">
        <v>43980</v>
      </c>
      <c r="D557" s="869">
        <v>0.57299999999999995</v>
      </c>
      <c r="E557" s="869">
        <v>-0.44700000000000001</v>
      </c>
      <c r="F557" s="869">
        <v>1.4910000000000001</v>
      </c>
    </row>
    <row r="558" spans="3:6">
      <c r="C558" s="870">
        <v>43979</v>
      </c>
      <c r="D558" s="869">
        <v>0.58899999999999997</v>
      </c>
      <c r="E558" s="869">
        <v>-0.42</v>
      </c>
      <c r="F558" s="869">
        <v>1.4350000000000001</v>
      </c>
    </row>
    <row r="559" spans="3:6">
      <c r="C559" s="870">
        <v>43978</v>
      </c>
      <c r="D559" s="869">
        <v>0.64100000000000001</v>
      </c>
      <c r="E559" s="869">
        <v>-0.42</v>
      </c>
      <c r="F559" s="869">
        <v>1.4910000000000001</v>
      </c>
    </row>
    <row r="560" spans="3:6">
      <c r="C560" s="870">
        <v>43977</v>
      </c>
      <c r="D560" s="869">
        <v>0.69799999999999995</v>
      </c>
      <c r="E560" s="869">
        <v>-0.42599999999999999</v>
      </c>
      <c r="F560" s="869">
        <v>1.5529999999999999</v>
      </c>
    </row>
    <row r="561" spans="3:6">
      <c r="C561" s="870">
        <v>43976</v>
      </c>
      <c r="D561" s="869">
        <v>0.68899999999999995</v>
      </c>
      <c r="E561" s="869">
        <v>-0.48799999999999999</v>
      </c>
      <c r="F561" s="869">
        <v>1.5880000000000001</v>
      </c>
    </row>
    <row r="562" spans="3:6">
      <c r="C562" s="870">
        <v>43973</v>
      </c>
      <c r="D562" s="869">
        <v>0.70199999999999996</v>
      </c>
      <c r="E562" s="869">
        <v>-0.48799999999999999</v>
      </c>
      <c r="F562" s="869">
        <v>1.6060000000000001</v>
      </c>
    </row>
    <row r="563" spans="3:6">
      <c r="C563" s="870">
        <v>43972</v>
      </c>
      <c r="D563" s="869">
        <v>0.71199999999999997</v>
      </c>
      <c r="E563" s="869">
        <v>-0.499</v>
      </c>
      <c r="F563" s="869">
        <v>1.6339999999999999</v>
      </c>
    </row>
    <row r="564" spans="3:6">
      <c r="C564" s="870">
        <v>43971</v>
      </c>
      <c r="D564" s="869">
        <v>0.71399999999999997</v>
      </c>
      <c r="E564" s="869">
        <v>-0.46600000000000003</v>
      </c>
      <c r="F564" s="869">
        <v>1.635</v>
      </c>
    </row>
    <row r="565" spans="3:6">
      <c r="C565" s="870">
        <v>43970</v>
      </c>
      <c r="D565" s="869">
        <v>0.72</v>
      </c>
      <c r="E565" s="869">
        <v>-0.46100000000000002</v>
      </c>
      <c r="F565" s="869">
        <v>1.647</v>
      </c>
    </row>
    <row r="566" spans="3:6">
      <c r="C566" s="870">
        <v>43969</v>
      </c>
      <c r="D566" s="869">
        <v>0.80700000000000005</v>
      </c>
      <c r="E566" s="869">
        <v>-0.48099999999999998</v>
      </c>
      <c r="F566" s="869">
        <v>1.7030000000000001</v>
      </c>
    </row>
    <row r="567" spans="3:6">
      <c r="C567" s="870">
        <v>43966</v>
      </c>
      <c r="D567" s="869">
        <v>0.83499999999999996</v>
      </c>
      <c r="E567" s="869">
        <v>-0.52700000000000002</v>
      </c>
      <c r="F567" s="869">
        <v>1.8540000000000001</v>
      </c>
    </row>
    <row r="568" spans="3:6">
      <c r="C568" s="870">
        <v>43965</v>
      </c>
      <c r="D568" s="869">
        <v>0.82399999999999995</v>
      </c>
      <c r="E568" s="869">
        <v>-0.53800000000000003</v>
      </c>
      <c r="F568" s="869">
        <v>1.8220000000000001</v>
      </c>
    </row>
    <row r="569" spans="3:6">
      <c r="C569" s="870">
        <v>43964</v>
      </c>
      <c r="D569" s="869">
        <v>0.81100000000000005</v>
      </c>
      <c r="E569" s="869">
        <v>-0.52600000000000002</v>
      </c>
      <c r="F569" s="869">
        <v>1.8069999999999999</v>
      </c>
    </row>
    <row r="570" spans="3:6">
      <c r="C570" s="870">
        <v>43963</v>
      </c>
      <c r="D570" s="869">
        <v>0.86599999999999999</v>
      </c>
      <c r="E570" s="869">
        <v>-0.50700000000000001</v>
      </c>
      <c r="F570" s="869">
        <v>1.8919999999999999</v>
      </c>
    </row>
    <row r="571" spans="3:6">
      <c r="C571" s="870">
        <v>43962</v>
      </c>
      <c r="D571" s="869">
        <v>0.88600000000000001</v>
      </c>
      <c r="E571" s="869">
        <v>-0.52</v>
      </c>
      <c r="F571" s="869">
        <v>1.887</v>
      </c>
    </row>
    <row r="572" spans="3:6">
      <c r="C572" s="870">
        <v>43959</v>
      </c>
      <c r="D572" s="869">
        <v>0.86599999999999999</v>
      </c>
      <c r="E572" s="869">
        <v>-0.53200000000000003</v>
      </c>
      <c r="F572" s="869">
        <v>1.7889999999999999</v>
      </c>
    </row>
    <row r="573" spans="3:6">
      <c r="C573" s="870">
        <v>43958</v>
      </c>
      <c r="D573" s="869">
        <v>0.88900000000000001</v>
      </c>
      <c r="E573" s="869">
        <v>-0.55100000000000005</v>
      </c>
      <c r="F573" s="869">
        <v>1.903</v>
      </c>
    </row>
    <row r="574" spans="3:6">
      <c r="C574" s="870">
        <v>43957</v>
      </c>
      <c r="D574" s="869">
        <v>0.92700000000000005</v>
      </c>
      <c r="E574" s="869">
        <v>-0.502</v>
      </c>
      <c r="F574" s="869">
        <v>1.978</v>
      </c>
    </row>
    <row r="575" spans="3:6">
      <c r="C575" s="870">
        <v>43956</v>
      </c>
      <c r="D575" s="869">
        <v>0.86199999999999999</v>
      </c>
      <c r="E575" s="869">
        <v>-0.57799999999999996</v>
      </c>
      <c r="F575" s="869">
        <v>1.8740000000000001</v>
      </c>
    </row>
    <row r="576" spans="3:6">
      <c r="C576" s="870">
        <v>43955</v>
      </c>
      <c r="D576" s="869">
        <v>0.83299999999999996</v>
      </c>
      <c r="E576" s="869">
        <v>-0.56000000000000005</v>
      </c>
      <c r="F576" s="869">
        <v>1.7549999999999999</v>
      </c>
    </row>
    <row r="577" spans="3:6">
      <c r="C577" s="870">
        <v>43952</v>
      </c>
      <c r="D577" s="869">
        <v>0.73099999999999998</v>
      </c>
      <c r="E577" s="869">
        <v>-0.58599999999999997</v>
      </c>
      <c r="F577" s="869">
        <v>1.7769999999999999</v>
      </c>
    </row>
    <row r="578" spans="3:6">
      <c r="C578" s="870">
        <v>43951</v>
      </c>
      <c r="D578" s="869">
        <v>0.73099999999999998</v>
      </c>
      <c r="E578" s="869">
        <v>-0.58599999999999997</v>
      </c>
      <c r="F578" s="869">
        <v>1.7769999999999999</v>
      </c>
    </row>
    <row r="579" spans="3:6">
      <c r="C579" s="870">
        <v>43950</v>
      </c>
      <c r="D579" s="869">
        <v>0.80800000000000005</v>
      </c>
      <c r="E579" s="869">
        <v>-0.48399999999999999</v>
      </c>
      <c r="F579" s="869">
        <v>1.7689999999999999</v>
      </c>
    </row>
    <row r="580" spans="3:6">
      <c r="C580" s="870">
        <v>43949</v>
      </c>
      <c r="D580" s="869">
        <v>0.85099999999999998</v>
      </c>
      <c r="E580" s="869">
        <v>-0.46100000000000002</v>
      </c>
      <c r="F580" s="869">
        <v>1.7350000000000001</v>
      </c>
    </row>
    <row r="581" spans="3:6">
      <c r="C581" s="870">
        <v>43948</v>
      </c>
      <c r="D581" s="869">
        <v>0.90100000000000002</v>
      </c>
      <c r="E581" s="869">
        <v>-0.44500000000000001</v>
      </c>
      <c r="F581" s="869">
        <v>1.7589999999999999</v>
      </c>
    </row>
    <row r="582" spans="3:6">
      <c r="C582" s="870">
        <v>43945</v>
      </c>
      <c r="D582" s="869">
        <v>0.95799999999999996</v>
      </c>
      <c r="E582" s="869">
        <v>-0.47</v>
      </c>
      <c r="F582" s="869">
        <v>1.89</v>
      </c>
    </row>
    <row r="583" spans="3:6">
      <c r="C583" s="870">
        <v>43944</v>
      </c>
      <c r="D583" s="869">
        <v>1.05</v>
      </c>
      <c r="E583" s="869">
        <v>-0.42799999999999999</v>
      </c>
      <c r="F583" s="869">
        <v>2.0059999999999998</v>
      </c>
    </row>
    <row r="584" spans="3:6">
      <c r="C584" s="870">
        <v>43943</v>
      </c>
      <c r="D584" s="869">
        <v>1.141</v>
      </c>
      <c r="E584" s="869">
        <v>-0.41899999999999998</v>
      </c>
      <c r="F584" s="869">
        <v>2.1070000000000002</v>
      </c>
    </row>
    <row r="585" spans="3:6">
      <c r="C585" s="870">
        <v>43942</v>
      </c>
      <c r="D585" s="869">
        <v>1.0089999999999999</v>
      </c>
      <c r="E585" s="869">
        <v>-0.48099999999999998</v>
      </c>
      <c r="F585" s="869">
        <v>2.1720000000000002</v>
      </c>
    </row>
    <row r="586" spans="3:6">
      <c r="C586" s="870">
        <v>43941</v>
      </c>
      <c r="D586" s="869">
        <v>0.89700000000000002</v>
      </c>
      <c r="E586" s="869">
        <v>-0.44600000000000001</v>
      </c>
      <c r="F586" s="869">
        <v>1.952</v>
      </c>
    </row>
    <row r="587" spans="3:6">
      <c r="C587" s="870">
        <v>43938</v>
      </c>
      <c r="D587" s="869">
        <v>0.81299999999999994</v>
      </c>
      <c r="E587" s="869">
        <v>-0.47899999999999998</v>
      </c>
      <c r="F587" s="869">
        <v>1.79</v>
      </c>
    </row>
    <row r="588" spans="3:6">
      <c r="C588" s="870">
        <v>43937</v>
      </c>
      <c r="D588" s="869">
        <v>0.83</v>
      </c>
      <c r="E588" s="869">
        <v>-0.47599999999999998</v>
      </c>
      <c r="F588" s="869">
        <v>1.857</v>
      </c>
    </row>
    <row r="589" spans="3:6">
      <c r="C589" s="870">
        <v>43936</v>
      </c>
      <c r="D589" s="869">
        <v>0.86599999999999999</v>
      </c>
      <c r="E589" s="869">
        <v>-0.46400000000000002</v>
      </c>
      <c r="F589" s="869">
        <v>1.9079999999999999</v>
      </c>
    </row>
    <row r="590" spans="3:6">
      <c r="C590" s="870">
        <v>43935</v>
      </c>
      <c r="D590" s="869">
        <v>0.84299999999999997</v>
      </c>
      <c r="E590" s="869">
        <v>-0.379</v>
      </c>
      <c r="F590" s="869">
        <v>1.7889999999999999</v>
      </c>
    </row>
    <row r="591" spans="3:6">
      <c r="C591" s="870">
        <v>43934</v>
      </c>
      <c r="D591" s="869">
        <v>0.79100000000000004</v>
      </c>
      <c r="E591" s="869">
        <v>-0.34200000000000003</v>
      </c>
      <c r="F591" s="869">
        <v>1.599</v>
      </c>
    </row>
    <row r="592" spans="3:6">
      <c r="C592" s="870">
        <v>43931</v>
      </c>
      <c r="D592" s="869">
        <v>0.79100000000000004</v>
      </c>
      <c r="E592" s="869">
        <v>-0.34200000000000003</v>
      </c>
      <c r="F592" s="869">
        <v>1.599</v>
      </c>
    </row>
    <row r="593" spans="3:6">
      <c r="C593" s="870">
        <v>43930</v>
      </c>
      <c r="D593" s="869">
        <v>0.79100000000000004</v>
      </c>
      <c r="E593" s="869">
        <v>-0.34200000000000003</v>
      </c>
      <c r="F593" s="869">
        <v>1.599</v>
      </c>
    </row>
    <row r="594" spans="3:6">
      <c r="C594" s="870">
        <v>43929</v>
      </c>
      <c r="D594" s="869">
        <v>0.84199999999999997</v>
      </c>
      <c r="E594" s="869">
        <v>-0.311</v>
      </c>
      <c r="F594" s="869">
        <v>1.6559999999999999</v>
      </c>
    </row>
    <row r="595" spans="3:6">
      <c r="C595" s="870">
        <v>43928</v>
      </c>
      <c r="D595" s="869">
        <v>0.81100000000000005</v>
      </c>
      <c r="E595" s="869">
        <v>-0.314</v>
      </c>
      <c r="F595" s="869">
        <v>1.6020000000000001</v>
      </c>
    </row>
    <row r="596" spans="3:6">
      <c r="C596" s="870">
        <v>43927</v>
      </c>
      <c r="D596" s="869">
        <v>0.72099999999999997</v>
      </c>
      <c r="E596" s="869">
        <v>-0.42</v>
      </c>
      <c r="F596" s="869">
        <v>1.54</v>
      </c>
    </row>
    <row r="597" spans="3:6">
      <c r="C597" s="870">
        <v>43924</v>
      </c>
      <c r="D597" s="869">
        <v>0.748</v>
      </c>
      <c r="E597" s="869">
        <v>-0.435</v>
      </c>
      <c r="F597" s="869">
        <v>1.542</v>
      </c>
    </row>
    <row r="598" spans="3:6">
      <c r="C598" s="870">
        <v>43923</v>
      </c>
      <c r="D598" s="869">
        <v>0.71099999999999997</v>
      </c>
      <c r="E598" s="869">
        <v>-0.436</v>
      </c>
      <c r="F598" s="869">
        <v>1.492</v>
      </c>
    </row>
    <row r="599" spans="3:6">
      <c r="C599" s="870">
        <v>43922</v>
      </c>
      <c r="D599" s="869">
        <v>0.71099999999999997</v>
      </c>
      <c r="E599" s="869">
        <v>-0.47</v>
      </c>
      <c r="F599" s="869">
        <v>1.5469999999999999</v>
      </c>
    </row>
    <row r="600" spans="3:6">
      <c r="C600" s="870">
        <v>43921</v>
      </c>
      <c r="D600" s="869">
        <v>0.68400000000000005</v>
      </c>
      <c r="E600" s="869">
        <v>-0.45700000000000002</v>
      </c>
      <c r="F600" s="869">
        <v>1.534</v>
      </c>
    </row>
    <row r="601" spans="3:6">
      <c r="C601" s="870">
        <v>43920</v>
      </c>
      <c r="D601" s="869">
        <v>0.57499999999999996</v>
      </c>
      <c r="E601" s="869">
        <v>-0.52700000000000002</v>
      </c>
      <c r="F601" s="869">
        <v>1.486</v>
      </c>
    </row>
    <row r="602" spans="3:6">
      <c r="C602" s="870">
        <v>43917</v>
      </c>
      <c r="D602" s="869">
        <v>0.53100000000000003</v>
      </c>
      <c r="E602" s="869">
        <v>-0.48499999999999999</v>
      </c>
      <c r="F602" s="869">
        <v>1.3340000000000001</v>
      </c>
    </row>
    <row r="603" spans="3:6">
      <c r="C603" s="870">
        <v>43916</v>
      </c>
      <c r="D603" s="869">
        <v>0.57199999999999995</v>
      </c>
      <c r="E603" s="869">
        <v>-0.36899999999999999</v>
      </c>
      <c r="F603" s="869">
        <v>1.2430000000000001</v>
      </c>
    </row>
    <row r="604" spans="3:6">
      <c r="C604" s="870">
        <v>43915</v>
      </c>
      <c r="D604" s="869">
        <v>0.86499999999999999</v>
      </c>
      <c r="E604" s="869">
        <v>-0.29299999999999998</v>
      </c>
      <c r="F604" s="869">
        <v>1.5760000000000001</v>
      </c>
    </row>
    <row r="605" spans="3:6">
      <c r="C605" s="870">
        <v>43914</v>
      </c>
      <c r="D605" s="869">
        <v>0.89300000000000002</v>
      </c>
      <c r="E605" s="869">
        <v>-0.32300000000000001</v>
      </c>
      <c r="F605" s="869">
        <v>1.5920000000000001</v>
      </c>
    </row>
    <row r="606" spans="3:6">
      <c r="C606" s="870">
        <v>43913</v>
      </c>
      <c r="D606" s="869">
        <v>0.76600000000000001</v>
      </c>
      <c r="E606" s="869">
        <v>-0.377</v>
      </c>
      <c r="F606" s="869">
        <v>1.605</v>
      </c>
    </row>
    <row r="607" spans="3:6">
      <c r="C607" s="870">
        <v>43910</v>
      </c>
      <c r="D607" s="869">
        <v>0.74</v>
      </c>
      <c r="E607" s="869">
        <v>-0.33900000000000002</v>
      </c>
      <c r="F607" s="869">
        <v>1.635</v>
      </c>
    </row>
    <row r="608" spans="3:6">
      <c r="C608" s="870">
        <v>43909</v>
      </c>
      <c r="D608" s="869">
        <v>0.91900000000000004</v>
      </c>
      <c r="E608" s="869">
        <v>-0.16700000000000001</v>
      </c>
      <c r="F608" s="869">
        <v>1.819</v>
      </c>
    </row>
    <row r="609" spans="3:6">
      <c r="C609" s="870">
        <v>43908</v>
      </c>
      <c r="D609" s="869">
        <v>1.2290000000000001</v>
      </c>
      <c r="E609" s="869">
        <v>-0.23100000000000001</v>
      </c>
      <c r="F609" s="869">
        <v>2.3039999999999998</v>
      </c>
    </row>
    <row r="610" spans="3:6">
      <c r="C610" s="870">
        <v>43907</v>
      </c>
      <c r="D610" s="869">
        <v>1.05</v>
      </c>
      <c r="E610" s="869">
        <v>-0.432</v>
      </c>
      <c r="F610" s="869">
        <v>2.391</v>
      </c>
    </row>
    <row r="611" spans="3:6">
      <c r="C611" s="870">
        <v>43906</v>
      </c>
      <c r="D611" s="869">
        <v>0.84699999999999998</v>
      </c>
      <c r="E611" s="869">
        <v>-0.45800000000000002</v>
      </c>
      <c r="F611" s="869">
        <v>2.1640000000000001</v>
      </c>
    </row>
    <row r="612" spans="3:6">
      <c r="C612" s="870">
        <v>43903</v>
      </c>
      <c r="D612" s="869">
        <v>0.60699999999999998</v>
      </c>
      <c r="E612" s="869">
        <v>-0.58499999999999996</v>
      </c>
      <c r="F612" s="869">
        <v>1.8049999999999999</v>
      </c>
    </row>
    <row r="613" spans="3:6">
      <c r="C613" s="870">
        <v>43902</v>
      </c>
      <c r="D613" s="869">
        <v>0.46800000000000003</v>
      </c>
      <c r="E613" s="869">
        <v>-0.74</v>
      </c>
      <c r="F613" s="869">
        <v>1.736</v>
      </c>
    </row>
    <row r="614" spans="3:6">
      <c r="C614" s="870">
        <v>43901</v>
      </c>
      <c r="D614" s="869">
        <v>0.26200000000000001</v>
      </c>
      <c r="E614" s="869">
        <v>-0.751</v>
      </c>
      <c r="F614" s="869">
        <v>1.1859999999999999</v>
      </c>
    </row>
    <row r="615" spans="3:6">
      <c r="C615" s="870">
        <v>43900</v>
      </c>
      <c r="D615" s="869">
        <v>0.34399999999999997</v>
      </c>
      <c r="E615" s="869">
        <v>-0.80200000000000005</v>
      </c>
      <c r="F615" s="869">
        <v>1.3859999999999999</v>
      </c>
    </row>
    <row r="616" spans="3:6">
      <c r="C616" s="870">
        <v>43899</v>
      </c>
      <c r="D616" s="869">
        <v>0.26500000000000001</v>
      </c>
      <c r="E616" s="869">
        <v>-0.84399999999999997</v>
      </c>
      <c r="F616" s="869">
        <v>1.4079999999999999</v>
      </c>
    </row>
    <row r="617" spans="3:6">
      <c r="C617" s="870">
        <v>43896</v>
      </c>
      <c r="D617" s="869">
        <v>0.21</v>
      </c>
      <c r="E617" s="869">
        <v>-0.72799999999999998</v>
      </c>
      <c r="F617" s="869">
        <v>1.079</v>
      </c>
    </row>
    <row r="618" spans="3:6">
      <c r="C618" s="870">
        <v>43895</v>
      </c>
      <c r="D618" s="869">
        <v>0.221</v>
      </c>
      <c r="E618" s="869">
        <v>-0.67700000000000005</v>
      </c>
      <c r="F618" s="869">
        <v>1.0680000000000001</v>
      </c>
    </row>
    <row r="619" spans="3:6">
      <c r="C619" s="870">
        <v>43894</v>
      </c>
      <c r="D619" s="869">
        <v>0.17399999999999999</v>
      </c>
      <c r="E619" s="869">
        <v>-0.63400000000000001</v>
      </c>
      <c r="F619" s="869">
        <v>1.0169999999999999</v>
      </c>
    </row>
    <row r="620" spans="3:6">
      <c r="C620" s="870">
        <v>43893</v>
      </c>
      <c r="D620" s="869">
        <v>0.184</v>
      </c>
      <c r="E620" s="869">
        <v>-0.64100000000000001</v>
      </c>
      <c r="F620" s="869">
        <v>0.98499999999999999</v>
      </c>
    </row>
    <row r="621" spans="3:6">
      <c r="C621" s="870">
        <v>43892</v>
      </c>
      <c r="D621" s="869">
        <v>0.29499999999999998</v>
      </c>
      <c r="E621" s="869">
        <v>-0.62</v>
      </c>
      <c r="F621" s="869">
        <v>1.1539999999999999</v>
      </c>
    </row>
    <row r="622" spans="3:6">
      <c r="C622" s="870">
        <v>43889</v>
      </c>
      <c r="D622" s="869">
        <v>0.28299999999999997</v>
      </c>
      <c r="E622" s="869">
        <v>-0.61199999999999999</v>
      </c>
      <c r="F622" s="869">
        <v>1.127</v>
      </c>
    </row>
    <row r="623" spans="3:6">
      <c r="C623" s="870">
        <v>43888</v>
      </c>
      <c r="D623" s="869">
        <v>0.307</v>
      </c>
      <c r="E623" s="869">
        <v>-0.55200000000000005</v>
      </c>
      <c r="F623" s="869">
        <v>1.0740000000000001</v>
      </c>
    </row>
    <row r="624" spans="3:6">
      <c r="C624" s="870">
        <v>43887</v>
      </c>
      <c r="D624" s="869">
        <v>0.249</v>
      </c>
      <c r="E624" s="869">
        <v>-0.495</v>
      </c>
      <c r="F624" s="869">
        <v>0.99399999999999999</v>
      </c>
    </row>
    <row r="625" spans="3:6">
      <c r="C625" s="870">
        <v>43886</v>
      </c>
      <c r="D625" s="869">
        <v>0.215</v>
      </c>
      <c r="E625" s="869">
        <v>-0.51200000000000001</v>
      </c>
      <c r="F625" s="869">
        <v>0.98199999999999998</v>
      </c>
    </row>
    <row r="626" spans="3:6">
      <c r="C626" s="870">
        <v>43885</v>
      </c>
      <c r="D626" s="869">
        <v>0.20899999999999999</v>
      </c>
      <c r="E626" s="869">
        <v>-0.48099999999999998</v>
      </c>
      <c r="F626" s="869">
        <v>0.96799999999999997</v>
      </c>
    </row>
    <row r="627" spans="3:6">
      <c r="C627" s="870">
        <v>43882</v>
      </c>
      <c r="D627" s="869">
        <v>0.224</v>
      </c>
      <c r="E627" s="869">
        <v>-0.433</v>
      </c>
      <c r="F627" s="869">
        <v>0.90700000000000003</v>
      </c>
    </row>
    <row r="628" spans="3:6">
      <c r="C628" s="870">
        <v>43881</v>
      </c>
      <c r="D628" s="869">
        <v>0.22800000000000001</v>
      </c>
      <c r="E628" s="869">
        <v>-0.44400000000000001</v>
      </c>
      <c r="F628" s="869">
        <v>0.91300000000000003</v>
      </c>
    </row>
    <row r="629" spans="3:6">
      <c r="C629" s="870">
        <v>43880</v>
      </c>
      <c r="D629" s="869">
        <v>0.27100000000000002</v>
      </c>
      <c r="E629" s="869">
        <v>-0.41599999999999998</v>
      </c>
      <c r="F629" s="869">
        <v>0.94199999999999995</v>
      </c>
    </row>
    <row r="630" spans="3:6">
      <c r="C630" s="870">
        <v>43879</v>
      </c>
      <c r="D630" s="869">
        <v>0.28699999999999998</v>
      </c>
      <c r="E630" s="869">
        <v>-0.40899999999999997</v>
      </c>
      <c r="F630" s="869">
        <v>0.92900000000000005</v>
      </c>
    </row>
    <row r="631" spans="3:6">
      <c r="C631" s="870">
        <v>43878</v>
      </c>
      <c r="D631" s="869">
        <v>0.28899999999999998</v>
      </c>
      <c r="E631" s="869">
        <v>-0.39900000000000002</v>
      </c>
      <c r="F631" s="869">
        <v>0.90600000000000003</v>
      </c>
    </row>
    <row r="632" spans="3:6">
      <c r="C632" s="870">
        <v>43875</v>
      </c>
      <c r="D632" s="869">
        <v>0.29499999999999998</v>
      </c>
      <c r="E632" s="869">
        <v>-0.4</v>
      </c>
      <c r="F632" s="869">
        <v>0.92400000000000004</v>
      </c>
    </row>
    <row r="633" spans="3:6">
      <c r="C633" s="870">
        <v>43874</v>
      </c>
      <c r="D633" s="869">
        <v>0.29499999999999998</v>
      </c>
      <c r="E633" s="869">
        <v>-0.38800000000000001</v>
      </c>
      <c r="F633" s="869">
        <v>0.89600000000000002</v>
      </c>
    </row>
    <row r="634" spans="3:6">
      <c r="C634" s="870">
        <v>43873</v>
      </c>
      <c r="D634" s="869">
        <v>0.312</v>
      </c>
      <c r="E634" s="869">
        <v>-0.376</v>
      </c>
      <c r="F634" s="869">
        <v>0.92200000000000004</v>
      </c>
    </row>
    <row r="635" spans="3:6">
      <c r="C635" s="870">
        <v>43872</v>
      </c>
      <c r="D635" s="869">
        <v>0.27200000000000002</v>
      </c>
      <c r="E635" s="869">
        <v>-0.39100000000000001</v>
      </c>
      <c r="F635" s="869">
        <v>0.97199999999999998</v>
      </c>
    </row>
    <row r="636" spans="3:6">
      <c r="C636" s="870">
        <v>43871</v>
      </c>
      <c r="D636" s="869">
        <v>0.26200000000000001</v>
      </c>
      <c r="E636" s="869">
        <v>-0.41099999999999998</v>
      </c>
      <c r="F636" s="869">
        <v>0.95199999999999996</v>
      </c>
    </row>
    <row r="637" spans="3:6">
      <c r="C637" s="870">
        <v>43868</v>
      </c>
      <c r="D637" s="869">
        <v>0.28699999999999998</v>
      </c>
      <c r="E637" s="869">
        <v>-0.38200000000000001</v>
      </c>
      <c r="F637" s="869">
        <v>0.94799999999999995</v>
      </c>
    </row>
    <row r="638" spans="3:6">
      <c r="C638" s="870">
        <v>43867</v>
      </c>
      <c r="D638" s="869">
        <v>0.3</v>
      </c>
      <c r="E638" s="869">
        <v>-0.36499999999999999</v>
      </c>
      <c r="F638" s="869">
        <v>0.96899999999999997</v>
      </c>
    </row>
    <row r="639" spans="3:6">
      <c r="C639" s="870">
        <v>43866</v>
      </c>
      <c r="D639" s="869">
        <v>0.29399999999999998</v>
      </c>
      <c r="E639" s="869">
        <v>-0.37</v>
      </c>
      <c r="F639" s="869">
        <v>0.96699999999999997</v>
      </c>
    </row>
    <row r="640" spans="3:6">
      <c r="C640" s="870">
        <v>43865</v>
      </c>
      <c r="D640" s="869">
        <v>0.26600000000000001</v>
      </c>
      <c r="E640" s="869">
        <v>-0.40500000000000003</v>
      </c>
      <c r="F640" s="869">
        <v>0.94799999999999995</v>
      </c>
    </row>
    <row r="641" spans="3:6">
      <c r="C641" s="870">
        <v>43864</v>
      </c>
      <c r="D641" s="869">
        <v>0.249</v>
      </c>
      <c r="E641" s="869">
        <v>-0.436</v>
      </c>
      <c r="F641" s="869">
        <v>0.95699999999999996</v>
      </c>
    </row>
    <row r="642" spans="3:6">
      <c r="C642" s="870">
        <v>43861</v>
      </c>
      <c r="D642" s="869">
        <v>0.22700000000000001</v>
      </c>
      <c r="E642" s="869">
        <v>-0.442</v>
      </c>
      <c r="F642" s="869">
        <v>0.92400000000000004</v>
      </c>
    </row>
    <row r="643" spans="3:6">
      <c r="C643" s="870">
        <v>43860</v>
      </c>
      <c r="D643" s="869">
        <v>0.27</v>
      </c>
      <c r="E643" s="869">
        <v>-0.40699999999999997</v>
      </c>
      <c r="F643" s="869">
        <v>0.93899999999999995</v>
      </c>
    </row>
    <row r="644" spans="3:6">
      <c r="C644" s="870">
        <v>43859</v>
      </c>
      <c r="D644" s="869">
        <v>0.30299999999999999</v>
      </c>
      <c r="E644" s="869">
        <v>-0.372</v>
      </c>
      <c r="F644" s="869">
        <v>0.96299999999999997</v>
      </c>
    </row>
    <row r="645" spans="3:6">
      <c r="C645" s="870">
        <v>43858</v>
      </c>
      <c r="D645" s="869">
        <v>0.311</v>
      </c>
      <c r="E645" s="869">
        <v>-0.379</v>
      </c>
      <c r="F645" s="869">
        <v>1.028</v>
      </c>
    </row>
    <row r="646" spans="3:6">
      <c r="C646" s="870">
        <v>43857</v>
      </c>
      <c r="D646" s="869">
        <v>0.28199999999999997</v>
      </c>
      <c r="E646" s="869">
        <v>-0.38400000000000001</v>
      </c>
      <c r="F646" s="869">
        <v>1.0429999999999999</v>
      </c>
    </row>
    <row r="647" spans="3:6">
      <c r="C647" s="870">
        <v>43854</v>
      </c>
      <c r="D647" s="869">
        <v>0.35099999999999998</v>
      </c>
      <c r="E647" s="869">
        <v>-0.33</v>
      </c>
      <c r="F647" s="869">
        <v>1.23</v>
      </c>
    </row>
    <row r="648" spans="3:6">
      <c r="C648" s="870">
        <v>43853</v>
      </c>
      <c r="D648" s="869">
        <v>0.36099999999999999</v>
      </c>
      <c r="E648" s="869">
        <v>-0.312</v>
      </c>
      <c r="F648" s="869">
        <v>1.2549999999999999</v>
      </c>
    </row>
    <row r="649" spans="3:6">
      <c r="C649" s="870">
        <v>43852</v>
      </c>
      <c r="D649" s="869">
        <v>0.41499999999999998</v>
      </c>
      <c r="E649" s="869">
        <v>-0.26</v>
      </c>
      <c r="F649" s="869">
        <v>1.3520000000000001</v>
      </c>
    </row>
    <row r="650" spans="3:6">
      <c r="C650" s="870">
        <v>43851</v>
      </c>
      <c r="D650" s="869">
        <v>0.42099999999999999</v>
      </c>
      <c r="E650" s="869">
        <v>-0.25</v>
      </c>
      <c r="F650" s="869">
        <v>1.3660000000000001</v>
      </c>
    </row>
    <row r="651" spans="3:6">
      <c r="C651" s="870">
        <v>43850</v>
      </c>
      <c r="D651" s="869">
        <v>0.44900000000000001</v>
      </c>
      <c r="E651" s="869">
        <v>-0.215</v>
      </c>
      <c r="F651" s="869">
        <v>1.36</v>
      </c>
    </row>
    <row r="652" spans="3:6">
      <c r="C652" s="870">
        <v>43847</v>
      </c>
      <c r="D652" s="869">
        <v>0.46300000000000002</v>
      </c>
      <c r="E652" s="869">
        <v>-0.214</v>
      </c>
      <c r="F652" s="869">
        <v>1.3859999999999999</v>
      </c>
    </row>
    <row r="653" spans="3:6">
      <c r="C653" s="870">
        <v>43846</v>
      </c>
      <c r="D653" s="869">
        <v>0.47099999999999997</v>
      </c>
      <c r="E653" s="869">
        <v>-0.214</v>
      </c>
      <c r="F653" s="869">
        <v>1.4379999999999999</v>
      </c>
    </row>
    <row r="654" spans="3:6">
      <c r="C654" s="870">
        <v>43845</v>
      </c>
      <c r="D654" s="869">
        <v>0.44900000000000001</v>
      </c>
      <c r="E654" s="869">
        <v>-0.20599999999999999</v>
      </c>
      <c r="F654" s="869">
        <v>1.39</v>
      </c>
    </row>
    <row r="655" spans="3:6">
      <c r="C655" s="870">
        <v>43844</v>
      </c>
      <c r="D655" s="869">
        <v>0.47799999999999998</v>
      </c>
      <c r="E655" s="869">
        <v>-0.20899999999999999</v>
      </c>
      <c r="F655" s="869">
        <v>1.39</v>
      </c>
    </row>
    <row r="656" spans="3:6">
      <c r="C656" s="870">
        <v>43843</v>
      </c>
      <c r="D656" s="869">
        <v>0.48299999999999998</v>
      </c>
      <c r="E656" s="869">
        <v>-0.192</v>
      </c>
      <c r="F656" s="869">
        <v>1.385</v>
      </c>
    </row>
    <row r="657" spans="3:6">
      <c r="C657" s="870">
        <v>43840</v>
      </c>
      <c r="D657" s="869">
        <v>0.44500000000000001</v>
      </c>
      <c r="E657" s="869">
        <v>-0.23</v>
      </c>
      <c r="F657" s="869">
        <v>1.3320000000000001</v>
      </c>
    </row>
    <row r="658" spans="3:6">
      <c r="C658" s="870">
        <v>43839</v>
      </c>
      <c r="D658" s="869">
        <v>0.45100000000000001</v>
      </c>
      <c r="E658" s="869">
        <v>-0.222</v>
      </c>
      <c r="F658" s="869">
        <v>1.38</v>
      </c>
    </row>
    <row r="659" spans="3:6">
      <c r="C659" s="870">
        <v>43838</v>
      </c>
      <c r="D659" s="869">
        <v>0.42099999999999999</v>
      </c>
      <c r="E659" s="869">
        <v>-0.25800000000000001</v>
      </c>
      <c r="F659" s="869">
        <v>1.407</v>
      </c>
    </row>
    <row r="660" spans="3:6">
      <c r="C660" s="870">
        <v>43837</v>
      </c>
      <c r="D660" s="869">
        <v>0.40500000000000003</v>
      </c>
      <c r="E660" s="869">
        <v>-0.28199999999999997</v>
      </c>
      <c r="F660" s="869">
        <v>1.389</v>
      </c>
    </row>
    <row r="661" spans="3:6">
      <c r="C661" s="870">
        <v>43836</v>
      </c>
      <c r="D661" s="869">
        <v>0.39400000000000002</v>
      </c>
      <c r="E661" s="869">
        <v>-0.28699999999999998</v>
      </c>
      <c r="F661" s="869">
        <v>1.3580000000000001</v>
      </c>
    </row>
    <row r="662" spans="3:6">
      <c r="C662" s="870">
        <v>43833</v>
      </c>
      <c r="D662" s="869">
        <v>0.39400000000000002</v>
      </c>
      <c r="E662" s="869">
        <v>-0.28299999999999997</v>
      </c>
      <c r="F662" s="869">
        <v>1.345</v>
      </c>
    </row>
    <row r="663" spans="3:6">
      <c r="C663" s="870">
        <v>43832</v>
      </c>
      <c r="D663" s="869">
        <v>0.45</v>
      </c>
      <c r="E663" s="869">
        <v>-0.221</v>
      </c>
      <c r="F663" s="869">
        <v>1.425</v>
      </c>
    </row>
    <row r="664" spans="3:6">
      <c r="C664" s="870">
        <v>43831</v>
      </c>
      <c r="D664" s="869">
        <v>0.46899999999999997</v>
      </c>
      <c r="E664" s="869">
        <v>-0.187</v>
      </c>
      <c r="F664" s="869">
        <v>1.427</v>
      </c>
    </row>
    <row r="665" spans="3:6">
      <c r="C665" s="870">
        <v>43830</v>
      </c>
      <c r="D665" s="869">
        <v>0.46899999999999997</v>
      </c>
      <c r="E665" s="869">
        <v>-0.187</v>
      </c>
      <c r="F665" s="869">
        <v>1.427</v>
      </c>
    </row>
    <row r="666" spans="3:6">
      <c r="C666" s="870">
        <v>43829</v>
      </c>
      <c r="D666" s="869">
        <v>0.47099999999999997</v>
      </c>
      <c r="E666" s="869">
        <v>-0.18099999999999999</v>
      </c>
      <c r="F666" s="869">
        <v>1.4219999999999999</v>
      </c>
    </row>
    <row r="667" spans="3:6">
      <c r="C667" s="870">
        <v>43826</v>
      </c>
      <c r="D667" s="869">
        <v>0.41699999999999998</v>
      </c>
      <c r="E667" s="869">
        <v>-0.25600000000000001</v>
      </c>
      <c r="F667" s="869">
        <v>1.3959999999999999</v>
      </c>
    </row>
    <row r="668" spans="3:6">
      <c r="C668" s="870">
        <v>43825</v>
      </c>
      <c r="D668" s="869">
        <v>0.42899999999999999</v>
      </c>
      <c r="E668" s="869">
        <v>-0.24299999999999999</v>
      </c>
      <c r="F668" s="869">
        <v>1.4390000000000001</v>
      </c>
    </row>
    <row r="669" spans="3:6">
      <c r="C669" s="870">
        <v>43824</v>
      </c>
      <c r="D669" s="869">
        <v>0.42899999999999999</v>
      </c>
      <c r="E669" s="869">
        <v>-0.24299999999999999</v>
      </c>
      <c r="F669" s="869">
        <v>1.4390000000000001</v>
      </c>
    </row>
    <row r="670" spans="3:6">
      <c r="C670" s="870">
        <v>43823</v>
      </c>
      <c r="D670" s="869">
        <v>0.42899999999999999</v>
      </c>
      <c r="E670" s="869">
        <v>-0.24299999999999999</v>
      </c>
      <c r="F670" s="869">
        <v>1.4390000000000001</v>
      </c>
    </row>
    <row r="671" spans="3:6">
      <c r="C671" s="870">
        <v>43822</v>
      </c>
      <c r="D671" s="869">
        <v>0.44</v>
      </c>
      <c r="E671" s="869">
        <v>-0.245</v>
      </c>
      <c r="F671" s="869">
        <v>1.4390000000000001</v>
      </c>
    </row>
    <row r="672" spans="3:6">
      <c r="C672" s="870">
        <v>43819</v>
      </c>
      <c r="D672" s="869">
        <v>0.45200000000000001</v>
      </c>
      <c r="E672" s="869">
        <v>-0.246</v>
      </c>
      <c r="F672" s="869">
        <v>1.421</v>
      </c>
    </row>
    <row r="673" spans="3:6">
      <c r="C673" s="870">
        <v>43818</v>
      </c>
      <c r="D673" s="869">
        <v>0.45800000000000002</v>
      </c>
      <c r="E673" s="869">
        <v>-0.23499999999999999</v>
      </c>
      <c r="F673" s="869">
        <v>1.3959999999999999</v>
      </c>
    </row>
    <row r="674" spans="3:6">
      <c r="C674" s="870">
        <v>43817</v>
      </c>
      <c r="D674" s="869">
        <v>0.432</v>
      </c>
      <c r="E674" s="869">
        <v>-0.251</v>
      </c>
      <c r="F674" s="869">
        <v>1.3380000000000001</v>
      </c>
    </row>
    <row r="675" spans="3:6">
      <c r="C675" s="870">
        <v>43816</v>
      </c>
      <c r="D675" s="869">
        <v>0.4</v>
      </c>
      <c r="E675" s="869">
        <v>-0.28999999999999998</v>
      </c>
      <c r="F675" s="869">
        <v>1.2749999999999999</v>
      </c>
    </row>
    <row r="676" spans="3:6">
      <c r="C676" s="870">
        <v>43815</v>
      </c>
      <c r="D676" s="869">
        <v>0.42599999999999999</v>
      </c>
      <c r="E676" s="869">
        <v>-0.27300000000000002</v>
      </c>
      <c r="F676" s="869">
        <v>1.2989999999999999</v>
      </c>
    </row>
    <row r="677" spans="3:6">
      <c r="C677" s="870">
        <v>43812</v>
      </c>
      <c r="D677" s="869">
        <v>0.42099999999999999</v>
      </c>
      <c r="E677" s="869">
        <v>-0.29399999999999998</v>
      </c>
      <c r="F677" s="869">
        <v>1.258</v>
      </c>
    </row>
    <row r="678" spans="3:6">
      <c r="C678" s="870">
        <v>43811</v>
      </c>
      <c r="D678" s="869">
        <v>0.46</v>
      </c>
      <c r="E678" s="869">
        <v>-0.26500000000000001</v>
      </c>
      <c r="F678" s="869">
        <v>1.3420000000000001</v>
      </c>
    </row>
    <row r="679" spans="3:6">
      <c r="C679" s="870">
        <v>43810</v>
      </c>
      <c r="D679" s="869">
        <v>0.41799999999999998</v>
      </c>
      <c r="E679" s="869">
        <v>-0.32200000000000001</v>
      </c>
      <c r="F679" s="869">
        <v>1.321</v>
      </c>
    </row>
    <row r="680" spans="3:6">
      <c r="C680" s="870">
        <v>43809</v>
      </c>
      <c r="D680" s="869">
        <v>0.46300000000000002</v>
      </c>
      <c r="E680" s="869">
        <v>-0.29599999999999999</v>
      </c>
      <c r="F680" s="869">
        <v>1.3480000000000001</v>
      </c>
    </row>
    <row r="681" spans="3:6">
      <c r="C681" s="870">
        <v>43808</v>
      </c>
      <c r="D681" s="869">
        <v>0.46700000000000003</v>
      </c>
      <c r="E681" s="869">
        <v>-0.30199999999999999</v>
      </c>
      <c r="F681" s="869">
        <v>1.391</v>
      </c>
    </row>
    <row r="682" spans="3:6">
      <c r="C682" s="870">
        <v>43805</v>
      </c>
      <c r="D682" s="869">
        <v>0.498</v>
      </c>
      <c r="E682" s="869">
        <v>-0.29099999999999998</v>
      </c>
      <c r="F682" s="869">
        <v>1.4470000000000001</v>
      </c>
    </row>
    <row r="683" spans="3:6">
      <c r="C683" s="870">
        <v>43804</v>
      </c>
      <c r="D683" s="869">
        <v>0.497</v>
      </c>
      <c r="E683" s="869">
        <v>-0.29399999999999998</v>
      </c>
      <c r="F683" s="869">
        <v>1.4830000000000001</v>
      </c>
    </row>
    <row r="684" spans="3:6">
      <c r="C684" s="870">
        <v>43803</v>
      </c>
      <c r="D684" s="869">
        <v>0.443</v>
      </c>
      <c r="E684" s="869">
        <v>-0.315</v>
      </c>
      <c r="F684" s="869">
        <v>1.381</v>
      </c>
    </row>
    <row r="685" spans="3:6">
      <c r="C685" s="870">
        <v>43802</v>
      </c>
      <c r="D685" s="869">
        <v>0.41499999999999998</v>
      </c>
      <c r="E685" s="869">
        <v>-0.34499999999999997</v>
      </c>
      <c r="F685" s="869">
        <v>1.385</v>
      </c>
    </row>
    <row r="686" spans="3:6">
      <c r="C686" s="870">
        <v>43801</v>
      </c>
      <c r="D686" s="869">
        <v>0.49399999999999999</v>
      </c>
      <c r="E686" s="869">
        <v>-0.27800000000000002</v>
      </c>
      <c r="F686" s="869">
        <v>1.446</v>
      </c>
    </row>
    <row r="687" spans="3:6">
      <c r="C687" s="870">
        <v>43798</v>
      </c>
      <c r="D687" s="869">
        <v>0.42399999999999999</v>
      </c>
      <c r="E687" s="869">
        <v>-0.35399999999999998</v>
      </c>
      <c r="F687" s="869">
        <v>1.3380000000000001</v>
      </c>
    </row>
    <row r="688" spans="3:6">
      <c r="C688" s="870">
        <v>43797</v>
      </c>
      <c r="D688" s="869">
        <v>0.41099999999999998</v>
      </c>
      <c r="E688" s="869">
        <v>-0.36399999999999999</v>
      </c>
      <c r="F688" s="869">
        <v>1.349</v>
      </c>
    </row>
    <row r="689" spans="3:6">
      <c r="C689" s="870">
        <v>43796</v>
      </c>
      <c r="D689" s="869">
        <v>0.40400000000000003</v>
      </c>
      <c r="E689" s="869">
        <v>-0.36799999999999999</v>
      </c>
      <c r="F689" s="869">
        <v>1.323</v>
      </c>
    </row>
    <row r="690" spans="3:6">
      <c r="C690" s="870">
        <v>43795</v>
      </c>
      <c r="D690" s="869">
        <v>0.39800000000000002</v>
      </c>
      <c r="E690" s="869">
        <v>-0.376</v>
      </c>
      <c r="F690" s="869">
        <v>1.274</v>
      </c>
    </row>
    <row r="691" spans="3:6">
      <c r="C691" s="870">
        <v>43794</v>
      </c>
      <c r="D691" s="869">
        <v>0.41199999999999998</v>
      </c>
      <c r="E691" s="869">
        <v>-0.35</v>
      </c>
      <c r="F691" s="869">
        <v>1.278</v>
      </c>
    </row>
    <row r="692" spans="3:6">
      <c r="C692" s="870">
        <v>43791</v>
      </c>
      <c r="D692" s="869">
        <v>0.41099999999999998</v>
      </c>
      <c r="E692" s="869">
        <v>-0.35899999999999999</v>
      </c>
      <c r="F692" s="869">
        <v>1.2969999999999999</v>
      </c>
    </row>
    <row r="693" spans="3:6">
      <c r="C693" s="870">
        <v>43790</v>
      </c>
      <c r="D693" s="869">
        <v>0.46</v>
      </c>
      <c r="E693" s="869">
        <v>-0.32400000000000001</v>
      </c>
      <c r="F693" s="869">
        <v>1.282</v>
      </c>
    </row>
    <row r="694" spans="3:6">
      <c r="C694" s="870">
        <v>43789</v>
      </c>
      <c r="D694" s="869">
        <v>0.42699999999999999</v>
      </c>
      <c r="E694" s="869">
        <v>-0.35299999999999998</v>
      </c>
      <c r="F694" s="869">
        <v>1.3009999999999999</v>
      </c>
    </row>
    <row r="695" spans="3:6">
      <c r="C695" s="870">
        <v>43788</v>
      </c>
      <c r="D695" s="869">
        <v>0.434</v>
      </c>
      <c r="E695" s="869">
        <v>-0.34</v>
      </c>
      <c r="F695" s="869">
        <v>1.331</v>
      </c>
    </row>
    <row r="696" spans="3:6">
      <c r="C696" s="870">
        <v>43787</v>
      </c>
      <c r="D696" s="869">
        <v>0.41699999999999998</v>
      </c>
      <c r="E696" s="869">
        <v>-0.33500000000000002</v>
      </c>
      <c r="F696" s="869">
        <v>1.294</v>
      </c>
    </row>
    <row r="697" spans="3:6">
      <c r="C697" s="870">
        <v>43784</v>
      </c>
      <c r="D697" s="869">
        <v>0.44</v>
      </c>
      <c r="E697" s="869">
        <v>-0.33200000000000002</v>
      </c>
      <c r="F697" s="869">
        <v>1.33</v>
      </c>
    </row>
    <row r="698" spans="3:6">
      <c r="C698" s="870">
        <v>43783</v>
      </c>
      <c r="D698" s="869">
        <v>0.46500000000000002</v>
      </c>
      <c r="E698" s="869">
        <v>-0.34599999999999997</v>
      </c>
      <c r="F698" s="869">
        <v>1.4330000000000001</v>
      </c>
    </row>
    <row r="699" spans="3:6">
      <c r="C699" s="870">
        <v>43782</v>
      </c>
      <c r="D699" s="869">
        <v>0.44700000000000001</v>
      </c>
      <c r="E699" s="869">
        <v>-0.30199999999999999</v>
      </c>
      <c r="F699" s="869">
        <v>1.333</v>
      </c>
    </row>
    <row r="700" spans="3:6">
      <c r="C700" s="870">
        <v>43781</v>
      </c>
      <c r="D700" s="869">
        <v>0.45600000000000002</v>
      </c>
      <c r="E700" s="869">
        <v>-0.245</v>
      </c>
      <c r="F700" s="869">
        <v>1.304</v>
      </c>
    </row>
    <row r="701" spans="3:6">
      <c r="C701" s="870">
        <v>43780</v>
      </c>
      <c r="D701" s="869">
        <v>0.42399999999999999</v>
      </c>
      <c r="E701" s="869">
        <v>-0.248</v>
      </c>
      <c r="F701" s="869">
        <v>1.3420000000000001</v>
      </c>
    </row>
    <row r="702" spans="3:6">
      <c r="C702" s="870">
        <v>43777</v>
      </c>
      <c r="D702" s="869">
        <v>0.39200000000000002</v>
      </c>
      <c r="E702" s="869">
        <v>-0.26600000000000001</v>
      </c>
      <c r="F702" s="869">
        <v>1.272</v>
      </c>
    </row>
    <row r="703" spans="3:6">
      <c r="C703" s="870">
        <v>43776</v>
      </c>
      <c r="D703" s="869">
        <v>0.38</v>
      </c>
      <c r="E703" s="869">
        <v>-0.249</v>
      </c>
      <c r="F703" s="869">
        <v>1.25</v>
      </c>
    </row>
    <row r="704" spans="3:6">
      <c r="C704" s="870">
        <v>43775</v>
      </c>
      <c r="D704" s="869">
        <v>0.30599999999999999</v>
      </c>
      <c r="E704" s="869">
        <v>-0.32300000000000001</v>
      </c>
      <c r="F704" s="869">
        <v>1.1240000000000001</v>
      </c>
    </row>
    <row r="705" spans="3:6">
      <c r="C705" s="870">
        <v>43774</v>
      </c>
      <c r="D705" s="869">
        <v>0.33</v>
      </c>
      <c r="E705" s="869">
        <v>-0.31900000000000001</v>
      </c>
      <c r="F705" s="869">
        <v>1.113</v>
      </c>
    </row>
    <row r="706" spans="3:6">
      <c r="C706" s="870">
        <v>43773</v>
      </c>
      <c r="D706" s="869">
        <v>0.32400000000000001</v>
      </c>
      <c r="E706" s="869">
        <v>-0.34699999999999998</v>
      </c>
      <c r="F706" s="869">
        <v>1.0940000000000001</v>
      </c>
    </row>
    <row r="707" spans="3:6">
      <c r="C707" s="870">
        <v>43770</v>
      </c>
      <c r="D707" s="869">
        <v>0.28599999999999998</v>
      </c>
      <c r="E707" s="869">
        <v>-0.377</v>
      </c>
      <c r="F707" s="869">
        <v>1.097</v>
      </c>
    </row>
    <row r="708" spans="3:6">
      <c r="C708" s="870">
        <v>43769</v>
      </c>
      <c r="D708" s="869">
        <v>0.24199999999999999</v>
      </c>
      <c r="E708" s="869">
        <v>-0.40100000000000002</v>
      </c>
      <c r="F708" s="869">
        <v>1.028</v>
      </c>
    </row>
    <row r="709" spans="3:6">
      <c r="C709" s="870">
        <v>43768</v>
      </c>
      <c r="D709" s="869">
        <v>0.28999999999999998</v>
      </c>
      <c r="E709" s="869">
        <v>-0.35699999999999998</v>
      </c>
      <c r="F709" s="869">
        <v>1.0940000000000001</v>
      </c>
    </row>
    <row r="710" spans="3:6">
      <c r="C710" s="870">
        <v>43767</v>
      </c>
      <c r="D710" s="869">
        <v>0.29399999999999998</v>
      </c>
      <c r="E710" s="869">
        <v>-0.35699999999999998</v>
      </c>
      <c r="F710" s="869">
        <v>1.097</v>
      </c>
    </row>
    <row r="711" spans="3:6">
      <c r="C711" s="870">
        <v>43766</v>
      </c>
      <c r="D711" s="869">
        <v>0.318</v>
      </c>
      <c r="E711" s="869">
        <v>-0.32800000000000001</v>
      </c>
      <c r="F711" s="869">
        <v>1.103</v>
      </c>
    </row>
    <row r="712" spans="3:6">
      <c r="C712" s="870">
        <v>43763</v>
      </c>
      <c r="D712" s="869">
        <v>0.26500000000000001</v>
      </c>
      <c r="E712" s="869">
        <v>-0.375</v>
      </c>
      <c r="F712" s="869">
        <v>1.0469999999999999</v>
      </c>
    </row>
    <row r="713" spans="3:6">
      <c r="C713" s="870">
        <v>43762</v>
      </c>
      <c r="D713" s="869">
        <v>0.246</v>
      </c>
      <c r="E713" s="869">
        <v>-0.40500000000000003</v>
      </c>
      <c r="F713" s="869">
        <v>1.01</v>
      </c>
    </row>
    <row r="714" spans="3:6">
      <c r="C714" s="870">
        <v>43761</v>
      </c>
      <c r="D714" s="869">
        <v>0.249</v>
      </c>
      <c r="E714" s="869">
        <v>-0.39700000000000002</v>
      </c>
      <c r="F714" s="869">
        <v>1.042</v>
      </c>
    </row>
    <row r="715" spans="3:6">
      <c r="C715" s="870">
        <v>43760</v>
      </c>
      <c r="D715" s="869">
        <v>0.26800000000000002</v>
      </c>
      <c r="E715" s="869">
        <v>-0.37</v>
      </c>
      <c r="F715" s="869">
        <v>1.03</v>
      </c>
    </row>
    <row r="716" spans="3:6">
      <c r="C716" s="870">
        <v>43759</v>
      </c>
      <c r="D716" s="869">
        <v>0.28799999999999998</v>
      </c>
      <c r="E716" s="869">
        <v>-0.34499999999999997</v>
      </c>
      <c r="F716" s="869">
        <v>1.089</v>
      </c>
    </row>
    <row r="717" spans="3:6">
      <c r="C717" s="870">
        <v>43756</v>
      </c>
      <c r="D717" s="869">
        <v>0.25700000000000001</v>
      </c>
      <c r="E717" s="869">
        <v>-0.38600000000000001</v>
      </c>
      <c r="F717" s="869">
        <v>1.03</v>
      </c>
    </row>
    <row r="718" spans="3:6">
      <c r="C718" s="870">
        <v>43755</v>
      </c>
      <c r="D718" s="869">
        <v>0.23599999999999999</v>
      </c>
      <c r="E718" s="869">
        <v>-0.40300000000000002</v>
      </c>
      <c r="F718" s="869">
        <v>0.995</v>
      </c>
    </row>
    <row r="719" spans="3:6">
      <c r="C719" s="870">
        <v>43754</v>
      </c>
      <c r="D719" s="869">
        <v>0.255</v>
      </c>
      <c r="E719" s="869">
        <v>-0.39100000000000001</v>
      </c>
      <c r="F719" s="869">
        <v>1.028</v>
      </c>
    </row>
    <row r="720" spans="3:6">
      <c r="C720" s="870">
        <v>43753</v>
      </c>
      <c r="D720" s="869">
        <v>0.22600000000000001</v>
      </c>
      <c r="E720" s="869">
        <v>-0.42399999999999999</v>
      </c>
      <c r="F720" s="869">
        <v>1.0349999999999999</v>
      </c>
    </row>
    <row r="721" spans="3:6">
      <c r="C721" s="870">
        <v>43752</v>
      </c>
      <c r="D721" s="869">
        <v>0.222</v>
      </c>
      <c r="E721" s="869">
        <v>-0.45700000000000002</v>
      </c>
      <c r="F721" s="869">
        <v>1.02</v>
      </c>
    </row>
    <row r="722" spans="3:6">
      <c r="C722" s="870">
        <v>43749</v>
      </c>
      <c r="D722" s="869">
        <v>0.254</v>
      </c>
      <c r="E722" s="869">
        <v>-0.438</v>
      </c>
      <c r="F722" s="869">
        <v>1.056</v>
      </c>
    </row>
    <row r="723" spans="3:6">
      <c r="C723" s="870">
        <v>43748</v>
      </c>
      <c r="D723" s="869">
        <v>0.215</v>
      </c>
      <c r="E723" s="869">
        <v>-0.49</v>
      </c>
      <c r="F723" s="869">
        <v>1.0589999999999999</v>
      </c>
    </row>
    <row r="724" spans="3:6">
      <c r="C724" s="870">
        <v>43747</v>
      </c>
      <c r="D724" s="869">
        <v>0.161</v>
      </c>
      <c r="E724" s="869">
        <v>-0.55500000000000005</v>
      </c>
      <c r="F724" s="869">
        <v>0.97399999999999998</v>
      </c>
    </row>
    <row r="725" spans="3:6">
      <c r="C725" s="870">
        <v>43746</v>
      </c>
      <c r="D725" s="869">
        <v>0.13400000000000001</v>
      </c>
      <c r="E725" s="869">
        <v>-0.59699999999999998</v>
      </c>
      <c r="F725" s="869">
        <v>0.94799999999999995</v>
      </c>
    </row>
    <row r="726" spans="3:6">
      <c r="C726" s="870">
        <v>43745</v>
      </c>
      <c r="D726" s="869">
        <v>0.153</v>
      </c>
      <c r="E726" s="869">
        <v>-0.57599999999999996</v>
      </c>
      <c r="F726" s="869">
        <v>0.95499999999999996</v>
      </c>
    </row>
    <row r="727" spans="3:6">
      <c r="C727" s="870">
        <v>43742</v>
      </c>
      <c r="D727" s="869">
        <v>0.14399999999999999</v>
      </c>
      <c r="E727" s="869">
        <v>-0.58699999999999997</v>
      </c>
      <c r="F727" s="869">
        <v>0.83099999999999996</v>
      </c>
    </row>
    <row r="728" spans="3:6">
      <c r="C728" s="870">
        <v>43741</v>
      </c>
      <c r="D728" s="869">
        <v>0.14499999999999999</v>
      </c>
      <c r="E728" s="869">
        <v>-0.58399999999999996</v>
      </c>
      <c r="F728" s="869">
        <v>0.82799999999999996</v>
      </c>
    </row>
    <row r="729" spans="3:6">
      <c r="C729" s="870">
        <v>43740</v>
      </c>
      <c r="D729" s="869">
        <v>0.17199999999999999</v>
      </c>
      <c r="E729" s="869">
        <v>-0.54400000000000004</v>
      </c>
      <c r="F729" s="869">
        <v>0.89600000000000002</v>
      </c>
    </row>
    <row r="730" spans="3:6">
      <c r="C730" s="870">
        <v>43739</v>
      </c>
      <c r="D730" s="869">
        <v>0.16200000000000001</v>
      </c>
      <c r="E730" s="869">
        <v>-0.55700000000000005</v>
      </c>
      <c r="F730" s="869">
        <v>0.85599999999999998</v>
      </c>
    </row>
    <row r="731" spans="3:6">
      <c r="C731" s="870">
        <v>43738</v>
      </c>
      <c r="D731" s="869">
        <v>0.15</v>
      </c>
      <c r="E731" s="869">
        <v>-0.56999999999999995</v>
      </c>
      <c r="F731" s="869">
        <v>0.82799999999999996</v>
      </c>
    </row>
    <row r="732" spans="3:6">
      <c r="C732" s="870">
        <v>43735</v>
      </c>
      <c r="D732" s="869">
        <v>0.151</v>
      </c>
      <c r="E732" s="869">
        <v>-0.57699999999999996</v>
      </c>
      <c r="F732" s="869">
        <v>0.82899999999999996</v>
      </c>
    </row>
    <row r="733" spans="3:6">
      <c r="C733" s="870">
        <v>43734</v>
      </c>
      <c r="D733" s="869">
        <v>0.156</v>
      </c>
      <c r="E733" s="869">
        <v>-0.57999999999999996</v>
      </c>
      <c r="F733" s="869">
        <v>0.82899999999999996</v>
      </c>
    </row>
    <row r="734" spans="3:6">
      <c r="C734" s="870">
        <v>43733</v>
      </c>
      <c r="D734" s="869">
        <v>0.13700000000000001</v>
      </c>
      <c r="E734" s="869">
        <v>-0.58699999999999997</v>
      </c>
      <c r="F734" s="869">
        <v>0.83499999999999996</v>
      </c>
    </row>
    <row r="735" spans="3:6">
      <c r="C735" s="870">
        <v>43732</v>
      </c>
      <c r="D735" s="869">
        <v>0.122</v>
      </c>
      <c r="E735" s="869">
        <v>-0.60399999999999998</v>
      </c>
      <c r="F735" s="869">
        <v>0.83099999999999996</v>
      </c>
    </row>
    <row r="736" spans="3:6">
      <c r="C736" s="870">
        <v>43731</v>
      </c>
      <c r="D736" s="869">
        <v>0.14699999999999999</v>
      </c>
      <c r="E736" s="869">
        <v>-0.58099999999999996</v>
      </c>
      <c r="F736" s="869">
        <v>0.83399999999999996</v>
      </c>
    </row>
    <row r="737" spans="3:6">
      <c r="C737" s="870">
        <v>43728</v>
      </c>
      <c r="D737" s="869">
        <v>0.24</v>
      </c>
      <c r="E737" s="869">
        <v>-0.52</v>
      </c>
      <c r="F737" s="869">
        <v>0.92100000000000004</v>
      </c>
    </row>
    <row r="738" spans="3:6">
      <c r="C738" s="870">
        <v>43727</v>
      </c>
      <c r="D738" s="869">
        <v>0.26100000000000001</v>
      </c>
      <c r="E738" s="869">
        <v>-0.505</v>
      </c>
      <c r="F738" s="869">
        <v>0.88800000000000001</v>
      </c>
    </row>
    <row r="739" spans="3:6">
      <c r="C739" s="870">
        <v>43726</v>
      </c>
      <c r="D739" s="869">
        <v>0.22900000000000001</v>
      </c>
      <c r="E739" s="869">
        <v>-0.51100000000000001</v>
      </c>
      <c r="F739" s="869">
        <v>0.873</v>
      </c>
    </row>
    <row r="740" spans="3:6">
      <c r="C740" s="870">
        <v>43725</v>
      </c>
      <c r="D740" s="869">
        <v>0.29599999999999999</v>
      </c>
      <c r="E740" s="869">
        <v>-0.47399999999999998</v>
      </c>
      <c r="F740" s="869">
        <v>0.92900000000000005</v>
      </c>
    </row>
    <row r="741" spans="3:6">
      <c r="C741" s="870">
        <v>43724</v>
      </c>
      <c r="D741" s="869">
        <v>0.27400000000000002</v>
      </c>
      <c r="E741" s="869">
        <v>-0.47399999999999998</v>
      </c>
      <c r="F741" s="869">
        <v>0.85299999999999998</v>
      </c>
    </row>
    <row r="742" spans="3:6">
      <c r="C742" s="870">
        <v>43721</v>
      </c>
      <c r="D742" s="869">
        <v>0.30499999999999999</v>
      </c>
      <c r="E742" s="869">
        <v>-0.45300000000000001</v>
      </c>
      <c r="F742" s="869">
        <v>0.86899999999999999</v>
      </c>
    </row>
    <row r="743" spans="3:6">
      <c r="C743" s="870">
        <v>43720</v>
      </c>
      <c r="D743" s="869">
        <v>0.22</v>
      </c>
      <c r="E743" s="869">
        <v>-0.53800000000000003</v>
      </c>
      <c r="F743" s="869">
        <v>0.84399999999999997</v>
      </c>
    </row>
    <row r="744" spans="3:6">
      <c r="C744" s="870">
        <v>43719</v>
      </c>
      <c r="D744" s="869">
        <v>0.26200000000000001</v>
      </c>
      <c r="E744" s="869">
        <v>-0.56699999999999995</v>
      </c>
      <c r="F744" s="869">
        <v>0.97599999999999998</v>
      </c>
    </row>
    <row r="745" spans="3:6">
      <c r="C745" s="870">
        <v>43718</v>
      </c>
      <c r="D745" s="869">
        <v>0.26500000000000001</v>
      </c>
      <c r="E745" s="869">
        <v>-0.55000000000000004</v>
      </c>
      <c r="F745" s="869">
        <v>1.026</v>
      </c>
    </row>
    <row r="746" spans="3:6">
      <c r="C746" s="870">
        <v>43717</v>
      </c>
      <c r="D746" s="869">
        <v>0.23100000000000001</v>
      </c>
      <c r="E746" s="869">
        <v>-0.58299999999999996</v>
      </c>
      <c r="F746" s="869">
        <v>0.95499999999999996</v>
      </c>
    </row>
    <row r="747" spans="3:6">
      <c r="C747" s="870">
        <v>43714</v>
      </c>
      <c r="D747" s="869">
        <v>0.182</v>
      </c>
      <c r="E747" s="869">
        <v>-0.63300000000000001</v>
      </c>
      <c r="F747" s="869">
        <v>0.88300000000000001</v>
      </c>
    </row>
    <row r="748" spans="3:6">
      <c r="C748" s="870">
        <v>43713</v>
      </c>
      <c r="D748" s="869">
        <v>0.24299999999999999</v>
      </c>
      <c r="E748" s="869">
        <v>-0.59199999999999997</v>
      </c>
      <c r="F748" s="869">
        <v>0.91</v>
      </c>
    </row>
    <row r="749" spans="3:6">
      <c r="C749" s="870">
        <v>43712</v>
      </c>
      <c r="D749" s="869">
        <v>0.161</v>
      </c>
      <c r="E749" s="869">
        <v>-0.67700000000000005</v>
      </c>
      <c r="F749" s="869">
        <v>0.82199999999999995</v>
      </c>
    </row>
    <row r="750" spans="3:6">
      <c r="C750" s="870">
        <v>43711</v>
      </c>
      <c r="D750" s="869">
        <v>0.107</v>
      </c>
      <c r="E750" s="869">
        <v>-0.71499999999999997</v>
      </c>
      <c r="F750" s="869">
        <v>0.86199999999999999</v>
      </c>
    </row>
    <row r="751" spans="3:6">
      <c r="C751" s="870">
        <v>43710</v>
      </c>
      <c r="D751" s="869">
        <v>0.13900000000000001</v>
      </c>
      <c r="E751" s="869">
        <v>-0.70099999999999996</v>
      </c>
      <c r="F751" s="869">
        <v>0.97099999999999997</v>
      </c>
    </row>
    <row r="752" spans="3:6">
      <c r="C752" s="870">
        <v>43707</v>
      </c>
      <c r="D752" s="869">
        <v>0.11700000000000001</v>
      </c>
      <c r="E752" s="869">
        <v>-0.70699999999999996</v>
      </c>
      <c r="F752" s="869">
        <v>1.0329999999999999</v>
      </c>
    </row>
    <row r="753" spans="3:6">
      <c r="C753" s="870">
        <v>43706</v>
      </c>
      <c r="D753" s="869">
        <v>0.112</v>
      </c>
      <c r="E753" s="869">
        <v>-0.69299999999999995</v>
      </c>
      <c r="F753" s="869">
        <v>0.99</v>
      </c>
    </row>
    <row r="754" spans="3:6">
      <c r="C754" s="870">
        <v>43705</v>
      </c>
      <c r="D754" s="869">
        <v>6.6000000000000003E-2</v>
      </c>
      <c r="E754" s="869">
        <v>-0.71799999999999997</v>
      </c>
      <c r="F754" s="869">
        <v>1.0289999999999999</v>
      </c>
    </row>
    <row r="755" spans="3:6">
      <c r="C755" s="870">
        <v>43704</v>
      </c>
      <c r="D755" s="869">
        <v>8.5999999999999993E-2</v>
      </c>
      <c r="E755" s="869">
        <v>-0.69699999999999995</v>
      </c>
      <c r="F755" s="869">
        <v>1.1379999999999999</v>
      </c>
    </row>
    <row r="756" spans="3:6">
      <c r="C756" s="870">
        <v>43703</v>
      </c>
      <c r="D756" s="869">
        <v>0.14199999999999999</v>
      </c>
      <c r="E756" s="869">
        <v>-0.67</v>
      </c>
      <c r="F756" s="869">
        <v>1.333</v>
      </c>
    </row>
    <row r="757" spans="3:6">
      <c r="C757" s="870">
        <v>43700</v>
      </c>
      <c r="D757" s="869">
        <v>0.14699999999999999</v>
      </c>
      <c r="E757" s="869">
        <v>-0.67200000000000004</v>
      </c>
      <c r="F757" s="869">
        <v>1.3180000000000001</v>
      </c>
    </row>
    <row r="758" spans="3:6">
      <c r="C758" s="870">
        <v>43699</v>
      </c>
      <c r="D758" s="869">
        <v>0.155</v>
      </c>
      <c r="E758" s="869">
        <v>-0.64100000000000001</v>
      </c>
      <c r="F758" s="869">
        <v>1.3320000000000001</v>
      </c>
    </row>
    <row r="759" spans="3:6">
      <c r="C759" s="870">
        <v>43698</v>
      </c>
      <c r="D759" s="869">
        <v>0.10199999999999999</v>
      </c>
      <c r="E759" s="869">
        <v>-0.67300000000000004</v>
      </c>
      <c r="F759" s="869">
        <v>1.337</v>
      </c>
    </row>
    <row r="760" spans="3:6">
      <c r="C760" s="870">
        <v>43697</v>
      </c>
      <c r="D760" s="869">
        <v>9.7000000000000003E-2</v>
      </c>
      <c r="E760" s="869">
        <v>-0.69099999999999995</v>
      </c>
      <c r="F760" s="869">
        <v>1.3480000000000001</v>
      </c>
    </row>
    <row r="761" spans="3:6">
      <c r="C761" s="870">
        <v>43696</v>
      </c>
      <c r="D761" s="869">
        <v>0.13700000000000001</v>
      </c>
      <c r="E761" s="869">
        <v>-0.64600000000000002</v>
      </c>
      <c r="F761" s="869">
        <v>1.431</v>
      </c>
    </row>
    <row r="762" spans="3:6">
      <c r="C762" s="870">
        <v>43693</v>
      </c>
      <c r="D762" s="869">
        <v>9.7000000000000003E-2</v>
      </c>
      <c r="E762" s="869">
        <v>-0.68</v>
      </c>
      <c r="F762" s="869">
        <v>1.4019999999999999</v>
      </c>
    </row>
    <row r="763" spans="3:6">
      <c r="C763" s="870">
        <v>43692</v>
      </c>
      <c r="D763" s="869">
        <v>4.2000000000000003E-2</v>
      </c>
      <c r="E763" s="869">
        <v>-0.70099999999999996</v>
      </c>
      <c r="F763" s="869">
        <v>1.3420000000000001</v>
      </c>
    </row>
    <row r="764" spans="3:6">
      <c r="C764" s="870">
        <v>43691</v>
      </c>
      <c r="D764" s="869">
        <v>0.14499999999999999</v>
      </c>
      <c r="E764" s="869">
        <v>-0.64900000000000002</v>
      </c>
      <c r="F764" s="869">
        <v>1.5149999999999999</v>
      </c>
    </row>
    <row r="765" spans="3:6">
      <c r="C765" s="870">
        <v>43690</v>
      </c>
      <c r="D765" s="869">
        <v>0.21099999999999999</v>
      </c>
      <c r="E765" s="869">
        <v>-0.60899999999999999</v>
      </c>
      <c r="F765" s="869">
        <v>1.62</v>
      </c>
    </row>
    <row r="766" spans="3:6">
      <c r="C766" s="870">
        <v>43689</v>
      </c>
      <c r="D766" s="869">
        <v>0.23799999999999999</v>
      </c>
      <c r="E766" s="869">
        <v>-0.59399999999999997</v>
      </c>
      <c r="F766" s="869">
        <v>1.736</v>
      </c>
    </row>
    <row r="767" spans="3:6">
      <c r="C767" s="870">
        <v>43686</v>
      </c>
      <c r="D767" s="869">
        <v>0.26400000000000001</v>
      </c>
      <c r="E767" s="869">
        <v>-0.57999999999999996</v>
      </c>
      <c r="F767" s="869">
        <v>1.8260000000000001</v>
      </c>
    </row>
    <row r="768" spans="3:6">
      <c r="C768" s="870">
        <v>43685</v>
      </c>
      <c r="D768" s="869">
        <v>0.23599999999999999</v>
      </c>
      <c r="E768" s="869">
        <v>-0.55800000000000005</v>
      </c>
      <c r="F768" s="869">
        <v>1.538</v>
      </c>
    </row>
    <row r="769" spans="3:6">
      <c r="C769" s="870">
        <v>43684</v>
      </c>
      <c r="D769" s="869">
        <v>0.16500000000000001</v>
      </c>
      <c r="E769" s="869">
        <v>-0.57899999999999996</v>
      </c>
      <c r="F769" s="869">
        <v>1.3979999999999999</v>
      </c>
    </row>
    <row r="770" spans="3:6">
      <c r="C770" s="870">
        <v>43683</v>
      </c>
      <c r="D770" s="869">
        <v>0.22700000000000001</v>
      </c>
      <c r="E770" s="869">
        <v>-0.53700000000000003</v>
      </c>
      <c r="F770" s="869">
        <v>1.5089999999999999</v>
      </c>
    </row>
    <row r="771" spans="3:6">
      <c r="C771" s="870">
        <v>43682</v>
      </c>
      <c r="D771" s="869">
        <v>0.25</v>
      </c>
      <c r="E771" s="869">
        <v>-0.50900000000000001</v>
      </c>
      <c r="F771" s="869">
        <v>1.5640000000000001</v>
      </c>
    </row>
    <row r="772" spans="3:6">
      <c r="C772" s="870">
        <v>43679</v>
      </c>
      <c r="D772" s="869">
        <v>0.255</v>
      </c>
      <c r="E772" s="869">
        <v>-0.49</v>
      </c>
      <c r="F772" s="869">
        <v>1.5409999999999999</v>
      </c>
    </row>
    <row r="773" spans="3:6">
      <c r="C773" s="870">
        <v>43678</v>
      </c>
      <c r="D773" s="869">
        <v>0.28199999999999997</v>
      </c>
      <c r="E773" s="869">
        <v>-0.45300000000000001</v>
      </c>
      <c r="F773" s="869">
        <v>1.5529999999999999</v>
      </c>
    </row>
    <row r="774" spans="3:6">
      <c r="C774" s="870">
        <v>43677</v>
      </c>
      <c r="D774" s="869">
        <v>0.29099999999999998</v>
      </c>
      <c r="E774" s="869">
        <v>-0.436</v>
      </c>
      <c r="F774" s="869">
        <v>1.5469999999999999</v>
      </c>
    </row>
    <row r="775" spans="3:6">
      <c r="C775" s="870">
        <v>43676</v>
      </c>
      <c r="D775" s="869">
        <v>0.35</v>
      </c>
      <c r="E775" s="869">
        <v>-0.39800000000000002</v>
      </c>
      <c r="F775" s="869">
        <v>1.583</v>
      </c>
    </row>
    <row r="776" spans="3:6">
      <c r="C776" s="870">
        <v>43675</v>
      </c>
      <c r="D776" s="869">
        <v>0.35899999999999999</v>
      </c>
      <c r="E776" s="869">
        <v>-0.39100000000000001</v>
      </c>
      <c r="F776" s="869">
        <v>1.581</v>
      </c>
    </row>
    <row r="777" spans="3:6">
      <c r="C777" s="870">
        <v>43672</v>
      </c>
      <c r="D777" s="869">
        <v>0.377</v>
      </c>
      <c r="E777" s="869">
        <v>-0.377</v>
      </c>
      <c r="F777" s="869">
        <v>1.575</v>
      </c>
    </row>
    <row r="778" spans="3:6">
      <c r="C778" s="870">
        <v>43671</v>
      </c>
      <c r="D778" s="869">
        <v>0.36699999999999999</v>
      </c>
      <c r="E778" s="869">
        <v>-0.36099999999999999</v>
      </c>
      <c r="F778" s="869">
        <v>1.524</v>
      </c>
    </row>
    <row r="779" spans="3:6">
      <c r="C779" s="870">
        <v>43670</v>
      </c>
      <c r="D779" s="869">
        <v>0.34699999999999998</v>
      </c>
      <c r="E779" s="869">
        <v>-0.379</v>
      </c>
      <c r="F779" s="869">
        <v>1.4970000000000001</v>
      </c>
    </row>
    <row r="780" spans="3:6">
      <c r="C780" s="870">
        <v>43669</v>
      </c>
      <c r="D780" s="869">
        <v>0.39200000000000002</v>
      </c>
      <c r="E780" s="869">
        <v>-0.35699999999999998</v>
      </c>
      <c r="F780" s="869">
        <v>1.603</v>
      </c>
    </row>
    <row r="781" spans="3:6">
      <c r="C781" s="870">
        <v>43668</v>
      </c>
      <c r="D781" s="869">
        <v>0.39900000000000002</v>
      </c>
      <c r="E781" s="869">
        <v>-0.34699999999999998</v>
      </c>
      <c r="F781" s="869">
        <v>1.667</v>
      </c>
    </row>
    <row r="782" spans="3:6">
      <c r="C782" s="870">
        <v>43665</v>
      </c>
      <c r="D782" s="869">
        <v>0.40100000000000002</v>
      </c>
      <c r="E782" s="869">
        <v>-0.32200000000000001</v>
      </c>
      <c r="F782" s="869">
        <v>1.6040000000000001</v>
      </c>
    </row>
    <row r="783" spans="3:6">
      <c r="C783" s="870">
        <v>43664</v>
      </c>
      <c r="D783" s="869">
        <v>0.40699999999999997</v>
      </c>
      <c r="E783" s="869">
        <v>-0.309</v>
      </c>
      <c r="F783" s="869">
        <v>1.5580000000000001</v>
      </c>
    </row>
    <row r="784" spans="3:6">
      <c r="C784" s="870">
        <v>43663</v>
      </c>
      <c r="D784" s="869">
        <v>0.45900000000000002</v>
      </c>
      <c r="E784" s="869">
        <v>-0.28999999999999998</v>
      </c>
      <c r="F784" s="869">
        <v>1.6040000000000001</v>
      </c>
    </row>
    <row r="785" spans="3:6">
      <c r="C785" s="870">
        <v>43662</v>
      </c>
      <c r="D785" s="869">
        <v>0.48799999999999999</v>
      </c>
      <c r="E785" s="869">
        <v>-0.29199999999999998</v>
      </c>
      <c r="F785" s="869">
        <v>1.6120000000000001</v>
      </c>
    </row>
    <row r="786" spans="3:6">
      <c r="C786" s="870">
        <v>43661</v>
      </c>
      <c r="D786" s="869">
        <v>0.50600000000000001</v>
      </c>
      <c r="E786" s="869">
        <v>-0.29599999999999999</v>
      </c>
      <c r="F786" s="869">
        <v>1.64</v>
      </c>
    </row>
    <row r="787" spans="3:6">
      <c r="C787" s="870">
        <v>43658</v>
      </c>
      <c r="D787" s="869">
        <v>0.57099999999999995</v>
      </c>
      <c r="E787" s="869">
        <v>-0.245</v>
      </c>
      <c r="F787" s="869">
        <v>1.7330000000000001</v>
      </c>
    </row>
    <row r="788" spans="3:6">
      <c r="C788" s="870">
        <v>43657</v>
      </c>
      <c r="D788" s="869">
        <v>0.48199999999999998</v>
      </c>
      <c r="E788" s="869">
        <v>-0.26400000000000001</v>
      </c>
      <c r="F788" s="869">
        <v>1.7150000000000001</v>
      </c>
    </row>
    <row r="789" spans="3:6">
      <c r="C789" s="870">
        <v>43656</v>
      </c>
      <c r="D789" s="869">
        <v>0.438</v>
      </c>
      <c r="E789" s="869">
        <v>-0.30499999999999999</v>
      </c>
      <c r="F789" s="869">
        <v>1.7250000000000001</v>
      </c>
    </row>
    <row r="790" spans="3:6">
      <c r="C790" s="870">
        <v>43655</v>
      </c>
      <c r="D790" s="869">
        <v>0.42099999999999999</v>
      </c>
      <c r="E790" s="869">
        <v>-0.35699999999999998</v>
      </c>
      <c r="F790" s="869">
        <v>1.7410000000000001</v>
      </c>
    </row>
    <row r="791" spans="3:6">
      <c r="C791" s="870">
        <v>43654</v>
      </c>
      <c r="D791" s="869">
        <v>0.435</v>
      </c>
      <c r="E791" s="869">
        <v>-0.377</v>
      </c>
      <c r="F791" s="869">
        <v>1.78</v>
      </c>
    </row>
    <row r="792" spans="3:6">
      <c r="C792" s="870">
        <v>43651</v>
      </c>
      <c r="D792" s="869">
        <v>0.32900000000000001</v>
      </c>
      <c r="E792" s="869">
        <v>-0.35899999999999999</v>
      </c>
      <c r="F792" s="869">
        <v>1.746</v>
      </c>
    </row>
    <row r="793" spans="3:6">
      <c r="C793" s="870">
        <v>43650</v>
      </c>
      <c r="D793" s="869">
        <v>0.25</v>
      </c>
      <c r="E793" s="869">
        <v>-0.39800000000000002</v>
      </c>
      <c r="F793" s="869">
        <v>1.669</v>
      </c>
    </row>
    <row r="794" spans="3:6">
      <c r="C794" s="870">
        <v>43649</v>
      </c>
      <c r="D794" s="869">
        <v>0.219</v>
      </c>
      <c r="E794" s="869">
        <v>-0.38400000000000001</v>
      </c>
      <c r="F794" s="869">
        <v>1.6120000000000001</v>
      </c>
    </row>
    <row r="795" spans="3:6">
      <c r="C795" s="870">
        <v>43648</v>
      </c>
      <c r="D795" s="869">
        <v>0.29599999999999999</v>
      </c>
      <c r="E795" s="869">
        <v>-0.36499999999999999</v>
      </c>
      <c r="F795" s="869">
        <v>1.857</v>
      </c>
    </row>
    <row r="796" spans="3:6">
      <c r="C796" s="870">
        <v>43647</v>
      </c>
      <c r="D796" s="869">
        <v>0.33600000000000002</v>
      </c>
      <c r="E796" s="869">
        <v>-0.36</v>
      </c>
      <c r="F796" s="869">
        <v>1.9430000000000001</v>
      </c>
    </row>
    <row r="797" spans="3:6">
      <c r="C797" s="870">
        <v>43644</v>
      </c>
      <c r="D797" s="869">
        <v>0.39500000000000002</v>
      </c>
      <c r="E797" s="869">
        <v>-0.32600000000000001</v>
      </c>
      <c r="F797" s="869">
        <v>2.09</v>
      </c>
    </row>
    <row r="798" spans="3:6">
      <c r="C798" s="870">
        <v>43643</v>
      </c>
      <c r="D798" s="869">
        <v>0.39800000000000002</v>
      </c>
      <c r="E798" s="869">
        <v>-0.315</v>
      </c>
      <c r="F798" s="869">
        <v>2.133</v>
      </c>
    </row>
    <row r="799" spans="3:6">
      <c r="C799" s="870">
        <v>43642</v>
      </c>
      <c r="D799" s="869">
        <v>0.39100000000000001</v>
      </c>
      <c r="E799" s="869">
        <v>-0.30599999999999999</v>
      </c>
      <c r="F799" s="869">
        <v>2.1429999999999998</v>
      </c>
    </row>
    <row r="800" spans="3:6">
      <c r="C800" s="870">
        <v>43641</v>
      </c>
      <c r="D800" s="869">
        <v>0.38200000000000001</v>
      </c>
      <c r="E800" s="869">
        <v>-0.33200000000000002</v>
      </c>
      <c r="F800" s="869">
        <v>2.157</v>
      </c>
    </row>
    <row r="801" spans="3:6">
      <c r="C801" s="870">
        <v>43640</v>
      </c>
      <c r="D801" s="869">
        <v>0.41</v>
      </c>
      <c r="E801" s="869">
        <v>-0.309</v>
      </c>
      <c r="F801" s="869">
        <v>2.16</v>
      </c>
    </row>
    <row r="802" spans="3:6">
      <c r="C802" s="870">
        <v>43637</v>
      </c>
      <c r="D802" s="869">
        <v>0.44500000000000001</v>
      </c>
      <c r="E802" s="869">
        <v>-0.28100000000000003</v>
      </c>
      <c r="F802" s="869">
        <v>2.1629999999999998</v>
      </c>
    </row>
    <row r="803" spans="3:6">
      <c r="C803" s="870">
        <v>43636</v>
      </c>
      <c r="D803" s="869">
        <v>0.38900000000000001</v>
      </c>
      <c r="E803" s="869">
        <v>-0.32200000000000001</v>
      </c>
      <c r="F803" s="869">
        <v>2.1509999999999998</v>
      </c>
    </row>
    <row r="804" spans="3:6">
      <c r="C804" s="870">
        <v>43635</v>
      </c>
      <c r="D804" s="869">
        <v>0.41099999999999998</v>
      </c>
      <c r="E804" s="869">
        <v>-0.28599999999999998</v>
      </c>
      <c r="F804" s="869">
        <v>2.121</v>
      </c>
    </row>
    <row r="805" spans="3:6">
      <c r="C805" s="870">
        <v>43634</v>
      </c>
      <c r="D805" s="869">
        <v>0.39</v>
      </c>
      <c r="E805" s="869">
        <v>-0.32300000000000001</v>
      </c>
      <c r="F805" s="869">
        <v>2.105</v>
      </c>
    </row>
    <row r="806" spans="3:6">
      <c r="C806" s="870">
        <v>43633</v>
      </c>
      <c r="D806" s="869">
        <v>0.52500000000000002</v>
      </c>
      <c r="E806" s="869">
        <v>-0.246</v>
      </c>
      <c r="F806" s="869">
        <v>2.2890000000000001</v>
      </c>
    </row>
    <row r="807" spans="3:6">
      <c r="C807" s="870">
        <v>43630</v>
      </c>
      <c r="D807" s="869">
        <v>0.5</v>
      </c>
      <c r="E807" s="869">
        <v>-0.25600000000000001</v>
      </c>
      <c r="F807" s="869">
        <v>2.3199999999999998</v>
      </c>
    </row>
    <row r="808" spans="3:6">
      <c r="C808" s="870">
        <v>43629</v>
      </c>
      <c r="D808" s="869">
        <v>0.54600000000000004</v>
      </c>
      <c r="E808" s="869">
        <v>-0.24299999999999999</v>
      </c>
      <c r="F808" s="869">
        <v>2.37</v>
      </c>
    </row>
    <row r="809" spans="3:6">
      <c r="C809" s="870">
        <v>43628</v>
      </c>
      <c r="D809" s="869">
        <v>0.57299999999999995</v>
      </c>
      <c r="E809" s="869">
        <v>-0.23499999999999999</v>
      </c>
      <c r="F809" s="869">
        <v>2.4260000000000002</v>
      </c>
    </row>
    <row r="810" spans="3:6">
      <c r="C810" s="870">
        <v>43627</v>
      </c>
      <c r="D810" s="869">
        <v>0.57399999999999995</v>
      </c>
      <c r="E810" s="869">
        <v>-0.23100000000000001</v>
      </c>
      <c r="F810" s="869">
        <v>2.31</v>
      </c>
    </row>
    <row r="811" spans="3:6">
      <c r="C811" s="870">
        <v>43626</v>
      </c>
      <c r="D811" s="869">
        <v>0.60499999999999998</v>
      </c>
      <c r="E811" s="869">
        <v>-0.219</v>
      </c>
      <c r="F811" s="869">
        <v>2.3519999999999999</v>
      </c>
    </row>
    <row r="812" spans="3:6">
      <c r="C812" s="870">
        <v>43623</v>
      </c>
      <c r="D812" s="869">
        <v>0.55400000000000005</v>
      </c>
      <c r="E812" s="869">
        <v>-0.255</v>
      </c>
      <c r="F812" s="869">
        <v>2.3610000000000002</v>
      </c>
    </row>
    <row r="813" spans="3:6">
      <c r="C813" s="870">
        <v>43622</v>
      </c>
      <c r="D813" s="869">
        <v>0.61399999999999999</v>
      </c>
      <c r="E813" s="869">
        <v>-0.23300000000000001</v>
      </c>
      <c r="F813" s="869">
        <v>2.4910000000000001</v>
      </c>
    </row>
    <row r="814" spans="3:6">
      <c r="C814" s="870">
        <v>43621</v>
      </c>
      <c r="D814" s="869">
        <v>0.63400000000000001</v>
      </c>
      <c r="E814" s="869">
        <v>-0.221</v>
      </c>
      <c r="F814" s="869">
        <v>2.4870000000000001</v>
      </c>
    </row>
    <row r="815" spans="3:6">
      <c r="C815" s="870">
        <v>43620</v>
      </c>
      <c r="D815" s="869">
        <v>0.66600000000000004</v>
      </c>
      <c r="E815" s="869">
        <v>-0.20699999999999999</v>
      </c>
      <c r="F815" s="869">
        <v>2.5249999999999999</v>
      </c>
    </row>
    <row r="816" spans="3:6">
      <c r="C816" s="870">
        <v>43619</v>
      </c>
      <c r="D816" s="869">
        <v>0.69499999999999995</v>
      </c>
      <c r="E816" s="869">
        <v>-0.19900000000000001</v>
      </c>
      <c r="F816" s="869">
        <v>2.5739999999999998</v>
      </c>
    </row>
    <row r="817" spans="3:6">
      <c r="C817" s="870">
        <v>43616</v>
      </c>
      <c r="D817" s="869">
        <v>0.71499999999999997</v>
      </c>
      <c r="E817" s="869">
        <v>-0.20100000000000001</v>
      </c>
      <c r="F817" s="869">
        <v>2.6629999999999998</v>
      </c>
    </row>
    <row r="818" spans="3:6">
      <c r="C818" s="870">
        <v>43615</v>
      </c>
      <c r="D818" s="869">
        <v>0.76600000000000001</v>
      </c>
      <c r="E818" s="869">
        <v>-0.16900000000000001</v>
      </c>
      <c r="F818" s="869">
        <v>2.649</v>
      </c>
    </row>
    <row r="819" spans="3:6">
      <c r="C819" s="870">
        <v>43614</v>
      </c>
      <c r="D819" s="869">
        <v>0.73699999999999999</v>
      </c>
      <c r="E819" s="869">
        <v>-0.17399999999999999</v>
      </c>
      <c r="F819" s="869">
        <v>2.645</v>
      </c>
    </row>
    <row r="820" spans="3:6">
      <c r="C820" s="870">
        <v>43613</v>
      </c>
      <c r="D820" s="869">
        <v>0.79200000000000004</v>
      </c>
      <c r="E820" s="869">
        <v>-0.154</v>
      </c>
      <c r="F820" s="869">
        <v>2.6880000000000002</v>
      </c>
    </row>
    <row r="821" spans="3:6">
      <c r="C821" s="870">
        <v>43612</v>
      </c>
      <c r="D821" s="869">
        <v>0.81</v>
      </c>
      <c r="E821" s="869">
        <v>-0.14199999999999999</v>
      </c>
      <c r="F821" s="869">
        <v>2.6579999999999999</v>
      </c>
    </row>
    <row r="822" spans="3:6">
      <c r="C822" s="870">
        <v>43609</v>
      </c>
      <c r="D822" s="869">
        <v>0.82499999999999996</v>
      </c>
      <c r="E822" s="869">
        <v>-0.11700000000000001</v>
      </c>
      <c r="F822" s="869">
        <v>2.5499999999999998</v>
      </c>
    </row>
    <row r="823" spans="3:6">
      <c r="C823" s="870">
        <v>43608</v>
      </c>
      <c r="D823" s="869">
        <v>0.85599999999999998</v>
      </c>
      <c r="E823" s="869">
        <v>-0.12</v>
      </c>
      <c r="F823" s="869">
        <v>2.6389999999999998</v>
      </c>
    </row>
    <row r="824" spans="3:6">
      <c r="C824" s="870">
        <v>43607</v>
      </c>
      <c r="D824" s="869">
        <v>0.872</v>
      </c>
      <c r="E824" s="869">
        <v>-7.9000000000000001E-2</v>
      </c>
      <c r="F824" s="869">
        <v>2.6339999999999999</v>
      </c>
    </row>
    <row r="825" spans="3:6">
      <c r="C825" s="870">
        <v>43606</v>
      </c>
      <c r="D825" s="869">
        <v>0.88</v>
      </c>
      <c r="E825" s="869">
        <v>-5.8999999999999997E-2</v>
      </c>
      <c r="F825" s="869">
        <v>2.6429999999999998</v>
      </c>
    </row>
    <row r="826" spans="3:6">
      <c r="C826" s="870">
        <v>43605</v>
      </c>
      <c r="D826" s="869">
        <v>0.88700000000000001</v>
      </c>
      <c r="E826" s="869">
        <v>-8.7999999999999995E-2</v>
      </c>
      <c r="F826" s="869">
        <v>2.7050000000000001</v>
      </c>
    </row>
    <row r="827" spans="3:6">
      <c r="C827" s="870">
        <v>43602</v>
      </c>
      <c r="D827" s="869">
        <v>0.88</v>
      </c>
      <c r="E827" s="869">
        <v>-0.105</v>
      </c>
      <c r="F827" s="869">
        <v>2.673</v>
      </c>
    </row>
    <row r="828" spans="3:6">
      <c r="C828" s="870">
        <v>43601</v>
      </c>
      <c r="D828" s="869">
        <v>0.91</v>
      </c>
      <c r="E828" s="869">
        <v>-9.0999999999999998E-2</v>
      </c>
      <c r="F828" s="869">
        <v>2.6850000000000001</v>
      </c>
    </row>
    <row r="829" spans="3:6">
      <c r="C829" s="870">
        <v>43600</v>
      </c>
      <c r="D829" s="869">
        <v>0.95399999999999996</v>
      </c>
      <c r="E829" s="869">
        <v>-9.6000000000000002E-2</v>
      </c>
      <c r="F829" s="869">
        <v>2.7469999999999999</v>
      </c>
    </row>
    <row r="830" spans="3:6">
      <c r="C830" s="870">
        <v>43599</v>
      </c>
      <c r="D830" s="869">
        <v>0.98</v>
      </c>
      <c r="E830" s="869">
        <v>-7.0999999999999994E-2</v>
      </c>
      <c r="F830" s="869">
        <v>2.7389999999999999</v>
      </c>
    </row>
    <row r="831" spans="3:6">
      <c r="C831" s="870">
        <v>43598</v>
      </c>
      <c r="D831" s="869">
        <v>0.995</v>
      </c>
      <c r="E831" s="869">
        <v>-7.3999999999999996E-2</v>
      </c>
      <c r="F831" s="869">
        <v>2.694</v>
      </c>
    </row>
    <row r="832" spans="3:6">
      <c r="C832" s="870">
        <v>43595</v>
      </c>
      <c r="D832" s="869">
        <v>0.97899999999999998</v>
      </c>
      <c r="E832" s="869">
        <v>-4.8000000000000001E-2</v>
      </c>
      <c r="F832" s="869">
        <v>2.6850000000000001</v>
      </c>
    </row>
    <row r="833" spans="3:6">
      <c r="C833" s="870">
        <v>43594</v>
      </c>
      <c r="D833" s="869">
        <v>0.99099999999999999</v>
      </c>
      <c r="E833" s="869">
        <v>-0.05</v>
      </c>
      <c r="F833" s="869">
        <v>2.6720000000000002</v>
      </c>
    </row>
    <row r="834" spans="3:6">
      <c r="C834" s="870">
        <v>43593</v>
      </c>
      <c r="D834" s="869">
        <v>0.95899999999999996</v>
      </c>
      <c r="E834" s="869">
        <v>-4.2999999999999997E-2</v>
      </c>
      <c r="F834" s="869">
        <v>2.61</v>
      </c>
    </row>
    <row r="835" spans="3:6">
      <c r="C835" s="870">
        <v>43592</v>
      </c>
      <c r="D835" s="869">
        <v>0.96499999999999997</v>
      </c>
      <c r="E835" s="869">
        <v>-3.6999999999999998E-2</v>
      </c>
      <c r="F835" s="869">
        <v>2.5859999999999999</v>
      </c>
    </row>
    <row r="836" spans="3:6">
      <c r="C836" s="870">
        <v>43591</v>
      </c>
      <c r="D836" s="869">
        <v>0.98399999999999999</v>
      </c>
      <c r="E836" s="869">
        <v>8.9999999999999993E-3</v>
      </c>
      <c r="F836" s="869">
        <v>2.5739999999999998</v>
      </c>
    </row>
    <row r="837" spans="3:6">
      <c r="C837" s="870">
        <v>43588</v>
      </c>
      <c r="D837" s="869">
        <v>0.98799999999999999</v>
      </c>
      <c r="E837" s="869">
        <v>0.02</v>
      </c>
      <c r="F837" s="869">
        <v>2.552</v>
      </c>
    </row>
    <row r="838" spans="3:6">
      <c r="C838" s="870">
        <v>43587</v>
      </c>
      <c r="D838" s="869">
        <v>0.998</v>
      </c>
      <c r="E838" s="869">
        <v>2.4E-2</v>
      </c>
      <c r="F838" s="869">
        <v>2.552</v>
      </c>
    </row>
    <row r="839" spans="3:6">
      <c r="C839" s="870">
        <v>43586</v>
      </c>
      <c r="D839" s="869">
        <v>1.0049999999999999</v>
      </c>
      <c r="E839" s="869">
        <v>1.4E-2</v>
      </c>
      <c r="F839" s="869">
        <v>2.5649999999999999</v>
      </c>
    </row>
    <row r="840" spans="3:6">
      <c r="C840" s="870">
        <v>43585</v>
      </c>
      <c r="D840" s="869">
        <v>1.0049999999999999</v>
      </c>
      <c r="E840" s="869">
        <v>1.4E-2</v>
      </c>
      <c r="F840" s="869">
        <v>2.5649999999999999</v>
      </c>
    </row>
    <row r="841" spans="3:6">
      <c r="C841" s="870">
        <v>43584</v>
      </c>
      <c r="D841" s="869">
        <v>1.016</v>
      </c>
      <c r="E841" s="869">
        <v>1E-3</v>
      </c>
      <c r="F841" s="869">
        <v>2.5880000000000001</v>
      </c>
    </row>
    <row r="842" spans="3:6">
      <c r="C842" s="870">
        <v>43581</v>
      </c>
      <c r="D842" s="869">
        <v>1.028</v>
      </c>
      <c r="E842" s="869">
        <v>-1.7999999999999999E-2</v>
      </c>
      <c r="F842" s="869">
        <v>2.581</v>
      </c>
    </row>
    <row r="843" spans="3:6">
      <c r="C843" s="870">
        <v>43580</v>
      </c>
      <c r="D843" s="869">
        <v>1.095</v>
      </c>
      <c r="E843" s="869">
        <v>-8.9999999999999993E-3</v>
      </c>
      <c r="F843" s="869">
        <v>2.6920000000000002</v>
      </c>
    </row>
    <row r="844" spans="3:6">
      <c r="C844" s="870">
        <v>43579</v>
      </c>
      <c r="D844" s="869">
        <v>1.075</v>
      </c>
      <c r="E844" s="869">
        <v>-1.2999999999999999E-2</v>
      </c>
      <c r="F844" s="869">
        <v>2.6240000000000001</v>
      </c>
    </row>
    <row r="845" spans="3:6">
      <c r="C845" s="870">
        <v>43578</v>
      </c>
      <c r="D845" s="869">
        <v>1.1200000000000001</v>
      </c>
      <c r="E845" s="869">
        <v>4.2000000000000003E-2</v>
      </c>
      <c r="F845" s="869">
        <v>2.68</v>
      </c>
    </row>
    <row r="846" spans="3:6">
      <c r="C846" s="870">
        <v>43577</v>
      </c>
      <c r="D846" s="869">
        <v>1.0680000000000001</v>
      </c>
      <c r="E846" s="869">
        <v>2.4E-2</v>
      </c>
      <c r="F846" s="869">
        <v>2.5939999999999999</v>
      </c>
    </row>
    <row r="847" spans="3:6">
      <c r="C847" s="870">
        <v>43574</v>
      </c>
      <c r="D847" s="869">
        <v>1.0680000000000001</v>
      </c>
      <c r="E847" s="869">
        <v>2.4E-2</v>
      </c>
      <c r="F847" s="869">
        <v>2.5939999999999999</v>
      </c>
    </row>
    <row r="848" spans="3:6">
      <c r="C848" s="870">
        <v>43573</v>
      </c>
      <c r="D848" s="869">
        <v>1.0680000000000001</v>
      </c>
      <c r="E848" s="869">
        <v>2.4E-2</v>
      </c>
      <c r="F848" s="869">
        <v>2.5939999999999999</v>
      </c>
    </row>
    <row r="849" spans="3:6">
      <c r="C849" s="870">
        <v>43572</v>
      </c>
      <c r="D849" s="869">
        <v>1.111</v>
      </c>
      <c r="E849" s="869">
        <v>8.3000000000000004E-2</v>
      </c>
      <c r="F849" s="869">
        <v>2.6160000000000001</v>
      </c>
    </row>
    <row r="850" spans="3:6">
      <c r="C850" s="870">
        <v>43571</v>
      </c>
      <c r="D850" s="869">
        <v>1.0860000000000001</v>
      </c>
      <c r="E850" s="869">
        <v>6.3E-2</v>
      </c>
      <c r="F850" s="869">
        <v>2.5960000000000001</v>
      </c>
    </row>
    <row r="851" spans="3:6">
      <c r="C851" s="870">
        <v>43570</v>
      </c>
      <c r="D851" s="869">
        <v>1.0860000000000001</v>
      </c>
      <c r="E851" s="869">
        <v>5.3999999999999999E-2</v>
      </c>
      <c r="F851" s="869">
        <v>2.5680000000000001</v>
      </c>
    </row>
    <row r="852" spans="3:6">
      <c r="C852" s="870">
        <v>43567</v>
      </c>
      <c r="D852" s="869">
        <v>1.052</v>
      </c>
      <c r="E852" s="869">
        <v>5.5E-2</v>
      </c>
      <c r="F852" s="869">
        <v>2.54</v>
      </c>
    </row>
    <row r="853" spans="3:6">
      <c r="C853" s="870">
        <v>43566</v>
      </c>
      <c r="D853" s="869">
        <v>1.0109999999999999</v>
      </c>
      <c r="E853" s="869">
        <v>-5.0000000000000001E-3</v>
      </c>
      <c r="F853" s="869">
        <v>2.5129999999999999</v>
      </c>
    </row>
    <row r="854" spans="3:6">
      <c r="C854" s="870">
        <v>43565</v>
      </c>
      <c r="D854" s="869">
        <v>1.0469999999999999</v>
      </c>
      <c r="E854" s="869">
        <v>-3.2000000000000001E-2</v>
      </c>
      <c r="F854" s="869">
        <v>2.556</v>
      </c>
    </row>
    <row r="855" spans="3:6">
      <c r="C855" s="870">
        <v>43564</v>
      </c>
      <c r="D855" s="869">
        <v>1.081</v>
      </c>
      <c r="E855" s="869">
        <v>-5.0000000000000001E-3</v>
      </c>
      <c r="F855" s="869">
        <v>2.577</v>
      </c>
    </row>
    <row r="856" spans="3:6">
      <c r="C856" s="870">
        <v>43563</v>
      </c>
      <c r="D856" s="869">
        <v>1.091</v>
      </c>
      <c r="E856" s="869">
        <v>2E-3</v>
      </c>
      <c r="F856" s="869">
        <v>2.6379999999999999</v>
      </c>
    </row>
    <row r="857" spans="3:6">
      <c r="C857" s="870">
        <v>43560</v>
      </c>
      <c r="D857" s="869">
        <v>1.103</v>
      </c>
      <c r="E857" s="869">
        <v>4.0000000000000001E-3</v>
      </c>
      <c r="F857" s="869">
        <v>2.472</v>
      </c>
    </row>
    <row r="858" spans="3:6">
      <c r="C858" s="870">
        <v>43559</v>
      </c>
      <c r="D858" s="869">
        <v>1.1120000000000001</v>
      </c>
      <c r="E858" s="869">
        <v>-5.0000000000000001E-3</v>
      </c>
      <c r="F858" s="869">
        <v>2.5089999999999999</v>
      </c>
    </row>
    <row r="859" spans="3:6">
      <c r="C859" s="870">
        <v>43558</v>
      </c>
      <c r="D859" s="869">
        <v>1.145</v>
      </c>
      <c r="E859" s="869">
        <v>-2E-3</v>
      </c>
      <c r="F859" s="869">
        <v>2.5449999999999999</v>
      </c>
    </row>
    <row r="860" spans="3:6">
      <c r="C860" s="870">
        <v>43557</v>
      </c>
      <c r="D860" s="869">
        <v>1.125</v>
      </c>
      <c r="E860" s="869">
        <v>-0.05</v>
      </c>
      <c r="F860" s="869">
        <v>2.5299999999999998</v>
      </c>
    </row>
    <row r="861" spans="3:6">
      <c r="C861" s="870">
        <v>43556</v>
      </c>
      <c r="D861" s="869">
        <v>1.151</v>
      </c>
      <c r="E861" s="869">
        <v>-2.5999999999999999E-2</v>
      </c>
      <c r="F861" s="869">
        <v>2.516</v>
      </c>
    </row>
    <row r="862" spans="3:6">
      <c r="C862" s="870">
        <v>43553</v>
      </c>
      <c r="D862" s="869">
        <v>1.105</v>
      </c>
      <c r="E862" s="869">
        <v>-7.0999999999999994E-2</v>
      </c>
      <c r="F862" s="869">
        <v>2.4830000000000001</v>
      </c>
    </row>
    <row r="863" spans="3:6">
      <c r="C863" s="870">
        <v>43552</v>
      </c>
      <c r="D863" s="869">
        <v>1.1040000000000001</v>
      </c>
      <c r="E863" s="869">
        <v>-7.0000000000000007E-2</v>
      </c>
      <c r="F863" s="869">
        <v>2.4769999999999999</v>
      </c>
    </row>
    <row r="864" spans="3:6">
      <c r="C864" s="870">
        <v>43551</v>
      </c>
      <c r="D864" s="869">
        <v>1.0580000000000001</v>
      </c>
      <c r="E864" s="869">
        <v>-8.1000000000000003E-2</v>
      </c>
      <c r="F864" s="869">
        <v>2.4380000000000002</v>
      </c>
    </row>
    <row r="865" spans="3:6">
      <c r="C865" s="870">
        <v>43550</v>
      </c>
      <c r="D865" s="869">
        <v>1.107</v>
      </c>
      <c r="E865" s="869">
        <v>-1.4E-2</v>
      </c>
      <c r="F865" s="869">
        <v>2.4700000000000002</v>
      </c>
    </row>
    <row r="866" spans="3:6">
      <c r="C866" s="870">
        <v>43549</v>
      </c>
      <c r="D866" s="869">
        <v>1.111</v>
      </c>
      <c r="E866" s="869">
        <v>-2.3E-2</v>
      </c>
      <c r="F866" s="869">
        <v>2.4990000000000001</v>
      </c>
    </row>
    <row r="867" spans="3:6">
      <c r="C867" s="870">
        <v>43546</v>
      </c>
      <c r="D867" s="869">
        <v>1.0760000000000001</v>
      </c>
      <c r="E867" s="869">
        <v>-2.5000000000000001E-2</v>
      </c>
      <c r="F867" s="869">
        <v>2.4489999999999998</v>
      </c>
    </row>
    <row r="868" spans="3:6">
      <c r="C868" s="870">
        <v>43545</v>
      </c>
      <c r="D868" s="869">
        <v>1.109</v>
      </c>
      <c r="E868" s="869">
        <v>3.9E-2</v>
      </c>
      <c r="F868" s="869">
        <v>2.4430000000000001</v>
      </c>
    </row>
    <row r="869" spans="3:6">
      <c r="C869" s="870">
        <v>43544</v>
      </c>
      <c r="D869" s="869">
        <v>1.173</v>
      </c>
      <c r="E869" s="869">
        <v>8.1000000000000003E-2</v>
      </c>
      <c r="F869" s="869">
        <v>2.5110000000000001</v>
      </c>
    </row>
    <row r="870" spans="3:6">
      <c r="C870" s="870">
        <v>43543</v>
      </c>
      <c r="D870" s="869">
        <v>1.181</v>
      </c>
      <c r="E870" s="869">
        <v>0.10299999999999999</v>
      </c>
      <c r="F870" s="869">
        <v>2.4870000000000001</v>
      </c>
    </row>
    <row r="871" spans="3:6">
      <c r="C871" s="870">
        <v>43542</v>
      </c>
      <c r="D871" s="869">
        <v>1.163</v>
      </c>
      <c r="E871" s="869">
        <v>0.08</v>
      </c>
      <c r="F871" s="869">
        <v>2.4239999999999999</v>
      </c>
    </row>
    <row r="872" spans="3:6">
      <c r="C872" s="870">
        <v>43539</v>
      </c>
      <c r="D872" s="869">
        <v>1.204</v>
      </c>
      <c r="E872" s="869">
        <v>8.8999999999999996E-2</v>
      </c>
      <c r="F872" s="869">
        <v>2.4980000000000002</v>
      </c>
    </row>
    <row r="873" spans="3:6">
      <c r="C873" s="870">
        <v>43538</v>
      </c>
      <c r="D873" s="869">
        <v>1.2090000000000001</v>
      </c>
      <c r="E873" s="869">
        <v>8.5999999999999993E-2</v>
      </c>
      <c r="F873" s="869">
        <v>2.4990000000000001</v>
      </c>
    </row>
    <row r="874" spans="3:6">
      <c r="C874" s="870">
        <v>43537</v>
      </c>
      <c r="D874" s="869">
        <v>1.2090000000000001</v>
      </c>
      <c r="E874" s="869">
        <v>6.5000000000000002E-2</v>
      </c>
      <c r="F874" s="869">
        <v>2.56</v>
      </c>
    </row>
    <row r="875" spans="3:6">
      <c r="C875" s="870">
        <v>43536</v>
      </c>
      <c r="D875" s="869">
        <v>1.179</v>
      </c>
      <c r="E875" s="869">
        <v>5.8999999999999997E-2</v>
      </c>
      <c r="F875" s="869">
        <v>2.5390000000000001</v>
      </c>
    </row>
    <row r="876" spans="3:6">
      <c r="C876" s="870">
        <v>43535</v>
      </c>
      <c r="D876" s="869">
        <v>1.165</v>
      </c>
      <c r="E876" s="869">
        <v>6.4000000000000001E-2</v>
      </c>
      <c r="F876" s="869">
        <v>2.5630000000000002</v>
      </c>
    </row>
    <row r="877" spans="3:6">
      <c r="C877" s="870">
        <v>43532</v>
      </c>
      <c r="D877" s="869">
        <v>1.0660000000000001</v>
      </c>
      <c r="E877" s="869">
        <v>7.3999999999999996E-2</v>
      </c>
      <c r="F877" s="869">
        <v>2.5059999999999998</v>
      </c>
    </row>
    <row r="878" spans="3:6">
      <c r="C878" s="870">
        <v>43531</v>
      </c>
      <c r="D878" s="869">
        <v>1.052</v>
      </c>
      <c r="E878" s="869">
        <v>6.7000000000000004E-2</v>
      </c>
      <c r="F878" s="869">
        <v>2.4870000000000001</v>
      </c>
    </row>
    <row r="879" spans="3:6">
      <c r="C879" s="870">
        <v>43530</v>
      </c>
      <c r="D879" s="869">
        <v>1.1240000000000001</v>
      </c>
      <c r="E879" s="869">
        <v>0.13</v>
      </c>
      <c r="F879" s="869">
        <v>2.6139999999999999</v>
      </c>
    </row>
    <row r="880" spans="3:6">
      <c r="C880" s="870">
        <v>43529</v>
      </c>
      <c r="D880" s="869">
        <v>1.1639999999999999</v>
      </c>
      <c r="E880" s="869">
        <v>0.16700000000000001</v>
      </c>
      <c r="F880" s="869">
        <v>2.7069999999999999</v>
      </c>
    </row>
    <row r="881" spans="3:6">
      <c r="C881" s="870">
        <v>43528</v>
      </c>
      <c r="D881" s="869">
        <v>1.1759999999999999</v>
      </c>
      <c r="E881" s="869">
        <v>0.159</v>
      </c>
      <c r="F881" s="869">
        <v>2.7360000000000002</v>
      </c>
    </row>
    <row r="882" spans="3:6">
      <c r="C882" s="870">
        <v>43525</v>
      </c>
      <c r="D882" s="869">
        <v>1.206</v>
      </c>
      <c r="E882" s="869">
        <v>0.187</v>
      </c>
      <c r="F882" s="869">
        <v>2.7330000000000001</v>
      </c>
    </row>
    <row r="883" spans="3:6">
      <c r="C883" s="870">
        <v>43524</v>
      </c>
      <c r="D883" s="869">
        <v>1.1830000000000001</v>
      </c>
      <c r="E883" s="869">
        <v>0.186</v>
      </c>
      <c r="F883" s="869">
        <v>2.76</v>
      </c>
    </row>
    <row r="884" spans="3:6">
      <c r="C884" s="870">
        <v>43523</v>
      </c>
      <c r="D884" s="869">
        <v>1.1679999999999999</v>
      </c>
      <c r="E884" s="869">
        <v>0.154</v>
      </c>
      <c r="F884" s="869">
        <v>2.7839999999999998</v>
      </c>
    </row>
    <row r="885" spans="3:6">
      <c r="C885" s="870">
        <v>43522</v>
      </c>
      <c r="D885" s="869">
        <v>1.149</v>
      </c>
      <c r="E885" s="869">
        <v>0.114</v>
      </c>
      <c r="F885" s="869">
        <v>2.7109999999999999</v>
      </c>
    </row>
    <row r="886" spans="3:6">
      <c r="C886" s="870">
        <v>43521</v>
      </c>
      <c r="D886" s="869">
        <v>1.1659999999999999</v>
      </c>
      <c r="E886" s="869">
        <v>0.107</v>
      </c>
      <c r="F886" s="869">
        <v>2.7650000000000001</v>
      </c>
    </row>
    <row r="887" spans="3:6">
      <c r="C887" s="870">
        <v>43518</v>
      </c>
      <c r="D887" s="869">
        <v>1.181</v>
      </c>
      <c r="E887" s="869">
        <v>9.8000000000000004E-2</v>
      </c>
      <c r="F887" s="869">
        <v>2.8530000000000002</v>
      </c>
    </row>
    <row r="888" spans="3:6">
      <c r="C888" s="870">
        <v>43517</v>
      </c>
      <c r="D888" s="869">
        <v>1.2090000000000001</v>
      </c>
      <c r="E888" s="869">
        <v>0.128</v>
      </c>
      <c r="F888" s="869">
        <v>2.8290000000000002</v>
      </c>
    </row>
    <row r="889" spans="3:6">
      <c r="C889" s="870">
        <v>43516</v>
      </c>
      <c r="D889" s="869">
        <v>1.2090000000000001</v>
      </c>
      <c r="E889" s="869">
        <v>0.10100000000000001</v>
      </c>
      <c r="F889" s="869">
        <v>2.86</v>
      </c>
    </row>
    <row r="890" spans="3:6">
      <c r="C890" s="870">
        <v>43515</v>
      </c>
      <c r="D890" s="869">
        <v>1.21</v>
      </c>
      <c r="E890" s="869">
        <v>0.10100000000000001</v>
      </c>
      <c r="F890" s="869">
        <v>2.7869999999999999</v>
      </c>
    </row>
    <row r="891" spans="3:6">
      <c r="C891" s="870">
        <v>43514</v>
      </c>
      <c r="D891" s="869">
        <v>1.232</v>
      </c>
      <c r="E891" s="869">
        <v>0.11</v>
      </c>
      <c r="F891" s="869">
        <v>2.7679999999999998</v>
      </c>
    </row>
    <row r="892" spans="3:6">
      <c r="C892" s="870">
        <v>43511</v>
      </c>
      <c r="D892" s="869">
        <v>1.246</v>
      </c>
      <c r="E892" s="869">
        <v>0.10299999999999999</v>
      </c>
      <c r="F892" s="869">
        <v>2.8</v>
      </c>
    </row>
    <row r="893" spans="3:6">
      <c r="C893" s="870">
        <v>43510</v>
      </c>
      <c r="D893" s="869">
        <v>1.24</v>
      </c>
      <c r="E893" s="869">
        <v>0.10199999999999999</v>
      </c>
      <c r="F893" s="869">
        <v>2.806</v>
      </c>
    </row>
    <row r="894" spans="3:6">
      <c r="C894" s="870">
        <v>43509</v>
      </c>
      <c r="D894" s="869">
        <v>1.236</v>
      </c>
      <c r="E894" s="869">
        <v>0.122</v>
      </c>
      <c r="F894" s="869">
        <v>2.7850000000000001</v>
      </c>
    </row>
    <row r="895" spans="3:6">
      <c r="C895" s="870">
        <v>43508</v>
      </c>
      <c r="D895" s="869">
        <v>1.248</v>
      </c>
      <c r="E895" s="869">
        <v>0.13100000000000001</v>
      </c>
      <c r="F895" s="869">
        <v>2.8439999999999999</v>
      </c>
    </row>
    <row r="896" spans="3:6">
      <c r="C896" s="870">
        <v>43507</v>
      </c>
      <c r="D896" s="869">
        <v>1.248</v>
      </c>
      <c r="E896" s="869">
        <v>0.11600000000000001</v>
      </c>
      <c r="F896" s="869">
        <v>2.89</v>
      </c>
    </row>
    <row r="897" spans="3:6">
      <c r="C897" s="870">
        <v>43504</v>
      </c>
      <c r="D897" s="869">
        <v>1.2450000000000001</v>
      </c>
      <c r="E897" s="869">
        <v>8.5000000000000006E-2</v>
      </c>
      <c r="F897" s="869">
        <v>2.9769999999999999</v>
      </c>
    </row>
    <row r="898" spans="3:6">
      <c r="C898" s="870">
        <v>43503</v>
      </c>
      <c r="D898" s="869">
        <v>1.244</v>
      </c>
      <c r="E898" s="869">
        <v>0.113</v>
      </c>
      <c r="F898" s="869">
        <v>2.948</v>
      </c>
    </row>
    <row r="899" spans="3:6">
      <c r="C899" s="870">
        <v>43502</v>
      </c>
      <c r="D899" s="869">
        <v>1.26</v>
      </c>
      <c r="E899" s="869">
        <v>0.16400000000000001</v>
      </c>
      <c r="F899" s="869">
        <v>2.8370000000000002</v>
      </c>
    </row>
    <row r="900" spans="3:6">
      <c r="C900" s="870">
        <v>43501</v>
      </c>
      <c r="D900" s="869">
        <v>1.2589999999999999</v>
      </c>
      <c r="E900" s="869">
        <v>0.16600000000000001</v>
      </c>
      <c r="F900" s="869">
        <v>2.7949999999999999</v>
      </c>
    </row>
    <row r="901" spans="3:6">
      <c r="C901" s="870">
        <v>43500</v>
      </c>
      <c r="D901" s="869">
        <v>1.256</v>
      </c>
      <c r="E901" s="869">
        <v>0.18</v>
      </c>
      <c r="F901" s="869">
        <v>2.7530000000000001</v>
      </c>
    </row>
    <row r="902" spans="3:6">
      <c r="C902" s="870">
        <v>43497</v>
      </c>
      <c r="D902" s="869">
        <v>1.232</v>
      </c>
      <c r="E902" s="869">
        <v>0.16600000000000001</v>
      </c>
      <c r="F902" s="869">
        <v>2.734</v>
      </c>
    </row>
    <row r="903" spans="3:6">
      <c r="C903" s="870">
        <v>43496</v>
      </c>
      <c r="D903" s="869">
        <v>1.2010000000000001</v>
      </c>
      <c r="E903" s="869">
        <v>0.156</v>
      </c>
      <c r="F903" s="869">
        <v>2.5920000000000001</v>
      </c>
    </row>
    <row r="904" spans="3:6">
      <c r="C904" s="870">
        <v>43495</v>
      </c>
      <c r="D904" s="869">
        <v>1.262</v>
      </c>
      <c r="E904" s="869">
        <v>0.186</v>
      </c>
      <c r="F904" s="869">
        <v>2.6</v>
      </c>
    </row>
    <row r="905" spans="3:6">
      <c r="C905" s="870">
        <v>43494</v>
      </c>
      <c r="D905" s="869">
        <v>1.242</v>
      </c>
      <c r="E905" s="869">
        <v>0.19700000000000001</v>
      </c>
      <c r="F905" s="869">
        <v>2.6339999999999999</v>
      </c>
    </row>
    <row r="906" spans="3:6">
      <c r="C906" s="870">
        <v>43493</v>
      </c>
      <c r="D906" s="869">
        <v>1.222</v>
      </c>
      <c r="E906" s="869">
        <v>0.20699999999999999</v>
      </c>
      <c r="F906" s="869">
        <v>2.6680000000000001</v>
      </c>
    </row>
    <row r="907" spans="3:6">
      <c r="C907" s="870">
        <v>43490</v>
      </c>
      <c r="D907" s="869">
        <v>1.244</v>
      </c>
      <c r="E907" s="869">
        <v>0.19800000000000001</v>
      </c>
      <c r="F907" s="869">
        <v>2.649</v>
      </c>
    </row>
    <row r="908" spans="3:6">
      <c r="C908" s="870">
        <v>43489</v>
      </c>
      <c r="D908" s="869">
        <v>1.2450000000000001</v>
      </c>
      <c r="E908" s="869">
        <v>0.17899999999999999</v>
      </c>
      <c r="F908" s="869">
        <v>2.6709999999999998</v>
      </c>
    </row>
    <row r="909" spans="3:6">
      <c r="C909" s="870">
        <v>43488</v>
      </c>
      <c r="D909" s="869">
        <v>1.3180000000000001</v>
      </c>
      <c r="E909" s="869">
        <v>0.22500000000000001</v>
      </c>
      <c r="F909" s="869">
        <v>2.7549999999999999</v>
      </c>
    </row>
    <row r="910" spans="3:6">
      <c r="C910" s="870">
        <v>43487</v>
      </c>
      <c r="D910" s="869">
        <v>1.3440000000000001</v>
      </c>
      <c r="E910" s="869">
        <v>0.24</v>
      </c>
      <c r="F910" s="869">
        <v>2.7509999999999999</v>
      </c>
    </row>
    <row r="911" spans="3:6">
      <c r="C911" s="870">
        <v>43486</v>
      </c>
      <c r="D911" s="869">
        <v>1.3720000000000001</v>
      </c>
      <c r="E911" s="869">
        <v>0.25900000000000001</v>
      </c>
      <c r="F911" s="869">
        <v>2.758</v>
      </c>
    </row>
    <row r="912" spans="3:6">
      <c r="C912" s="870">
        <v>43483</v>
      </c>
      <c r="D912" s="869">
        <v>1.36</v>
      </c>
      <c r="E912" s="869">
        <v>0.26200000000000001</v>
      </c>
      <c r="F912" s="869">
        <v>2.734</v>
      </c>
    </row>
    <row r="913" spans="3:6">
      <c r="C913" s="870">
        <v>43482</v>
      </c>
      <c r="D913" s="869">
        <v>1.37</v>
      </c>
      <c r="E913" s="869">
        <v>0.24199999999999999</v>
      </c>
      <c r="F913" s="869">
        <v>2.76</v>
      </c>
    </row>
    <row r="914" spans="3:6">
      <c r="C914" s="870">
        <v>43481</v>
      </c>
      <c r="D914" s="869">
        <v>1.3779999999999999</v>
      </c>
      <c r="E914" s="869">
        <v>0.223</v>
      </c>
      <c r="F914" s="869">
        <v>2.7589999999999999</v>
      </c>
    </row>
    <row r="915" spans="3:6">
      <c r="C915" s="870">
        <v>43480</v>
      </c>
      <c r="D915" s="869">
        <v>1.399</v>
      </c>
      <c r="E915" s="869">
        <v>0.20599999999999999</v>
      </c>
      <c r="F915" s="869">
        <v>2.8690000000000002</v>
      </c>
    </row>
    <row r="916" spans="3:6">
      <c r="C916" s="870">
        <v>43479</v>
      </c>
      <c r="D916" s="869">
        <v>1.42</v>
      </c>
      <c r="E916" s="869">
        <v>0.23200000000000001</v>
      </c>
      <c r="F916" s="869">
        <v>2.8490000000000002</v>
      </c>
    </row>
    <row r="917" spans="3:6">
      <c r="C917" s="870">
        <v>43476</v>
      </c>
      <c r="D917" s="869">
        <v>1.458</v>
      </c>
      <c r="E917" s="869">
        <v>0.182</v>
      </c>
      <c r="F917" s="869">
        <v>2.8650000000000002</v>
      </c>
    </row>
    <row r="918" spans="3:6">
      <c r="C918" s="870">
        <v>43475</v>
      </c>
      <c r="D918" s="869">
        <v>1.458</v>
      </c>
      <c r="E918" s="869">
        <v>0.19700000000000001</v>
      </c>
      <c r="F918" s="869">
        <v>2.8940000000000001</v>
      </c>
    </row>
    <row r="919" spans="3:6">
      <c r="C919" s="870">
        <v>43474</v>
      </c>
      <c r="D919" s="869">
        <v>1.4970000000000001</v>
      </c>
      <c r="E919" s="869">
        <v>0.215</v>
      </c>
      <c r="F919" s="869">
        <v>2.899</v>
      </c>
    </row>
    <row r="920" spans="3:6">
      <c r="C920" s="870">
        <v>43473</v>
      </c>
      <c r="D920" s="869">
        <v>1.5209999999999999</v>
      </c>
      <c r="E920" s="869">
        <v>0.23</v>
      </c>
      <c r="F920" s="869">
        <v>2.9649999999999999</v>
      </c>
    </row>
    <row r="921" spans="3:6">
      <c r="C921" s="870">
        <v>43472</v>
      </c>
      <c r="D921" s="869">
        <v>1.51</v>
      </c>
      <c r="E921" s="869">
        <v>0.216</v>
      </c>
      <c r="F921" s="869">
        <v>2.9039999999999999</v>
      </c>
    </row>
    <row r="922" spans="3:6">
      <c r="C922" s="870">
        <v>43469</v>
      </c>
      <c r="D922" s="869">
        <v>1.48</v>
      </c>
      <c r="E922" s="869">
        <v>0.20799999999999999</v>
      </c>
      <c r="F922" s="869">
        <v>2.8919999999999999</v>
      </c>
    </row>
    <row r="923" spans="3:6">
      <c r="C923" s="870">
        <v>43468</v>
      </c>
      <c r="D923" s="869">
        <v>1.4379999999999999</v>
      </c>
      <c r="E923" s="869">
        <v>0.151</v>
      </c>
      <c r="F923" s="869">
        <v>2.8879999999999999</v>
      </c>
    </row>
    <row r="924" spans="3:6">
      <c r="C924" s="870">
        <v>43467</v>
      </c>
      <c r="D924" s="869">
        <v>1.4059999999999999</v>
      </c>
      <c r="E924" s="869">
        <v>0.17100000000000001</v>
      </c>
      <c r="F924" s="869">
        <v>2.6909999999999998</v>
      </c>
    </row>
    <row r="925" spans="3:6">
      <c r="C925" s="870">
        <v>43466</v>
      </c>
      <c r="D925" s="869">
        <v>1.4219999999999999</v>
      </c>
      <c r="E925" s="869">
        <v>0.246</v>
      </c>
      <c r="F925" s="869">
        <v>2.7730000000000001</v>
      </c>
    </row>
    <row r="926" spans="3:6">
      <c r="C926" s="870" t="e">
        <v>#N/A</v>
      </c>
      <c r="D926" s="869" t="e">
        <v>#N/A</v>
      </c>
      <c r="E926" s="869" t="e">
        <v>#N/A</v>
      </c>
      <c r="F926" s="869" t="e">
        <v>#N/A</v>
      </c>
    </row>
    <row r="927" spans="3:6">
      <c r="C927" s="870" t="e">
        <v>#N/A</v>
      </c>
      <c r="D927" s="869" t="e">
        <v>#N/A</v>
      </c>
      <c r="E927" s="869" t="e">
        <v>#N/A</v>
      </c>
      <c r="F927" s="869" t="e">
        <v>#N/A</v>
      </c>
    </row>
    <row r="928" spans="3:6">
      <c r="C928" s="870" t="e">
        <v>#N/A</v>
      </c>
      <c r="D928" s="869" t="e">
        <v>#N/A</v>
      </c>
      <c r="E928" s="869" t="e">
        <v>#N/A</v>
      </c>
      <c r="F928" s="869" t="e">
        <v>#N/A</v>
      </c>
    </row>
    <row r="929" spans="3:6">
      <c r="C929" s="870" t="e">
        <v>#N/A</v>
      </c>
      <c r="D929" s="869" t="e">
        <v>#N/A</v>
      </c>
      <c r="E929" s="869" t="e">
        <v>#N/A</v>
      </c>
      <c r="F929" s="869" t="e">
        <v>#N/A</v>
      </c>
    </row>
    <row r="930" spans="3:6">
      <c r="C930" s="870" t="e">
        <v>#N/A</v>
      </c>
      <c r="D930" s="869" t="e">
        <v>#N/A</v>
      </c>
      <c r="E930" s="869" t="e">
        <v>#N/A</v>
      </c>
      <c r="F930" s="869" t="e">
        <v>#N/A</v>
      </c>
    </row>
    <row r="931" spans="3:6">
      <c r="C931" s="870" t="e">
        <v>#N/A</v>
      </c>
      <c r="D931" s="869" t="e">
        <v>#N/A</v>
      </c>
      <c r="E931" s="869" t="e">
        <v>#N/A</v>
      </c>
      <c r="F931" s="869" t="e">
        <v>#N/A</v>
      </c>
    </row>
    <row r="932" spans="3:6">
      <c r="C932" s="870" t="e">
        <v>#N/A</v>
      </c>
      <c r="D932" s="869" t="e">
        <v>#N/A</v>
      </c>
      <c r="E932" s="869" t="e">
        <v>#N/A</v>
      </c>
      <c r="F932" s="869" t="e">
        <v>#N/A</v>
      </c>
    </row>
    <row r="933" spans="3:6">
      <c r="C933" s="870" t="e">
        <v>#N/A</v>
      </c>
      <c r="D933" s="869" t="e">
        <v>#N/A</v>
      </c>
      <c r="E933" s="869" t="e">
        <v>#N/A</v>
      </c>
      <c r="F933" s="869" t="e">
        <v>#N/A</v>
      </c>
    </row>
    <row r="934" spans="3:6">
      <c r="C934" s="870" t="e">
        <v>#N/A</v>
      </c>
      <c r="D934" s="869" t="e">
        <v>#N/A</v>
      </c>
      <c r="E934" s="869" t="e">
        <v>#N/A</v>
      </c>
      <c r="F934" s="869" t="e">
        <v>#N/A</v>
      </c>
    </row>
    <row r="935" spans="3:6">
      <c r="C935" s="870" t="e">
        <v>#N/A</v>
      </c>
      <c r="D935" s="869" t="e">
        <v>#N/A</v>
      </c>
      <c r="E935" s="869" t="e">
        <v>#N/A</v>
      </c>
      <c r="F935" s="869" t="e">
        <v>#N/A</v>
      </c>
    </row>
    <row r="936" spans="3:6">
      <c r="C936" s="870" t="e">
        <v>#N/A</v>
      </c>
      <c r="D936" s="869" t="e">
        <v>#N/A</v>
      </c>
      <c r="E936" s="869" t="e">
        <v>#N/A</v>
      </c>
      <c r="F936" s="869" t="e">
        <v>#N/A</v>
      </c>
    </row>
    <row r="937" spans="3:6">
      <c r="C937" s="870" t="e">
        <v>#N/A</v>
      </c>
      <c r="D937" s="869" t="e">
        <v>#N/A</v>
      </c>
      <c r="E937" s="869" t="e">
        <v>#N/A</v>
      </c>
      <c r="F937" s="869" t="e">
        <v>#N/A</v>
      </c>
    </row>
    <row r="938" spans="3:6">
      <c r="C938" s="870" t="e">
        <v>#N/A</v>
      </c>
      <c r="D938" s="869" t="e">
        <v>#N/A</v>
      </c>
      <c r="E938" s="869" t="e">
        <v>#N/A</v>
      </c>
      <c r="F938" s="869" t="e">
        <v>#N/A</v>
      </c>
    </row>
    <row r="939" spans="3:6">
      <c r="C939" s="870" t="e">
        <v>#N/A</v>
      </c>
      <c r="D939" s="869" t="e">
        <v>#N/A</v>
      </c>
      <c r="E939" s="869" t="e">
        <v>#N/A</v>
      </c>
      <c r="F939" s="869" t="e">
        <v>#N/A</v>
      </c>
    </row>
    <row r="940" spans="3:6">
      <c r="C940" s="870" t="e">
        <v>#N/A</v>
      </c>
      <c r="D940" s="869" t="e">
        <v>#N/A</v>
      </c>
      <c r="E940" s="869" t="e">
        <v>#N/A</v>
      </c>
      <c r="F940" s="869" t="e">
        <v>#N/A</v>
      </c>
    </row>
    <row r="941" spans="3:6">
      <c r="C941" s="870" t="e">
        <v>#N/A</v>
      </c>
      <c r="D941" s="869" t="e">
        <v>#N/A</v>
      </c>
      <c r="E941" s="869" t="e">
        <v>#N/A</v>
      </c>
      <c r="F941" s="869" t="e">
        <v>#N/A</v>
      </c>
    </row>
    <row r="942" spans="3:6">
      <c r="C942" s="870" t="e">
        <v>#N/A</v>
      </c>
      <c r="D942" s="869" t="e">
        <v>#N/A</v>
      </c>
      <c r="E942" s="869" t="e">
        <v>#N/A</v>
      </c>
      <c r="F942" s="869" t="e">
        <v>#N/A</v>
      </c>
    </row>
    <row r="943" spans="3:6">
      <c r="C943" s="870" t="e">
        <v>#N/A</v>
      </c>
      <c r="D943" s="869" t="e">
        <v>#N/A</v>
      </c>
      <c r="E943" s="869" t="e">
        <v>#N/A</v>
      </c>
      <c r="F943" s="869" t="e">
        <v>#N/A</v>
      </c>
    </row>
    <row r="944" spans="3:6">
      <c r="C944" s="870" t="e">
        <v>#N/A</v>
      </c>
      <c r="D944" s="869" t="e">
        <v>#N/A</v>
      </c>
      <c r="E944" s="869" t="e">
        <v>#N/A</v>
      </c>
      <c r="F944" s="869" t="e">
        <v>#N/A</v>
      </c>
    </row>
    <row r="945" spans="3:6">
      <c r="C945" s="870" t="e">
        <v>#N/A</v>
      </c>
      <c r="D945" s="869" t="e">
        <v>#N/A</v>
      </c>
      <c r="E945" s="869" t="e">
        <v>#N/A</v>
      </c>
      <c r="F945" s="869" t="e">
        <v>#N/A</v>
      </c>
    </row>
    <row r="946" spans="3:6">
      <c r="C946" s="870" t="e">
        <v>#N/A</v>
      </c>
      <c r="D946" s="869" t="e">
        <v>#N/A</v>
      </c>
      <c r="E946" s="869" t="e">
        <v>#N/A</v>
      </c>
      <c r="F946" s="869" t="e">
        <v>#N/A</v>
      </c>
    </row>
    <row r="947" spans="3:6">
      <c r="C947" s="870" t="e">
        <v>#N/A</v>
      </c>
      <c r="D947" s="869" t="e">
        <v>#N/A</v>
      </c>
      <c r="E947" s="869" t="e">
        <v>#N/A</v>
      </c>
      <c r="F947" s="869" t="e">
        <v>#N/A</v>
      </c>
    </row>
    <row r="948" spans="3:6">
      <c r="C948" s="870" t="e">
        <v>#N/A</v>
      </c>
      <c r="D948" s="869" t="e">
        <v>#N/A</v>
      </c>
      <c r="E948" s="869" t="e">
        <v>#N/A</v>
      </c>
      <c r="F948" s="869" t="e">
        <v>#N/A</v>
      </c>
    </row>
    <row r="949" spans="3:6">
      <c r="C949" s="870" t="e">
        <v>#N/A</v>
      </c>
      <c r="D949" s="869" t="e">
        <v>#N/A</v>
      </c>
      <c r="E949" s="869" t="e">
        <v>#N/A</v>
      </c>
      <c r="F949" s="869" t="e">
        <v>#N/A</v>
      </c>
    </row>
    <row r="950" spans="3:6">
      <c r="C950" s="870" t="e">
        <v>#N/A</v>
      </c>
      <c r="D950" s="869" t="e">
        <v>#N/A</v>
      </c>
      <c r="E950" s="869" t="e">
        <v>#N/A</v>
      </c>
      <c r="F950" s="869" t="e">
        <v>#N/A</v>
      </c>
    </row>
    <row r="951" spans="3:6">
      <c r="C951" s="870" t="e">
        <v>#N/A</v>
      </c>
      <c r="D951" s="869" t="e">
        <v>#N/A</v>
      </c>
      <c r="E951" s="869" t="e">
        <v>#N/A</v>
      </c>
      <c r="F951" s="869" t="e">
        <v>#N/A</v>
      </c>
    </row>
    <row r="952" spans="3:6">
      <c r="C952" s="870" t="e">
        <v>#N/A</v>
      </c>
      <c r="D952" s="869" t="e">
        <v>#N/A</v>
      </c>
      <c r="E952" s="869" t="e">
        <v>#N/A</v>
      </c>
      <c r="F952" s="869" t="e">
        <v>#N/A</v>
      </c>
    </row>
    <row r="953" spans="3:6">
      <c r="C953" s="870" t="e">
        <v>#N/A</v>
      </c>
      <c r="D953" s="869" t="e">
        <v>#N/A</v>
      </c>
      <c r="E953" s="869" t="e">
        <v>#N/A</v>
      </c>
      <c r="F953" s="869" t="e">
        <v>#N/A</v>
      </c>
    </row>
    <row r="954" spans="3:6">
      <c r="C954" s="870" t="e">
        <v>#N/A</v>
      </c>
      <c r="D954" s="869" t="e">
        <v>#N/A</v>
      </c>
      <c r="E954" s="869" t="e">
        <v>#N/A</v>
      </c>
      <c r="F954" s="869" t="e">
        <v>#N/A</v>
      </c>
    </row>
    <row r="955" spans="3:6">
      <c r="C955" s="870" t="e">
        <v>#N/A</v>
      </c>
      <c r="D955" s="869" t="e">
        <v>#N/A</v>
      </c>
      <c r="E955" s="869" t="e">
        <v>#N/A</v>
      </c>
      <c r="F955" s="869" t="e">
        <v>#N/A</v>
      </c>
    </row>
    <row r="956" spans="3:6">
      <c r="C956" s="870" t="e">
        <v>#N/A</v>
      </c>
      <c r="D956" s="869" t="e">
        <v>#N/A</v>
      </c>
      <c r="E956" s="869" t="e">
        <v>#N/A</v>
      </c>
      <c r="F956" s="869" t="e">
        <v>#N/A</v>
      </c>
    </row>
    <row r="957" spans="3:6">
      <c r="C957" s="870" t="e">
        <v>#N/A</v>
      </c>
      <c r="D957" s="869" t="e">
        <v>#N/A</v>
      </c>
      <c r="E957" s="869" t="e">
        <v>#N/A</v>
      </c>
      <c r="F957" s="869" t="e">
        <v>#N/A</v>
      </c>
    </row>
    <row r="958" spans="3:6">
      <c r="C958" s="870" t="e">
        <v>#N/A</v>
      </c>
      <c r="D958" s="869" t="e">
        <v>#N/A</v>
      </c>
      <c r="E958" s="869" t="e">
        <v>#N/A</v>
      </c>
      <c r="F958" s="869" t="e">
        <v>#N/A</v>
      </c>
    </row>
    <row r="959" spans="3:6">
      <c r="C959" s="870" t="e">
        <v>#N/A</v>
      </c>
      <c r="D959" s="869" t="e">
        <v>#N/A</v>
      </c>
      <c r="E959" s="869" t="e">
        <v>#N/A</v>
      </c>
      <c r="F959" s="869" t="e">
        <v>#N/A</v>
      </c>
    </row>
    <row r="960" spans="3:6">
      <c r="C960" s="870" t="e">
        <v>#N/A</v>
      </c>
      <c r="D960" s="869" t="e">
        <v>#N/A</v>
      </c>
      <c r="E960" s="869" t="e">
        <v>#N/A</v>
      </c>
      <c r="F960" s="869" t="e">
        <v>#N/A</v>
      </c>
    </row>
    <row r="961" spans="3:6">
      <c r="C961" s="870" t="e">
        <v>#N/A</v>
      </c>
      <c r="D961" s="869" t="e">
        <v>#N/A</v>
      </c>
      <c r="E961" s="869" t="e">
        <v>#N/A</v>
      </c>
      <c r="F961" s="869" t="e">
        <v>#N/A</v>
      </c>
    </row>
    <row r="962" spans="3:6">
      <c r="C962" s="870" t="e">
        <v>#N/A</v>
      </c>
      <c r="D962" s="869" t="e">
        <v>#N/A</v>
      </c>
      <c r="E962" s="869" t="e">
        <v>#N/A</v>
      </c>
      <c r="F962" s="869" t="e">
        <v>#N/A</v>
      </c>
    </row>
    <row r="963" spans="3:6">
      <c r="C963" s="870" t="e">
        <v>#N/A</v>
      </c>
      <c r="D963" s="869" t="e">
        <v>#N/A</v>
      </c>
      <c r="E963" s="869" t="e">
        <v>#N/A</v>
      </c>
      <c r="F963" s="869" t="e">
        <v>#N/A</v>
      </c>
    </row>
    <row r="964" spans="3:6">
      <c r="C964" s="870" t="e">
        <v>#N/A</v>
      </c>
      <c r="D964" s="869" t="e">
        <v>#N/A</v>
      </c>
      <c r="E964" s="869" t="e">
        <v>#N/A</v>
      </c>
      <c r="F964" s="869" t="e">
        <v>#N/A</v>
      </c>
    </row>
    <row r="965" spans="3:6">
      <c r="C965" s="870" t="e">
        <v>#N/A</v>
      </c>
      <c r="D965" s="869" t="e">
        <v>#N/A</v>
      </c>
      <c r="E965" s="869" t="e">
        <v>#N/A</v>
      </c>
      <c r="F965" s="869" t="e">
        <v>#N/A</v>
      </c>
    </row>
    <row r="966" spans="3:6">
      <c r="C966" s="870" t="e">
        <v>#N/A</v>
      </c>
      <c r="D966" s="869" t="e">
        <v>#N/A</v>
      </c>
      <c r="E966" s="869" t="e">
        <v>#N/A</v>
      </c>
      <c r="F966" s="869" t="e">
        <v>#N/A</v>
      </c>
    </row>
    <row r="967" spans="3:6">
      <c r="C967" s="870" t="e">
        <v>#N/A</v>
      </c>
      <c r="D967" s="869" t="e">
        <v>#N/A</v>
      </c>
      <c r="E967" s="869" t="e">
        <v>#N/A</v>
      </c>
      <c r="F967" s="869" t="e">
        <v>#N/A</v>
      </c>
    </row>
    <row r="968" spans="3:6">
      <c r="C968" s="870" t="e">
        <v>#N/A</v>
      </c>
      <c r="D968" s="869" t="e">
        <v>#N/A</v>
      </c>
      <c r="E968" s="869" t="e">
        <v>#N/A</v>
      </c>
      <c r="F968" s="869" t="e">
        <v>#N/A</v>
      </c>
    </row>
    <row r="969" spans="3:6">
      <c r="C969" s="870" t="e">
        <v>#N/A</v>
      </c>
      <c r="D969" s="869" t="e">
        <v>#N/A</v>
      </c>
      <c r="E969" s="869" t="e">
        <v>#N/A</v>
      </c>
      <c r="F969" s="869" t="e">
        <v>#N/A</v>
      </c>
    </row>
    <row r="970" spans="3:6">
      <c r="C970" s="870" t="e">
        <v>#N/A</v>
      </c>
      <c r="D970" s="869" t="e">
        <v>#N/A</v>
      </c>
      <c r="E970" s="869" t="e">
        <v>#N/A</v>
      </c>
      <c r="F970" s="869" t="e">
        <v>#N/A</v>
      </c>
    </row>
    <row r="971" spans="3:6">
      <c r="C971" s="870" t="e">
        <v>#N/A</v>
      </c>
      <c r="D971" s="869" t="e">
        <v>#N/A</v>
      </c>
      <c r="E971" s="869" t="e">
        <v>#N/A</v>
      </c>
      <c r="F971" s="869" t="e">
        <v>#N/A</v>
      </c>
    </row>
    <row r="972" spans="3:6">
      <c r="C972" s="870" t="e">
        <v>#N/A</v>
      </c>
      <c r="D972" s="869" t="e">
        <v>#N/A</v>
      </c>
      <c r="E972" s="869" t="e">
        <v>#N/A</v>
      </c>
      <c r="F972" s="869" t="e">
        <v>#N/A</v>
      </c>
    </row>
    <row r="973" spans="3:6">
      <c r="C973" s="870" t="e">
        <v>#N/A</v>
      </c>
      <c r="D973" s="869" t="e">
        <v>#N/A</v>
      </c>
      <c r="E973" s="869" t="e">
        <v>#N/A</v>
      </c>
      <c r="F973" s="869" t="e">
        <v>#N/A</v>
      </c>
    </row>
    <row r="974" spans="3:6">
      <c r="C974" s="870" t="e">
        <v>#N/A</v>
      </c>
      <c r="D974" s="869" t="e">
        <v>#N/A</v>
      </c>
      <c r="E974" s="869" t="e">
        <v>#N/A</v>
      </c>
      <c r="F974" s="869" t="e">
        <v>#N/A</v>
      </c>
    </row>
    <row r="975" spans="3:6">
      <c r="C975" s="870" t="e">
        <v>#N/A</v>
      </c>
      <c r="D975" s="869" t="e">
        <v>#N/A</v>
      </c>
      <c r="E975" s="869" t="e">
        <v>#N/A</v>
      </c>
      <c r="F975" s="869" t="e">
        <v>#N/A</v>
      </c>
    </row>
    <row r="976" spans="3:6">
      <c r="C976" s="870" t="e">
        <v>#N/A</v>
      </c>
      <c r="D976" s="869" t="e">
        <v>#N/A</v>
      </c>
      <c r="E976" s="869" t="e">
        <v>#N/A</v>
      </c>
      <c r="F976" s="869" t="e">
        <v>#N/A</v>
      </c>
    </row>
    <row r="977" spans="3:6">
      <c r="C977" s="870" t="e">
        <v>#N/A</v>
      </c>
      <c r="D977" s="869" t="e">
        <v>#N/A</v>
      </c>
      <c r="E977" s="869" t="e">
        <v>#N/A</v>
      </c>
      <c r="F977" s="869" t="e">
        <v>#N/A</v>
      </c>
    </row>
    <row r="978" spans="3:6">
      <c r="C978" s="870" t="e">
        <v>#N/A</v>
      </c>
      <c r="D978" s="869" t="e">
        <v>#N/A</v>
      </c>
      <c r="E978" s="869" t="e">
        <v>#N/A</v>
      </c>
      <c r="F978" s="869" t="e">
        <v>#N/A</v>
      </c>
    </row>
    <row r="979" spans="3:6">
      <c r="C979" s="870" t="e">
        <v>#N/A</v>
      </c>
      <c r="D979" s="869" t="e">
        <v>#N/A</v>
      </c>
      <c r="E979" s="869" t="e">
        <v>#N/A</v>
      </c>
      <c r="F979" s="869" t="e">
        <v>#N/A</v>
      </c>
    </row>
    <row r="980" spans="3:6">
      <c r="C980" s="870" t="e">
        <v>#N/A</v>
      </c>
      <c r="D980" s="869" t="e">
        <v>#N/A</v>
      </c>
      <c r="E980" s="869" t="e">
        <v>#N/A</v>
      </c>
      <c r="F980" s="869" t="e">
        <v>#N/A</v>
      </c>
    </row>
    <row r="981" spans="3:6">
      <c r="C981" s="870" t="e">
        <v>#N/A</v>
      </c>
      <c r="D981" s="869" t="e">
        <v>#N/A</v>
      </c>
      <c r="E981" s="869" t="e">
        <v>#N/A</v>
      </c>
      <c r="F981" s="869" t="e">
        <v>#N/A</v>
      </c>
    </row>
    <row r="982" spans="3:6">
      <c r="C982" s="870" t="e">
        <v>#N/A</v>
      </c>
      <c r="D982" s="869" t="e">
        <v>#N/A</v>
      </c>
      <c r="E982" s="869" t="e">
        <v>#N/A</v>
      </c>
      <c r="F982" s="869" t="e">
        <v>#N/A</v>
      </c>
    </row>
    <row r="983" spans="3:6">
      <c r="C983" s="870" t="e">
        <v>#N/A</v>
      </c>
      <c r="D983" s="869" t="e">
        <v>#N/A</v>
      </c>
      <c r="E983" s="869" t="e">
        <v>#N/A</v>
      </c>
      <c r="F983" s="869" t="e">
        <v>#N/A</v>
      </c>
    </row>
    <row r="984" spans="3:6">
      <c r="C984" s="870" t="e">
        <v>#N/A</v>
      </c>
      <c r="D984" s="869" t="e">
        <v>#N/A</v>
      </c>
      <c r="E984" s="869" t="e">
        <v>#N/A</v>
      </c>
      <c r="F984" s="869" t="e">
        <v>#N/A</v>
      </c>
    </row>
    <row r="985" spans="3:6">
      <c r="C985" s="870" t="e">
        <v>#N/A</v>
      </c>
      <c r="D985" s="869" t="e">
        <v>#N/A</v>
      </c>
      <c r="E985" s="869" t="e">
        <v>#N/A</v>
      </c>
      <c r="F985" s="869" t="e">
        <v>#N/A</v>
      </c>
    </row>
    <row r="986" spans="3:6">
      <c r="C986" s="870" t="e">
        <v>#N/A</v>
      </c>
      <c r="D986" s="869" t="e">
        <v>#N/A</v>
      </c>
      <c r="E986" s="869" t="e">
        <v>#N/A</v>
      </c>
      <c r="F986" s="869" t="e">
        <v>#N/A</v>
      </c>
    </row>
    <row r="987" spans="3:6">
      <c r="C987" s="870" t="e">
        <v>#N/A</v>
      </c>
      <c r="D987" s="869" t="e">
        <v>#N/A</v>
      </c>
      <c r="E987" s="869" t="e">
        <v>#N/A</v>
      </c>
      <c r="F987" s="869" t="e">
        <v>#N/A</v>
      </c>
    </row>
    <row r="988" spans="3:6">
      <c r="C988" s="870" t="e">
        <v>#N/A</v>
      </c>
      <c r="D988" s="869" t="e">
        <v>#N/A</v>
      </c>
      <c r="E988" s="869" t="e">
        <v>#N/A</v>
      </c>
      <c r="F988" s="869" t="e">
        <v>#N/A</v>
      </c>
    </row>
    <row r="989" spans="3:6">
      <c r="C989" s="870" t="e">
        <v>#N/A</v>
      </c>
      <c r="D989" s="869" t="e">
        <v>#N/A</v>
      </c>
      <c r="E989" s="869" t="e">
        <v>#N/A</v>
      </c>
      <c r="F989" s="869" t="e">
        <v>#N/A</v>
      </c>
    </row>
    <row r="990" spans="3:6">
      <c r="C990" s="870" t="e">
        <v>#N/A</v>
      </c>
      <c r="D990" s="869" t="e">
        <v>#N/A</v>
      </c>
      <c r="E990" s="869" t="e">
        <v>#N/A</v>
      </c>
      <c r="F990" s="869" t="e">
        <v>#N/A</v>
      </c>
    </row>
    <row r="991" spans="3:6">
      <c r="C991" s="870" t="e">
        <v>#N/A</v>
      </c>
      <c r="D991" s="869" t="e">
        <v>#N/A</v>
      </c>
      <c r="E991" s="869" t="e">
        <v>#N/A</v>
      </c>
      <c r="F991" s="869" t="e">
        <v>#N/A</v>
      </c>
    </row>
    <row r="992" spans="3:6">
      <c r="C992" s="870" t="e">
        <v>#N/A</v>
      </c>
      <c r="D992" s="869" t="e">
        <v>#N/A</v>
      </c>
      <c r="E992" s="869" t="e">
        <v>#N/A</v>
      </c>
      <c r="F992" s="869" t="e">
        <v>#N/A</v>
      </c>
    </row>
    <row r="993" spans="3:6">
      <c r="C993" s="870" t="e">
        <v>#N/A</v>
      </c>
      <c r="D993" s="869" t="e">
        <v>#N/A</v>
      </c>
      <c r="E993" s="869" t="e">
        <v>#N/A</v>
      </c>
      <c r="F993" s="869" t="e">
        <v>#N/A</v>
      </c>
    </row>
    <row r="994" spans="3:6">
      <c r="C994" s="870" t="e">
        <v>#N/A</v>
      </c>
      <c r="D994" s="869" t="e">
        <v>#N/A</v>
      </c>
      <c r="E994" s="869" t="e">
        <v>#N/A</v>
      </c>
      <c r="F994" s="869" t="e">
        <v>#N/A</v>
      </c>
    </row>
    <row r="995" spans="3:6">
      <c r="C995" s="870" t="e">
        <v>#N/A</v>
      </c>
      <c r="D995" s="869" t="e">
        <v>#N/A</v>
      </c>
      <c r="E995" s="869" t="e">
        <v>#N/A</v>
      </c>
      <c r="F995" s="869" t="e">
        <v>#N/A</v>
      </c>
    </row>
    <row r="996" spans="3:6">
      <c r="C996" s="870" t="e">
        <v>#N/A</v>
      </c>
      <c r="D996" s="869" t="e">
        <v>#N/A</v>
      </c>
      <c r="E996" s="869" t="e">
        <v>#N/A</v>
      </c>
      <c r="F996" s="869" t="e">
        <v>#N/A</v>
      </c>
    </row>
    <row r="997" spans="3:6">
      <c r="C997" s="870" t="e">
        <v>#N/A</v>
      </c>
      <c r="D997" s="869" t="e">
        <v>#N/A</v>
      </c>
      <c r="E997" s="869" t="e">
        <v>#N/A</v>
      </c>
      <c r="F997" s="869" t="e">
        <v>#N/A</v>
      </c>
    </row>
    <row r="998" spans="3:6">
      <c r="C998" s="870" t="e">
        <v>#N/A</v>
      </c>
      <c r="D998" s="869" t="e">
        <v>#N/A</v>
      </c>
      <c r="E998" s="869" t="e">
        <v>#N/A</v>
      </c>
      <c r="F998" s="869" t="e">
        <v>#N/A</v>
      </c>
    </row>
    <row r="999" spans="3:6">
      <c r="C999" s="870" t="e">
        <v>#N/A</v>
      </c>
      <c r="D999" s="869" t="e">
        <v>#N/A</v>
      </c>
      <c r="E999" s="869" t="e">
        <v>#N/A</v>
      </c>
      <c r="F999" s="869" t="e">
        <v>#N/A</v>
      </c>
    </row>
    <row r="1000" spans="3:6">
      <c r="C1000" s="870" t="e">
        <v>#N/A</v>
      </c>
      <c r="D1000" s="869" t="e">
        <v>#N/A</v>
      </c>
      <c r="E1000" s="869" t="e">
        <v>#N/A</v>
      </c>
      <c r="F1000" s="869" t="e">
        <v>#N/A</v>
      </c>
    </row>
    <row r="1001" spans="3:6">
      <c r="C1001" s="870" t="e">
        <v>#N/A</v>
      </c>
      <c r="D1001" s="869" t="e">
        <v>#N/A</v>
      </c>
      <c r="E1001" s="869" t="e">
        <v>#N/A</v>
      </c>
      <c r="F1001" s="869" t="e">
        <v>#N/A</v>
      </c>
    </row>
    <row r="1002" spans="3:6">
      <c r="C1002" s="870" t="e">
        <v>#N/A</v>
      </c>
      <c r="D1002" s="869" t="e">
        <v>#N/A</v>
      </c>
      <c r="E1002" s="869" t="e">
        <v>#N/A</v>
      </c>
      <c r="F1002" s="869" t="e">
        <v>#N/A</v>
      </c>
    </row>
    <row r="1003" spans="3:6">
      <c r="C1003" s="870" t="e">
        <v>#N/A</v>
      </c>
      <c r="D1003" s="869" t="e">
        <v>#N/A</v>
      </c>
      <c r="E1003" s="869" t="e">
        <v>#N/A</v>
      </c>
      <c r="F1003" s="869" t="e">
        <v>#N/A</v>
      </c>
    </row>
    <row r="1004" spans="3:6">
      <c r="C1004" s="870" t="e">
        <v>#N/A</v>
      </c>
      <c r="D1004" s="869" t="e">
        <v>#N/A</v>
      </c>
      <c r="E1004" s="869" t="e">
        <v>#N/A</v>
      </c>
      <c r="F1004" s="869" t="e">
        <v>#N/A</v>
      </c>
    </row>
    <row r="1005" spans="3:6">
      <c r="C1005" s="870" t="e">
        <v>#N/A</v>
      </c>
      <c r="D1005" s="869" t="e">
        <v>#N/A</v>
      </c>
      <c r="E1005" s="869" t="e">
        <v>#N/A</v>
      </c>
      <c r="F1005" s="869" t="e">
        <v>#N/A</v>
      </c>
    </row>
    <row r="1006" spans="3:6">
      <c r="C1006" s="870" t="e">
        <v>#N/A</v>
      </c>
      <c r="D1006" s="869" t="e">
        <v>#N/A</v>
      </c>
      <c r="E1006" s="869" t="e">
        <v>#N/A</v>
      </c>
      <c r="F1006" s="869" t="e">
        <v>#N/A</v>
      </c>
    </row>
    <row r="1007" spans="3:6">
      <c r="C1007" s="870" t="e">
        <v>#N/A</v>
      </c>
      <c r="D1007" s="869" t="e">
        <v>#N/A</v>
      </c>
      <c r="E1007" s="869" t="e">
        <v>#N/A</v>
      </c>
      <c r="F1007" s="869" t="e">
        <v>#N/A</v>
      </c>
    </row>
    <row r="1008" spans="3:6">
      <c r="C1008" s="870" t="e">
        <v>#N/A</v>
      </c>
      <c r="D1008" s="869" t="e">
        <v>#N/A</v>
      </c>
      <c r="E1008" s="869" t="e">
        <v>#N/A</v>
      </c>
      <c r="F1008" s="869" t="e">
        <v>#N/A</v>
      </c>
    </row>
    <row r="1009" spans="3:6">
      <c r="C1009" s="870" t="e">
        <v>#N/A</v>
      </c>
      <c r="D1009" s="869" t="e">
        <v>#N/A</v>
      </c>
      <c r="E1009" s="869" t="e">
        <v>#N/A</v>
      </c>
      <c r="F1009" s="869" t="e">
        <v>#N/A</v>
      </c>
    </row>
    <row r="1010" spans="3:6">
      <c r="C1010" s="870" t="e">
        <v>#N/A</v>
      </c>
      <c r="D1010" s="869" t="e">
        <v>#N/A</v>
      </c>
      <c r="E1010" s="869" t="e">
        <v>#N/A</v>
      </c>
      <c r="F1010" s="869" t="e">
        <v>#N/A</v>
      </c>
    </row>
    <row r="1011" spans="3:6">
      <c r="C1011" s="870" t="e">
        <v>#N/A</v>
      </c>
      <c r="D1011" s="869" t="e">
        <v>#N/A</v>
      </c>
      <c r="E1011" s="869" t="e">
        <v>#N/A</v>
      </c>
      <c r="F1011" s="869" t="e">
        <v>#N/A</v>
      </c>
    </row>
    <row r="1012" spans="3:6">
      <c r="C1012" s="870" t="e">
        <v>#N/A</v>
      </c>
      <c r="D1012" s="869" t="e">
        <v>#N/A</v>
      </c>
      <c r="E1012" s="869" t="e">
        <v>#N/A</v>
      </c>
      <c r="F1012" s="869" t="e">
        <v>#N/A</v>
      </c>
    </row>
    <row r="1013" spans="3:6">
      <c r="C1013" s="870" t="e">
        <v>#N/A</v>
      </c>
      <c r="D1013" s="869" t="e">
        <v>#N/A</v>
      </c>
      <c r="E1013" s="869" t="e">
        <v>#N/A</v>
      </c>
      <c r="F1013" s="869" t="e">
        <v>#N/A</v>
      </c>
    </row>
    <row r="1014" spans="3:6">
      <c r="C1014" s="870" t="e">
        <v>#N/A</v>
      </c>
      <c r="D1014" s="869" t="e">
        <v>#N/A</v>
      </c>
      <c r="E1014" s="869" t="e">
        <v>#N/A</v>
      </c>
      <c r="F1014" s="869" t="e">
        <v>#N/A</v>
      </c>
    </row>
    <row r="1015" spans="3:6">
      <c r="C1015" s="870" t="e">
        <v>#N/A</v>
      </c>
      <c r="D1015" s="869" t="e">
        <v>#N/A</v>
      </c>
      <c r="E1015" s="869" t="e">
        <v>#N/A</v>
      </c>
      <c r="F1015" s="869" t="e">
        <v>#N/A</v>
      </c>
    </row>
    <row r="1016" spans="3:6">
      <c r="C1016" s="870" t="e">
        <v>#N/A</v>
      </c>
      <c r="D1016" s="869" t="e">
        <v>#N/A</v>
      </c>
      <c r="E1016" s="869" t="e">
        <v>#N/A</v>
      </c>
      <c r="F1016" s="869" t="e">
        <v>#N/A</v>
      </c>
    </row>
    <row r="1017" spans="3:6">
      <c r="C1017" s="870" t="e">
        <v>#N/A</v>
      </c>
      <c r="D1017" s="869" t="e">
        <v>#N/A</v>
      </c>
      <c r="E1017" s="869" t="e">
        <v>#N/A</v>
      </c>
      <c r="F1017" s="869" t="e">
        <v>#N/A</v>
      </c>
    </row>
    <row r="1018" spans="3:6">
      <c r="C1018" s="870" t="e">
        <v>#N/A</v>
      </c>
      <c r="D1018" s="869" t="e">
        <v>#N/A</v>
      </c>
      <c r="E1018" s="869" t="e">
        <v>#N/A</v>
      </c>
      <c r="F1018" s="869" t="e">
        <v>#N/A</v>
      </c>
    </row>
    <row r="1019" spans="3:6">
      <c r="C1019" s="870" t="e">
        <v>#N/A</v>
      </c>
      <c r="D1019" s="869" t="e">
        <v>#N/A</v>
      </c>
      <c r="E1019" s="869" t="e">
        <v>#N/A</v>
      </c>
      <c r="F1019" s="869" t="e">
        <v>#N/A</v>
      </c>
    </row>
    <row r="1020" spans="3:6">
      <c r="C1020" s="870" t="e">
        <v>#N/A</v>
      </c>
      <c r="D1020" s="869" t="e">
        <v>#N/A</v>
      </c>
      <c r="E1020" s="869" t="e">
        <v>#N/A</v>
      </c>
      <c r="F1020" s="869" t="e">
        <v>#N/A</v>
      </c>
    </row>
    <row r="1021" spans="3:6">
      <c r="C1021" s="870" t="e">
        <v>#N/A</v>
      </c>
      <c r="D1021" s="869" t="e">
        <v>#N/A</v>
      </c>
      <c r="E1021" s="869" t="e">
        <v>#N/A</v>
      </c>
      <c r="F1021" s="869" t="e">
        <v>#N/A</v>
      </c>
    </row>
    <row r="1022" spans="3:6">
      <c r="C1022" s="870" t="e">
        <v>#N/A</v>
      </c>
      <c r="D1022" s="869" t="e">
        <v>#N/A</v>
      </c>
      <c r="E1022" s="869" t="e">
        <v>#N/A</v>
      </c>
      <c r="F1022" s="869" t="e">
        <v>#N/A</v>
      </c>
    </row>
    <row r="1023" spans="3:6">
      <c r="C1023" s="870" t="e">
        <v>#N/A</v>
      </c>
      <c r="D1023" s="869" t="e">
        <v>#N/A</v>
      </c>
      <c r="E1023" s="869" t="e">
        <v>#N/A</v>
      </c>
      <c r="F1023" s="869" t="e">
        <v>#N/A</v>
      </c>
    </row>
    <row r="1024" spans="3:6">
      <c r="C1024" s="870" t="e">
        <v>#N/A</v>
      </c>
      <c r="D1024" s="869" t="e">
        <v>#N/A</v>
      </c>
      <c r="E1024" s="869" t="e">
        <v>#N/A</v>
      </c>
      <c r="F1024" s="869" t="e">
        <v>#N/A</v>
      </c>
    </row>
    <row r="1025" spans="3:6">
      <c r="C1025" s="870" t="e">
        <v>#N/A</v>
      </c>
      <c r="D1025" s="869" t="e">
        <v>#N/A</v>
      </c>
      <c r="E1025" s="869" t="e">
        <v>#N/A</v>
      </c>
      <c r="F1025" s="869" t="e">
        <v>#N/A</v>
      </c>
    </row>
    <row r="1026" spans="3:6">
      <c r="C1026" s="870" t="e">
        <v>#N/A</v>
      </c>
      <c r="D1026" s="869" t="e">
        <v>#N/A</v>
      </c>
      <c r="E1026" s="869" t="e">
        <v>#N/A</v>
      </c>
      <c r="F1026" s="869" t="e">
        <v>#N/A</v>
      </c>
    </row>
    <row r="1027" spans="3:6">
      <c r="C1027" s="870" t="e">
        <v>#N/A</v>
      </c>
      <c r="D1027" s="869" t="e">
        <v>#N/A</v>
      </c>
      <c r="E1027" s="869" t="e">
        <v>#N/A</v>
      </c>
      <c r="F1027" s="869" t="e">
        <v>#N/A</v>
      </c>
    </row>
    <row r="1028" spans="3:6">
      <c r="C1028" s="870" t="e">
        <v>#N/A</v>
      </c>
      <c r="D1028" s="869" t="e">
        <v>#N/A</v>
      </c>
      <c r="E1028" s="869" t="e">
        <v>#N/A</v>
      </c>
      <c r="F1028" s="869" t="e">
        <v>#N/A</v>
      </c>
    </row>
    <row r="1029" spans="3:6">
      <c r="C1029" s="870" t="e">
        <v>#N/A</v>
      </c>
      <c r="D1029" s="869" t="e">
        <v>#N/A</v>
      </c>
      <c r="E1029" s="869" t="e">
        <v>#N/A</v>
      </c>
      <c r="F1029" s="869" t="e">
        <v>#N/A</v>
      </c>
    </row>
    <row r="1030" spans="3:6">
      <c r="C1030" s="870" t="e">
        <v>#N/A</v>
      </c>
      <c r="D1030" s="869" t="e">
        <v>#N/A</v>
      </c>
      <c r="E1030" s="869" t="e">
        <v>#N/A</v>
      </c>
      <c r="F1030" s="869" t="e">
        <v>#N/A</v>
      </c>
    </row>
    <row r="1031" spans="3:6">
      <c r="C1031" s="870" t="e">
        <v>#N/A</v>
      </c>
      <c r="D1031" s="869" t="e">
        <v>#N/A</v>
      </c>
      <c r="E1031" s="869" t="e">
        <v>#N/A</v>
      </c>
      <c r="F1031" s="869" t="e">
        <v>#N/A</v>
      </c>
    </row>
    <row r="1032" spans="3:6">
      <c r="C1032" s="870" t="e">
        <v>#N/A</v>
      </c>
      <c r="D1032" s="869" t="e">
        <v>#N/A</v>
      </c>
      <c r="E1032" s="869" t="e">
        <v>#N/A</v>
      </c>
      <c r="F1032" s="869" t="e">
        <v>#N/A</v>
      </c>
    </row>
    <row r="1033" spans="3:6">
      <c r="C1033" s="870" t="e">
        <v>#N/A</v>
      </c>
      <c r="D1033" s="869" t="e">
        <v>#N/A</v>
      </c>
      <c r="E1033" s="869" t="e">
        <v>#N/A</v>
      </c>
      <c r="F1033" s="869" t="e">
        <v>#N/A</v>
      </c>
    </row>
    <row r="1034" spans="3:6">
      <c r="C1034" s="870" t="e">
        <v>#N/A</v>
      </c>
      <c r="D1034" s="869" t="e">
        <v>#N/A</v>
      </c>
      <c r="E1034" s="869" t="e">
        <v>#N/A</v>
      </c>
      <c r="F1034" s="869" t="e">
        <v>#N/A</v>
      </c>
    </row>
    <row r="1035" spans="3:6">
      <c r="C1035" s="870" t="e">
        <v>#N/A</v>
      </c>
      <c r="D1035" s="869" t="e">
        <v>#N/A</v>
      </c>
      <c r="E1035" s="869" t="e">
        <v>#N/A</v>
      </c>
      <c r="F1035" s="869" t="e">
        <v>#N/A</v>
      </c>
    </row>
    <row r="1036" spans="3:6">
      <c r="C1036" s="870" t="e">
        <v>#N/A</v>
      </c>
      <c r="D1036" s="869" t="e">
        <v>#N/A</v>
      </c>
      <c r="E1036" s="869" t="e">
        <v>#N/A</v>
      </c>
      <c r="F1036" s="869" t="e">
        <v>#N/A</v>
      </c>
    </row>
    <row r="1037" spans="3:6">
      <c r="C1037" s="870" t="e">
        <v>#N/A</v>
      </c>
      <c r="D1037" s="869" t="e">
        <v>#N/A</v>
      </c>
      <c r="E1037" s="869" t="e">
        <v>#N/A</v>
      </c>
      <c r="F1037" s="869" t="e">
        <v>#N/A</v>
      </c>
    </row>
    <row r="1038" spans="3:6">
      <c r="C1038" s="870" t="e">
        <v>#N/A</v>
      </c>
      <c r="D1038" s="869" t="e">
        <v>#N/A</v>
      </c>
      <c r="E1038" s="869" t="e">
        <v>#N/A</v>
      </c>
      <c r="F1038" s="869" t="e">
        <v>#N/A</v>
      </c>
    </row>
    <row r="1039" spans="3:6">
      <c r="C1039" s="870" t="e">
        <v>#N/A</v>
      </c>
      <c r="D1039" s="869" t="e">
        <v>#N/A</v>
      </c>
      <c r="E1039" s="869" t="e">
        <v>#N/A</v>
      </c>
      <c r="F1039" s="869" t="e">
        <v>#N/A</v>
      </c>
    </row>
    <row r="1040" spans="3:6">
      <c r="C1040" s="870" t="e">
        <v>#N/A</v>
      </c>
      <c r="D1040" s="869" t="e">
        <v>#N/A</v>
      </c>
      <c r="E1040" s="869" t="e">
        <v>#N/A</v>
      </c>
      <c r="F1040" s="869" t="e">
        <v>#N/A</v>
      </c>
    </row>
    <row r="1041" spans="3:6">
      <c r="C1041" s="870" t="e">
        <v>#N/A</v>
      </c>
      <c r="D1041" s="869" t="e">
        <v>#N/A</v>
      </c>
      <c r="E1041" s="869" t="e">
        <v>#N/A</v>
      </c>
      <c r="F1041" s="869" t="e">
        <v>#N/A</v>
      </c>
    </row>
    <row r="1042" spans="3:6">
      <c r="C1042" s="870" t="e">
        <v>#N/A</v>
      </c>
      <c r="D1042" s="869" t="e">
        <v>#N/A</v>
      </c>
      <c r="E1042" s="869" t="e">
        <v>#N/A</v>
      </c>
      <c r="F1042" s="869" t="e">
        <v>#N/A</v>
      </c>
    </row>
    <row r="1043" spans="3:6">
      <c r="C1043" s="870" t="e">
        <v>#N/A</v>
      </c>
      <c r="D1043" s="869" t="e">
        <v>#N/A</v>
      </c>
      <c r="E1043" s="869" t="e">
        <v>#N/A</v>
      </c>
      <c r="F1043" s="869" t="e">
        <v>#N/A</v>
      </c>
    </row>
    <row r="1044" spans="3:6">
      <c r="C1044" s="870" t="e">
        <v>#N/A</v>
      </c>
      <c r="D1044" s="869" t="e">
        <v>#N/A</v>
      </c>
      <c r="E1044" s="869" t="e">
        <v>#N/A</v>
      </c>
      <c r="F1044" s="869" t="e">
        <v>#N/A</v>
      </c>
    </row>
    <row r="1045" spans="3:6">
      <c r="C1045" s="870" t="e">
        <v>#N/A</v>
      </c>
      <c r="D1045" s="869" t="e">
        <v>#N/A</v>
      </c>
      <c r="E1045" s="869" t="e">
        <v>#N/A</v>
      </c>
      <c r="F1045" s="869" t="e">
        <v>#N/A</v>
      </c>
    </row>
    <row r="1046" spans="3:6">
      <c r="C1046" s="870" t="e">
        <v>#N/A</v>
      </c>
      <c r="D1046" s="869" t="e">
        <v>#N/A</v>
      </c>
      <c r="E1046" s="869" t="e">
        <v>#N/A</v>
      </c>
      <c r="F1046" s="869" t="e">
        <v>#N/A</v>
      </c>
    </row>
    <row r="1047" spans="3:6">
      <c r="C1047" s="870" t="e">
        <v>#N/A</v>
      </c>
      <c r="D1047" s="869" t="e">
        <v>#N/A</v>
      </c>
      <c r="E1047" s="869" t="e">
        <v>#N/A</v>
      </c>
      <c r="F1047" s="869" t="e">
        <v>#N/A</v>
      </c>
    </row>
    <row r="1048" spans="3:6">
      <c r="C1048" s="870" t="e">
        <v>#N/A</v>
      </c>
      <c r="D1048" s="869" t="e">
        <v>#N/A</v>
      </c>
      <c r="E1048" s="869" t="e">
        <v>#N/A</v>
      </c>
      <c r="F1048" s="869" t="e">
        <v>#N/A</v>
      </c>
    </row>
    <row r="1049" spans="3:6">
      <c r="C1049" s="870" t="e">
        <v>#N/A</v>
      </c>
      <c r="D1049" s="869" t="e">
        <v>#N/A</v>
      </c>
      <c r="E1049" s="869" t="e">
        <v>#N/A</v>
      </c>
      <c r="F1049" s="869" t="e">
        <v>#N/A</v>
      </c>
    </row>
    <row r="1050" spans="3:6">
      <c r="C1050" s="870" t="e">
        <v>#N/A</v>
      </c>
      <c r="D1050" s="869" t="e">
        <v>#N/A</v>
      </c>
      <c r="E1050" s="869" t="e">
        <v>#N/A</v>
      </c>
      <c r="F1050" s="869" t="e">
        <v>#N/A</v>
      </c>
    </row>
    <row r="1051" spans="3:6">
      <c r="C1051" s="870" t="e">
        <v>#N/A</v>
      </c>
      <c r="D1051" s="869" t="e">
        <v>#N/A</v>
      </c>
      <c r="E1051" s="869" t="e">
        <v>#N/A</v>
      </c>
      <c r="F1051" s="869" t="e">
        <v>#N/A</v>
      </c>
    </row>
    <row r="1052" spans="3:6">
      <c r="C1052" s="870" t="e">
        <v>#N/A</v>
      </c>
      <c r="D1052" s="869" t="e">
        <v>#N/A</v>
      </c>
      <c r="E1052" s="869" t="e">
        <v>#N/A</v>
      </c>
      <c r="F1052" s="869" t="e">
        <v>#N/A</v>
      </c>
    </row>
    <row r="1053" spans="3:6">
      <c r="C1053" s="870" t="e">
        <v>#N/A</v>
      </c>
      <c r="D1053" s="869" t="e">
        <v>#N/A</v>
      </c>
      <c r="E1053" s="869" t="e">
        <v>#N/A</v>
      </c>
      <c r="F1053" s="869" t="e">
        <v>#N/A</v>
      </c>
    </row>
    <row r="1054" spans="3:6">
      <c r="C1054" s="870" t="e">
        <v>#N/A</v>
      </c>
      <c r="D1054" s="869" t="e">
        <v>#N/A</v>
      </c>
      <c r="E1054" s="869" t="e">
        <v>#N/A</v>
      </c>
      <c r="F1054" s="869" t="e">
        <v>#N/A</v>
      </c>
    </row>
    <row r="1055" spans="3:6">
      <c r="C1055" s="870" t="e">
        <v>#N/A</v>
      </c>
      <c r="D1055" s="869" t="e">
        <v>#N/A</v>
      </c>
      <c r="E1055" s="869" t="e">
        <v>#N/A</v>
      </c>
      <c r="F1055" s="869" t="e">
        <v>#N/A</v>
      </c>
    </row>
    <row r="1056" spans="3:6">
      <c r="C1056" s="870" t="e">
        <v>#N/A</v>
      </c>
      <c r="D1056" s="869" t="e">
        <v>#N/A</v>
      </c>
      <c r="E1056" s="869" t="e">
        <v>#N/A</v>
      </c>
      <c r="F1056" s="869" t="e">
        <v>#N/A</v>
      </c>
    </row>
    <row r="1057" spans="3:6">
      <c r="C1057" s="870" t="e">
        <v>#N/A</v>
      </c>
      <c r="D1057" s="869" t="e">
        <v>#N/A</v>
      </c>
      <c r="E1057" s="869" t="e">
        <v>#N/A</v>
      </c>
      <c r="F1057" s="869" t="e">
        <v>#N/A</v>
      </c>
    </row>
    <row r="1058" spans="3:6">
      <c r="C1058" s="870" t="e">
        <v>#N/A</v>
      </c>
      <c r="D1058" s="869" t="e">
        <v>#N/A</v>
      </c>
      <c r="E1058" s="869" t="e">
        <v>#N/A</v>
      </c>
      <c r="F1058" s="869" t="e">
        <v>#N/A</v>
      </c>
    </row>
    <row r="1059" spans="3:6">
      <c r="C1059" s="870" t="e">
        <v>#N/A</v>
      </c>
      <c r="D1059" s="869" t="e">
        <v>#N/A</v>
      </c>
      <c r="E1059" s="869" t="e">
        <v>#N/A</v>
      </c>
      <c r="F1059" s="869" t="e">
        <v>#N/A</v>
      </c>
    </row>
    <row r="1060" spans="3:6">
      <c r="C1060" s="870" t="e">
        <v>#N/A</v>
      </c>
      <c r="D1060" s="869" t="e">
        <v>#N/A</v>
      </c>
      <c r="E1060" s="869" t="e">
        <v>#N/A</v>
      </c>
      <c r="F1060" s="869" t="e">
        <v>#N/A</v>
      </c>
    </row>
    <row r="1061" spans="3:6">
      <c r="C1061" s="870" t="e">
        <v>#N/A</v>
      </c>
      <c r="D1061" s="869" t="e">
        <v>#N/A</v>
      </c>
      <c r="E1061" s="869" t="e">
        <v>#N/A</v>
      </c>
      <c r="F1061" s="869" t="e">
        <v>#N/A</v>
      </c>
    </row>
    <row r="1062" spans="3:6">
      <c r="C1062" s="870" t="e">
        <v>#N/A</v>
      </c>
      <c r="D1062" s="869" t="e">
        <v>#N/A</v>
      </c>
      <c r="E1062" s="869" t="e">
        <v>#N/A</v>
      </c>
      <c r="F1062" s="869" t="e">
        <v>#N/A</v>
      </c>
    </row>
    <row r="1063" spans="3:6">
      <c r="C1063" s="870" t="e">
        <v>#N/A</v>
      </c>
      <c r="D1063" s="869" t="e">
        <v>#N/A</v>
      </c>
      <c r="E1063" s="869" t="e">
        <v>#N/A</v>
      </c>
      <c r="F1063" s="869" t="e">
        <v>#N/A</v>
      </c>
    </row>
    <row r="1064" spans="3:6">
      <c r="C1064" s="870" t="e">
        <v>#N/A</v>
      </c>
      <c r="D1064" s="869" t="e">
        <v>#N/A</v>
      </c>
      <c r="E1064" s="869" t="e">
        <v>#N/A</v>
      </c>
      <c r="F1064" s="869" t="e">
        <v>#N/A</v>
      </c>
    </row>
    <row r="1065" spans="3:6">
      <c r="C1065" s="870" t="e">
        <v>#N/A</v>
      </c>
      <c r="D1065" s="869" t="e">
        <v>#N/A</v>
      </c>
      <c r="E1065" s="869" t="e">
        <v>#N/A</v>
      </c>
      <c r="F1065" s="869" t="e">
        <v>#N/A</v>
      </c>
    </row>
    <row r="1066" spans="3:6">
      <c r="C1066" s="870" t="e">
        <v>#N/A</v>
      </c>
      <c r="D1066" s="869" t="e">
        <v>#N/A</v>
      </c>
      <c r="E1066" s="869" t="e">
        <v>#N/A</v>
      </c>
      <c r="F1066" s="869" t="e">
        <v>#N/A</v>
      </c>
    </row>
    <row r="1067" spans="3:6">
      <c r="C1067" s="870" t="e">
        <v>#N/A</v>
      </c>
      <c r="D1067" s="869" t="e">
        <v>#N/A</v>
      </c>
      <c r="E1067" s="869" t="e">
        <v>#N/A</v>
      </c>
      <c r="F1067" s="869" t="e">
        <v>#N/A</v>
      </c>
    </row>
    <row r="1068" spans="3:6">
      <c r="C1068" s="870" t="e">
        <v>#N/A</v>
      </c>
      <c r="D1068" s="869" t="e">
        <v>#N/A</v>
      </c>
      <c r="E1068" s="869" t="e">
        <v>#N/A</v>
      </c>
      <c r="F1068" s="869" t="e">
        <v>#N/A</v>
      </c>
    </row>
    <row r="1069" spans="3:6">
      <c r="C1069" s="870" t="e">
        <v>#N/A</v>
      </c>
      <c r="D1069" s="869" t="e">
        <v>#N/A</v>
      </c>
      <c r="E1069" s="869" t="e">
        <v>#N/A</v>
      </c>
      <c r="F1069" s="869" t="e">
        <v>#N/A</v>
      </c>
    </row>
    <row r="1070" spans="3:6">
      <c r="C1070" s="870" t="e">
        <v>#N/A</v>
      </c>
      <c r="D1070" s="869" t="e">
        <v>#N/A</v>
      </c>
      <c r="E1070" s="869" t="e">
        <v>#N/A</v>
      </c>
      <c r="F1070" s="869" t="e">
        <v>#N/A</v>
      </c>
    </row>
    <row r="1071" spans="3:6">
      <c r="C1071" s="870" t="e">
        <v>#N/A</v>
      </c>
      <c r="D1071" s="869" t="e">
        <v>#N/A</v>
      </c>
      <c r="E1071" s="869" t="e">
        <v>#N/A</v>
      </c>
      <c r="F1071" s="869" t="e">
        <v>#N/A</v>
      </c>
    </row>
    <row r="1072" spans="3:6">
      <c r="C1072" s="870" t="e">
        <v>#N/A</v>
      </c>
      <c r="D1072" s="869" t="e">
        <v>#N/A</v>
      </c>
      <c r="E1072" s="869" t="e">
        <v>#N/A</v>
      </c>
      <c r="F1072" s="869" t="e">
        <v>#N/A</v>
      </c>
    </row>
    <row r="1073" spans="3:6">
      <c r="C1073" s="870" t="e">
        <v>#N/A</v>
      </c>
      <c r="D1073" s="869" t="e">
        <v>#N/A</v>
      </c>
      <c r="E1073" s="869" t="e">
        <v>#N/A</v>
      </c>
      <c r="F1073" s="869" t="e">
        <v>#N/A</v>
      </c>
    </row>
    <row r="1074" spans="3:6">
      <c r="C1074" s="870" t="e">
        <v>#N/A</v>
      </c>
      <c r="D1074" s="869" t="e">
        <v>#N/A</v>
      </c>
      <c r="E1074" s="869" t="e">
        <v>#N/A</v>
      </c>
      <c r="F1074" s="869" t="e">
        <v>#N/A</v>
      </c>
    </row>
    <row r="1075" spans="3:6">
      <c r="C1075" s="870" t="e">
        <v>#N/A</v>
      </c>
      <c r="D1075" s="869" t="e">
        <v>#N/A</v>
      </c>
      <c r="E1075" s="869" t="e">
        <v>#N/A</v>
      </c>
      <c r="F1075" s="869" t="e">
        <v>#N/A</v>
      </c>
    </row>
    <row r="1076" spans="3:6">
      <c r="C1076" s="870" t="e">
        <v>#N/A</v>
      </c>
      <c r="D1076" s="869" t="e">
        <v>#N/A</v>
      </c>
      <c r="E1076" s="869" t="e">
        <v>#N/A</v>
      </c>
      <c r="F1076" s="869" t="e">
        <v>#N/A</v>
      </c>
    </row>
    <row r="1077" spans="3:6">
      <c r="C1077" s="870" t="e">
        <v>#N/A</v>
      </c>
      <c r="D1077" s="869" t="e">
        <v>#N/A</v>
      </c>
      <c r="E1077" s="869" t="e">
        <v>#N/A</v>
      </c>
      <c r="F1077" s="869" t="e">
        <v>#N/A</v>
      </c>
    </row>
    <row r="1078" spans="3:6">
      <c r="C1078" s="870" t="e">
        <v>#N/A</v>
      </c>
      <c r="D1078" s="869" t="e">
        <v>#N/A</v>
      </c>
      <c r="E1078" s="869" t="e">
        <v>#N/A</v>
      </c>
      <c r="F1078" s="869" t="e">
        <v>#N/A</v>
      </c>
    </row>
    <row r="1079" spans="3:6">
      <c r="C1079" s="870" t="e">
        <v>#N/A</v>
      </c>
      <c r="D1079" s="869" t="e">
        <v>#N/A</v>
      </c>
      <c r="E1079" s="869" t="e">
        <v>#N/A</v>
      </c>
      <c r="F1079" s="869" t="e">
        <v>#N/A</v>
      </c>
    </row>
    <row r="1080" spans="3:6">
      <c r="C1080" s="870" t="e">
        <v>#N/A</v>
      </c>
      <c r="D1080" s="869" t="e">
        <v>#N/A</v>
      </c>
      <c r="E1080" s="869" t="e">
        <v>#N/A</v>
      </c>
      <c r="F1080" s="869" t="e">
        <v>#N/A</v>
      </c>
    </row>
    <row r="1081" spans="3:6">
      <c r="C1081" s="870" t="e">
        <v>#N/A</v>
      </c>
      <c r="D1081" s="869" t="e">
        <v>#N/A</v>
      </c>
      <c r="E1081" s="869" t="e">
        <v>#N/A</v>
      </c>
      <c r="F1081" s="869" t="e">
        <v>#N/A</v>
      </c>
    </row>
    <row r="1082" spans="3:6">
      <c r="C1082" s="870" t="e">
        <v>#N/A</v>
      </c>
      <c r="D1082" s="869" t="e">
        <v>#N/A</v>
      </c>
      <c r="E1082" s="869" t="e">
        <v>#N/A</v>
      </c>
      <c r="F1082" s="869" t="e">
        <v>#N/A</v>
      </c>
    </row>
    <row r="1083" spans="3:6">
      <c r="C1083" s="870" t="e">
        <v>#N/A</v>
      </c>
      <c r="D1083" s="869" t="e">
        <v>#N/A</v>
      </c>
      <c r="E1083" s="869" t="e">
        <v>#N/A</v>
      </c>
      <c r="F1083" s="869" t="e">
        <v>#N/A</v>
      </c>
    </row>
    <row r="1084" spans="3:6">
      <c r="C1084" s="870" t="e">
        <v>#N/A</v>
      </c>
      <c r="D1084" s="869" t="e">
        <v>#N/A</v>
      </c>
      <c r="E1084" s="869" t="e">
        <v>#N/A</v>
      </c>
      <c r="F1084" s="869" t="e">
        <v>#N/A</v>
      </c>
    </row>
    <row r="1085" spans="3:6">
      <c r="C1085" s="870" t="e">
        <v>#N/A</v>
      </c>
      <c r="D1085" s="869" t="e">
        <v>#N/A</v>
      </c>
      <c r="E1085" s="869" t="e">
        <v>#N/A</v>
      </c>
      <c r="F1085" s="869" t="e">
        <v>#N/A</v>
      </c>
    </row>
    <row r="1086" spans="3:6">
      <c r="C1086" s="870" t="e">
        <v>#N/A</v>
      </c>
      <c r="D1086" s="869" t="e">
        <v>#N/A</v>
      </c>
      <c r="E1086" s="869" t="e">
        <v>#N/A</v>
      </c>
      <c r="F1086" s="869" t="e">
        <v>#N/A</v>
      </c>
    </row>
    <row r="1087" spans="3:6">
      <c r="C1087" s="870" t="e">
        <v>#N/A</v>
      </c>
      <c r="D1087" s="869" t="e">
        <v>#N/A</v>
      </c>
      <c r="E1087" s="869" t="e">
        <v>#N/A</v>
      </c>
      <c r="F1087" s="869" t="e">
        <v>#N/A</v>
      </c>
    </row>
    <row r="1088" spans="3:6">
      <c r="C1088" s="870" t="e">
        <v>#N/A</v>
      </c>
      <c r="D1088" s="869" t="e">
        <v>#N/A</v>
      </c>
      <c r="E1088" s="869" t="e">
        <v>#N/A</v>
      </c>
      <c r="F1088" s="869" t="e">
        <v>#N/A</v>
      </c>
    </row>
    <row r="1089" spans="3:6">
      <c r="C1089" s="870" t="e">
        <v>#N/A</v>
      </c>
      <c r="D1089" s="869" t="e">
        <v>#N/A</v>
      </c>
      <c r="E1089" s="869" t="e">
        <v>#N/A</v>
      </c>
      <c r="F1089" s="869" t="e">
        <v>#N/A</v>
      </c>
    </row>
    <row r="1090" spans="3:6">
      <c r="C1090" s="870" t="e">
        <v>#N/A</v>
      </c>
      <c r="D1090" s="869" t="e">
        <v>#N/A</v>
      </c>
      <c r="E1090" s="869" t="e">
        <v>#N/A</v>
      </c>
      <c r="F1090" s="869" t="e">
        <v>#N/A</v>
      </c>
    </row>
    <row r="1091" spans="3:6">
      <c r="C1091" s="870" t="e">
        <v>#N/A</v>
      </c>
      <c r="D1091" s="869" t="e">
        <v>#N/A</v>
      </c>
      <c r="E1091" s="869" t="e">
        <v>#N/A</v>
      </c>
      <c r="F1091" s="869" t="e">
        <v>#N/A</v>
      </c>
    </row>
    <row r="1092" spans="3:6">
      <c r="C1092" s="870" t="e">
        <v>#N/A</v>
      </c>
      <c r="D1092" s="869" t="e">
        <v>#N/A</v>
      </c>
      <c r="E1092" s="869" t="e">
        <v>#N/A</v>
      </c>
      <c r="F1092" s="869" t="e">
        <v>#N/A</v>
      </c>
    </row>
    <row r="1093" spans="3:6">
      <c r="C1093" s="870" t="e">
        <v>#N/A</v>
      </c>
      <c r="D1093" s="869" t="e">
        <v>#N/A</v>
      </c>
      <c r="E1093" s="869" t="e">
        <v>#N/A</v>
      </c>
      <c r="F1093" s="869" t="e">
        <v>#N/A</v>
      </c>
    </row>
    <row r="1094" spans="3:6">
      <c r="C1094" s="870" t="e">
        <v>#N/A</v>
      </c>
      <c r="D1094" s="869" t="e">
        <v>#N/A</v>
      </c>
      <c r="E1094" s="869" t="e">
        <v>#N/A</v>
      </c>
      <c r="F1094" s="869" t="e">
        <v>#N/A</v>
      </c>
    </row>
    <row r="1095" spans="3:6">
      <c r="C1095" s="870" t="e">
        <v>#N/A</v>
      </c>
      <c r="D1095" s="869" t="e">
        <v>#N/A</v>
      </c>
      <c r="E1095" s="869" t="e">
        <v>#N/A</v>
      </c>
      <c r="F1095" s="869" t="e">
        <v>#N/A</v>
      </c>
    </row>
    <row r="1096" spans="3:6">
      <c r="C1096" s="870" t="e">
        <v>#N/A</v>
      </c>
      <c r="D1096" s="869" t="e">
        <v>#N/A</v>
      </c>
      <c r="E1096" s="869" t="e">
        <v>#N/A</v>
      </c>
      <c r="F1096" s="869" t="e">
        <v>#N/A</v>
      </c>
    </row>
    <row r="1097" spans="3:6">
      <c r="C1097" s="870" t="e">
        <v>#N/A</v>
      </c>
      <c r="D1097" s="869" t="e">
        <v>#N/A</v>
      </c>
      <c r="E1097" s="869" t="e">
        <v>#N/A</v>
      </c>
      <c r="F1097" s="869" t="e">
        <v>#N/A</v>
      </c>
    </row>
    <row r="1098" spans="3:6">
      <c r="C1098" s="870" t="e">
        <v>#N/A</v>
      </c>
      <c r="D1098" s="869" t="e">
        <v>#N/A</v>
      </c>
      <c r="E1098" s="869" t="e">
        <v>#N/A</v>
      </c>
      <c r="F1098" s="869" t="e">
        <v>#N/A</v>
      </c>
    </row>
    <row r="1099" spans="3:6">
      <c r="C1099" s="870" t="e">
        <v>#N/A</v>
      </c>
      <c r="D1099" s="869" t="e">
        <v>#N/A</v>
      </c>
      <c r="E1099" s="869" t="e">
        <v>#N/A</v>
      </c>
      <c r="F1099" s="869" t="e">
        <v>#N/A</v>
      </c>
    </row>
    <row r="1100" spans="3:6">
      <c r="C1100" s="870" t="e">
        <v>#N/A</v>
      </c>
      <c r="D1100" s="869" t="e">
        <v>#N/A</v>
      </c>
      <c r="E1100" s="869" t="e">
        <v>#N/A</v>
      </c>
      <c r="F1100" s="869" t="e">
        <v>#N/A</v>
      </c>
    </row>
    <row r="1101" spans="3:6">
      <c r="C1101" s="870" t="e">
        <v>#N/A</v>
      </c>
      <c r="D1101" s="869" t="e">
        <v>#N/A</v>
      </c>
      <c r="E1101" s="869" t="e">
        <v>#N/A</v>
      </c>
      <c r="F1101" s="869" t="e">
        <v>#N/A</v>
      </c>
    </row>
    <row r="1102" spans="3:6">
      <c r="C1102" s="870" t="e">
        <v>#N/A</v>
      </c>
      <c r="D1102" s="869" t="e">
        <v>#N/A</v>
      </c>
      <c r="E1102" s="869" t="e">
        <v>#N/A</v>
      </c>
      <c r="F1102" s="869" t="e">
        <v>#N/A</v>
      </c>
    </row>
    <row r="1103" spans="3:6">
      <c r="C1103" s="870" t="e">
        <v>#N/A</v>
      </c>
      <c r="D1103" s="869" t="e">
        <v>#N/A</v>
      </c>
      <c r="E1103" s="869" t="e">
        <v>#N/A</v>
      </c>
      <c r="F1103" s="869" t="e">
        <v>#N/A</v>
      </c>
    </row>
    <row r="1104" spans="3:6">
      <c r="C1104" s="870" t="e">
        <v>#N/A</v>
      </c>
      <c r="D1104" s="869" t="e">
        <v>#N/A</v>
      </c>
      <c r="E1104" s="869" t="e">
        <v>#N/A</v>
      </c>
      <c r="F1104" s="869" t="e">
        <v>#N/A</v>
      </c>
    </row>
    <row r="1105" spans="3:6">
      <c r="C1105" s="870" t="e">
        <v>#N/A</v>
      </c>
      <c r="D1105" s="869" t="e">
        <v>#N/A</v>
      </c>
      <c r="E1105" s="869" t="e">
        <v>#N/A</v>
      </c>
      <c r="F1105" s="869" t="e">
        <v>#N/A</v>
      </c>
    </row>
    <row r="1106" spans="3:6">
      <c r="C1106" s="870" t="e">
        <v>#N/A</v>
      </c>
      <c r="D1106" s="869" t="e">
        <v>#N/A</v>
      </c>
      <c r="E1106" s="869" t="e">
        <v>#N/A</v>
      </c>
      <c r="F1106" s="869" t="e">
        <v>#N/A</v>
      </c>
    </row>
    <row r="1107" spans="3:6">
      <c r="C1107" s="870" t="e">
        <v>#N/A</v>
      </c>
      <c r="D1107" s="869" t="e">
        <v>#N/A</v>
      </c>
      <c r="E1107" s="869" t="e">
        <v>#N/A</v>
      </c>
      <c r="F1107" s="869" t="e">
        <v>#N/A</v>
      </c>
    </row>
    <row r="1108" spans="3:6">
      <c r="C1108" s="870" t="e">
        <v>#N/A</v>
      </c>
      <c r="D1108" s="869" t="e">
        <v>#N/A</v>
      </c>
      <c r="E1108" s="869" t="e">
        <v>#N/A</v>
      </c>
      <c r="F1108" s="869" t="e">
        <v>#N/A</v>
      </c>
    </row>
    <row r="1109" spans="3:6">
      <c r="C1109" s="870" t="e">
        <v>#N/A</v>
      </c>
      <c r="D1109" s="869" t="e">
        <v>#N/A</v>
      </c>
      <c r="E1109" s="869" t="e">
        <v>#N/A</v>
      </c>
      <c r="F1109" s="869" t="e">
        <v>#N/A</v>
      </c>
    </row>
    <row r="1110" spans="3:6">
      <c r="C1110" s="870" t="e">
        <v>#N/A</v>
      </c>
      <c r="D1110" s="869" t="e">
        <v>#N/A</v>
      </c>
      <c r="E1110" s="869" t="e">
        <v>#N/A</v>
      </c>
      <c r="F1110" s="869" t="e">
        <v>#N/A</v>
      </c>
    </row>
    <row r="1111" spans="3:6">
      <c r="C1111" s="870" t="e">
        <v>#N/A</v>
      </c>
      <c r="D1111" s="869" t="e">
        <v>#N/A</v>
      </c>
      <c r="E1111" s="869" t="e">
        <v>#N/A</v>
      </c>
      <c r="F1111" s="869" t="e">
        <v>#N/A</v>
      </c>
    </row>
    <row r="1112" spans="3:6">
      <c r="C1112" s="870" t="e">
        <v>#N/A</v>
      </c>
      <c r="D1112" s="869" t="e">
        <v>#N/A</v>
      </c>
      <c r="E1112" s="869" t="e">
        <v>#N/A</v>
      </c>
      <c r="F1112" s="869" t="e">
        <v>#N/A</v>
      </c>
    </row>
    <row r="1113" spans="3:6">
      <c r="C1113" s="870" t="e">
        <v>#N/A</v>
      </c>
      <c r="D1113" s="869" t="e">
        <v>#N/A</v>
      </c>
      <c r="E1113" s="869" t="e">
        <v>#N/A</v>
      </c>
      <c r="F1113" s="869" t="e">
        <v>#N/A</v>
      </c>
    </row>
    <row r="1114" spans="3:6">
      <c r="C1114" s="870" t="e">
        <v>#N/A</v>
      </c>
      <c r="D1114" s="869" t="e">
        <v>#N/A</v>
      </c>
      <c r="E1114" s="869" t="e">
        <v>#N/A</v>
      </c>
      <c r="F1114" s="869" t="e">
        <v>#N/A</v>
      </c>
    </row>
    <row r="1115" spans="3:6">
      <c r="C1115" s="870" t="e">
        <v>#N/A</v>
      </c>
      <c r="D1115" s="869" t="e">
        <v>#N/A</v>
      </c>
      <c r="E1115" s="869" t="e">
        <v>#N/A</v>
      </c>
      <c r="F1115" s="869" t="e">
        <v>#N/A</v>
      </c>
    </row>
    <row r="1116" spans="3:6">
      <c r="C1116" s="870" t="e">
        <v>#N/A</v>
      </c>
      <c r="D1116" s="869" t="e">
        <v>#N/A</v>
      </c>
      <c r="E1116" s="869" t="e">
        <v>#N/A</v>
      </c>
      <c r="F1116" s="869" t="e">
        <v>#N/A</v>
      </c>
    </row>
    <row r="1117" spans="3:6">
      <c r="C1117" s="870" t="e">
        <v>#N/A</v>
      </c>
      <c r="D1117" s="869" t="e">
        <v>#N/A</v>
      </c>
      <c r="E1117" s="869" t="e">
        <v>#N/A</v>
      </c>
      <c r="F1117" s="869" t="e">
        <v>#N/A</v>
      </c>
    </row>
    <row r="1118" spans="3:6">
      <c r="C1118" s="870" t="e">
        <v>#N/A</v>
      </c>
      <c r="D1118" s="869" t="e">
        <v>#N/A</v>
      </c>
      <c r="E1118" s="869" t="e">
        <v>#N/A</v>
      </c>
      <c r="F1118" s="869" t="e">
        <v>#N/A</v>
      </c>
    </row>
    <row r="1119" spans="3:6">
      <c r="C1119" s="870" t="e">
        <v>#N/A</v>
      </c>
      <c r="D1119" s="869" t="e">
        <v>#N/A</v>
      </c>
      <c r="E1119" s="869" t="e">
        <v>#N/A</v>
      </c>
      <c r="F1119" s="869" t="e">
        <v>#N/A</v>
      </c>
    </row>
    <row r="1120" spans="3:6">
      <c r="C1120" s="870" t="e">
        <v>#N/A</v>
      </c>
      <c r="D1120" s="869" t="e">
        <v>#N/A</v>
      </c>
      <c r="E1120" s="869" t="e">
        <v>#N/A</v>
      </c>
      <c r="F1120" s="869" t="e">
        <v>#N/A</v>
      </c>
    </row>
    <row r="1121" spans="3:6">
      <c r="C1121" s="870" t="e">
        <v>#N/A</v>
      </c>
      <c r="D1121" s="869" t="e">
        <v>#N/A</v>
      </c>
      <c r="E1121" s="869" t="e">
        <v>#N/A</v>
      </c>
      <c r="F1121" s="869" t="e">
        <v>#N/A</v>
      </c>
    </row>
    <row r="1122" spans="3:6">
      <c r="C1122" s="870" t="e">
        <v>#N/A</v>
      </c>
      <c r="D1122" s="869" t="e">
        <v>#N/A</v>
      </c>
      <c r="E1122" s="869" t="e">
        <v>#N/A</v>
      </c>
      <c r="F1122" s="869" t="e">
        <v>#N/A</v>
      </c>
    </row>
    <row r="1123" spans="3:6">
      <c r="C1123" s="870" t="e">
        <v>#N/A</v>
      </c>
      <c r="D1123" s="869" t="e">
        <v>#N/A</v>
      </c>
      <c r="E1123" s="869" t="e">
        <v>#N/A</v>
      </c>
      <c r="F1123" s="869" t="e">
        <v>#N/A</v>
      </c>
    </row>
    <row r="1124" spans="3:6">
      <c r="C1124" s="870" t="e">
        <v>#N/A</v>
      </c>
      <c r="D1124" s="869" t="e">
        <v>#N/A</v>
      </c>
      <c r="E1124" s="869" t="e">
        <v>#N/A</v>
      </c>
      <c r="F1124" s="869" t="e">
        <v>#N/A</v>
      </c>
    </row>
    <row r="1125" spans="3:6">
      <c r="C1125" s="870" t="e">
        <v>#N/A</v>
      </c>
      <c r="D1125" s="869" t="e">
        <v>#N/A</v>
      </c>
      <c r="E1125" s="869" t="e">
        <v>#N/A</v>
      </c>
      <c r="F1125" s="869" t="e">
        <v>#N/A</v>
      </c>
    </row>
    <row r="1126" spans="3:6">
      <c r="C1126" s="870" t="e">
        <v>#N/A</v>
      </c>
      <c r="D1126" s="869" t="e">
        <v>#N/A</v>
      </c>
      <c r="E1126" s="869" t="e">
        <v>#N/A</v>
      </c>
      <c r="F1126" s="869" t="e">
        <v>#N/A</v>
      </c>
    </row>
    <row r="1127" spans="3:6">
      <c r="C1127" s="870" t="e">
        <v>#N/A</v>
      </c>
      <c r="D1127" s="869" t="e">
        <v>#N/A</v>
      </c>
      <c r="E1127" s="869" t="e">
        <v>#N/A</v>
      </c>
      <c r="F1127" s="869" t="e">
        <v>#N/A</v>
      </c>
    </row>
    <row r="1128" spans="3:6">
      <c r="C1128" s="870" t="e">
        <v>#N/A</v>
      </c>
      <c r="D1128" s="869" t="e">
        <v>#N/A</v>
      </c>
      <c r="E1128" s="869" t="e">
        <v>#N/A</v>
      </c>
      <c r="F1128" s="869" t="e">
        <v>#N/A</v>
      </c>
    </row>
    <row r="1129" spans="3:6">
      <c r="C1129" s="870" t="e">
        <v>#N/A</v>
      </c>
      <c r="D1129" s="869" t="e">
        <v>#N/A</v>
      </c>
      <c r="E1129" s="869" t="e">
        <v>#N/A</v>
      </c>
      <c r="F1129" s="869" t="e">
        <v>#N/A</v>
      </c>
    </row>
    <row r="1130" spans="3:6">
      <c r="C1130" s="870" t="e">
        <v>#N/A</v>
      </c>
      <c r="D1130" s="869" t="e">
        <v>#N/A</v>
      </c>
      <c r="E1130" s="869" t="e">
        <v>#N/A</v>
      </c>
      <c r="F1130" s="869" t="e">
        <v>#N/A</v>
      </c>
    </row>
    <row r="1131" spans="3:6">
      <c r="C1131" s="870" t="e">
        <v>#N/A</v>
      </c>
      <c r="D1131" s="869" t="e">
        <v>#N/A</v>
      </c>
      <c r="E1131" s="869" t="e">
        <v>#N/A</v>
      </c>
      <c r="F1131" s="869" t="e">
        <v>#N/A</v>
      </c>
    </row>
    <row r="1132" spans="3:6">
      <c r="C1132" s="870" t="e">
        <v>#N/A</v>
      </c>
      <c r="D1132" s="869" t="e">
        <v>#N/A</v>
      </c>
      <c r="E1132" s="869" t="e">
        <v>#N/A</v>
      </c>
      <c r="F1132" s="869" t="e">
        <v>#N/A</v>
      </c>
    </row>
    <row r="1133" spans="3:6">
      <c r="C1133" s="870" t="e">
        <v>#N/A</v>
      </c>
      <c r="D1133" s="869" t="e">
        <v>#N/A</v>
      </c>
      <c r="E1133" s="869" t="e">
        <v>#N/A</v>
      </c>
      <c r="F1133" s="869" t="e">
        <v>#N/A</v>
      </c>
    </row>
    <row r="1134" spans="3:6">
      <c r="C1134" s="870" t="e">
        <v>#N/A</v>
      </c>
      <c r="D1134" s="869" t="e">
        <v>#N/A</v>
      </c>
      <c r="E1134" s="869" t="e">
        <v>#N/A</v>
      </c>
      <c r="F1134" s="869" t="e">
        <v>#N/A</v>
      </c>
    </row>
    <row r="1135" spans="3:6">
      <c r="C1135" s="870" t="e">
        <v>#N/A</v>
      </c>
      <c r="D1135" s="869" t="e">
        <v>#N/A</v>
      </c>
      <c r="E1135" s="869" t="e">
        <v>#N/A</v>
      </c>
      <c r="F1135" s="869" t="e">
        <v>#N/A</v>
      </c>
    </row>
    <row r="1136" spans="3:6">
      <c r="C1136" s="870" t="e">
        <v>#N/A</v>
      </c>
      <c r="D1136" s="869" t="e">
        <v>#N/A</v>
      </c>
      <c r="E1136" s="869" t="e">
        <v>#N/A</v>
      </c>
      <c r="F1136" s="869" t="e">
        <v>#N/A</v>
      </c>
    </row>
    <row r="1137" spans="3:6">
      <c r="C1137" s="870" t="e">
        <v>#N/A</v>
      </c>
      <c r="D1137" s="869" t="e">
        <v>#N/A</v>
      </c>
      <c r="E1137" s="869" t="e">
        <v>#N/A</v>
      </c>
      <c r="F1137" s="869" t="e">
        <v>#N/A</v>
      </c>
    </row>
    <row r="1138" spans="3:6">
      <c r="C1138" s="870" t="e">
        <v>#N/A</v>
      </c>
      <c r="D1138" s="869" t="e">
        <v>#N/A</v>
      </c>
      <c r="E1138" s="869" t="e">
        <v>#N/A</v>
      </c>
      <c r="F1138" s="869" t="e">
        <v>#N/A</v>
      </c>
    </row>
    <row r="1139" spans="3:6">
      <c r="C1139" s="870" t="e">
        <v>#N/A</v>
      </c>
      <c r="D1139" s="869" t="e">
        <v>#N/A</v>
      </c>
      <c r="E1139" s="869" t="e">
        <v>#N/A</v>
      </c>
      <c r="F1139" s="869" t="e">
        <v>#N/A</v>
      </c>
    </row>
    <row r="1140" spans="3:6">
      <c r="C1140" s="870" t="e">
        <v>#N/A</v>
      </c>
      <c r="D1140" s="869" t="e">
        <v>#N/A</v>
      </c>
      <c r="E1140" s="869" t="e">
        <v>#N/A</v>
      </c>
      <c r="F1140" s="869" t="e">
        <v>#N/A</v>
      </c>
    </row>
    <row r="1141" spans="3:6">
      <c r="C1141" s="870" t="e">
        <v>#N/A</v>
      </c>
      <c r="D1141" s="869" t="e">
        <v>#N/A</v>
      </c>
      <c r="E1141" s="869" t="e">
        <v>#N/A</v>
      </c>
      <c r="F1141" s="869" t="e">
        <v>#N/A</v>
      </c>
    </row>
    <row r="1142" spans="3:6">
      <c r="C1142" s="870" t="e">
        <v>#N/A</v>
      </c>
      <c r="D1142" s="869" t="e">
        <v>#N/A</v>
      </c>
      <c r="E1142" s="869" t="e">
        <v>#N/A</v>
      </c>
      <c r="F1142" s="869" t="e">
        <v>#N/A</v>
      </c>
    </row>
    <row r="1143" spans="3:6">
      <c r="C1143" s="870" t="e">
        <v>#N/A</v>
      </c>
      <c r="D1143" s="869" t="e">
        <v>#N/A</v>
      </c>
      <c r="E1143" s="869" t="e">
        <v>#N/A</v>
      </c>
      <c r="F1143" s="869" t="e">
        <v>#N/A</v>
      </c>
    </row>
    <row r="1144" spans="3:6">
      <c r="C1144" s="870" t="e">
        <v>#N/A</v>
      </c>
      <c r="D1144" s="869" t="e">
        <v>#N/A</v>
      </c>
      <c r="E1144" s="869" t="e">
        <v>#N/A</v>
      </c>
      <c r="F1144" s="869" t="e">
        <v>#N/A</v>
      </c>
    </row>
    <row r="1145" spans="3:6">
      <c r="C1145" s="870" t="e">
        <v>#N/A</v>
      </c>
      <c r="D1145" s="869" t="e">
        <v>#N/A</v>
      </c>
      <c r="E1145" s="869" t="e">
        <v>#N/A</v>
      </c>
      <c r="F1145" s="869" t="e">
        <v>#N/A</v>
      </c>
    </row>
    <row r="1146" spans="3:6">
      <c r="C1146" s="870" t="e">
        <v>#N/A</v>
      </c>
      <c r="D1146" s="869" t="e">
        <v>#N/A</v>
      </c>
      <c r="E1146" s="869" t="e">
        <v>#N/A</v>
      </c>
      <c r="F1146" s="869" t="e">
        <v>#N/A</v>
      </c>
    </row>
    <row r="1147" spans="3:6">
      <c r="C1147" s="870" t="e">
        <v>#N/A</v>
      </c>
      <c r="D1147" s="869" t="e">
        <v>#N/A</v>
      </c>
      <c r="E1147" s="869" t="e">
        <v>#N/A</v>
      </c>
      <c r="F1147" s="869" t="e">
        <v>#N/A</v>
      </c>
    </row>
    <row r="1148" spans="3:6">
      <c r="C1148" s="870" t="e">
        <v>#N/A</v>
      </c>
      <c r="D1148" s="869" t="e">
        <v>#N/A</v>
      </c>
      <c r="E1148" s="869" t="e">
        <v>#N/A</v>
      </c>
      <c r="F1148" s="869" t="e">
        <v>#N/A</v>
      </c>
    </row>
    <row r="1149" spans="3:6">
      <c r="C1149" s="870" t="e">
        <v>#N/A</v>
      </c>
      <c r="D1149" s="869" t="e">
        <v>#N/A</v>
      </c>
      <c r="E1149" s="869" t="e">
        <v>#N/A</v>
      </c>
      <c r="F1149" s="869" t="e">
        <v>#N/A</v>
      </c>
    </row>
    <row r="1150" spans="3:6">
      <c r="C1150" s="870" t="e">
        <v>#N/A</v>
      </c>
      <c r="D1150" s="869" t="e">
        <v>#N/A</v>
      </c>
      <c r="E1150" s="869" t="e">
        <v>#N/A</v>
      </c>
      <c r="F1150" s="869" t="e">
        <v>#N/A</v>
      </c>
    </row>
    <row r="1151" spans="3:6">
      <c r="C1151" s="870" t="e">
        <v>#N/A</v>
      </c>
      <c r="D1151" s="869" t="e">
        <v>#N/A</v>
      </c>
      <c r="E1151" s="869" t="e">
        <v>#N/A</v>
      </c>
      <c r="F1151" s="869" t="e">
        <v>#N/A</v>
      </c>
    </row>
    <row r="1152" spans="3:6">
      <c r="C1152" s="870" t="e">
        <v>#N/A</v>
      </c>
      <c r="D1152" s="869" t="e">
        <v>#N/A</v>
      </c>
      <c r="E1152" s="869" t="e">
        <v>#N/A</v>
      </c>
      <c r="F1152" s="869" t="e">
        <v>#N/A</v>
      </c>
    </row>
    <row r="1153" spans="3:6">
      <c r="C1153" s="870" t="e">
        <v>#N/A</v>
      </c>
      <c r="D1153" s="869" t="e">
        <v>#N/A</v>
      </c>
      <c r="E1153" s="869" t="e">
        <v>#N/A</v>
      </c>
      <c r="F1153" s="869" t="e">
        <v>#N/A</v>
      </c>
    </row>
    <row r="1154" spans="3:6">
      <c r="C1154" s="870" t="e">
        <v>#N/A</v>
      </c>
      <c r="D1154" s="869" t="e">
        <v>#N/A</v>
      </c>
      <c r="E1154" s="869" t="e">
        <v>#N/A</v>
      </c>
      <c r="F1154" s="869" t="e">
        <v>#N/A</v>
      </c>
    </row>
    <row r="1155" spans="3:6">
      <c r="C1155" s="870" t="e">
        <v>#N/A</v>
      </c>
      <c r="D1155" s="869" t="e">
        <v>#N/A</v>
      </c>
      <c r="E1155" s="869" t="e">
        <v>#N/A</v>
      </c>
      <c r="F1155" s="869" t="e">
        <v>#N/A</v>
      </c>
    </row>
    <row r="1156" spans="3:6">
      <c r="C1156" s="870" t="e">
        <v>#N/A</v>
      </c>
      <c r="D1156" s="869" t="e">
        <v>#N/A</v>
      </c>
      <c r="E1156" s="869" t="e">
        <v>#N/A</v>
      </c>
      <c r="F1156" s="869" t="e">
        <v>#N/A</v>
      </c>
    </row>
    <row r="1157" spans="3:6">
      <c r="C1157" s="870" t="e">
        <v>#N/A</v>
      </c>
      <c r="D1157" s="869" t="e">
        <v>#N/A</v>
      </c>
      <c r="E1157" s="869" t="e">
        <v>#N/A</v>
      </c>
      <c r="F1157" s="869" t="e">
        <v>#N/A</v>
      </c>
    </row>
    <row r="1158" spans="3:6">
      <c r="C1158" s="870" t="e">
        <v>#N/A</v>
      </c>
      <c r="D1158" s="869" t="e">
        <v>#N/A</v>
      </c>
      <c r="E1158" s="869" t="e">
        <v>#N/A</v>
      </c>
      <c r="F1158" s="869" t="e">
        <v>#N/A</v>
      </c>
    </row>
    <row r="1159" spans="3:6">
      <c r="C1159" s="870" t="e">
        <v>#N/A</v>
      </c>
      <c r="D1159" s="869" t="e">
        <v>#N/A</v>
      </c>
      <c r="E1159" s="869" t="e">
        <v>#N/A</v>
      </c>
      <c r="F1159" s="869" t="e">
        <v>#N/A</v>
      </c>
    </row>
    <row r="1160" spans="3:6">
      <c r="C1160" s="870" t="e">
        <v>#N/A</v>
      </c>
      <c r="D1160" s="869" t="e">
        <v>#N/A</v>
      </c>
      <c r="E1160" s="869" t="e">
        <v>#N/A</v>
      </c>
      <c r="F1160" s="869" t="e">
        <v>#N/A</v>
      </c>
    </row>
    <row r="1161" spans="3:6">
      <c r="C1161" s="870" t="e">
        <v>#N/A</v>
      </c>
      <c r="D1161" s="869" t="e">
        <v>#N/A</v>
      </c>
      <c r="E1161" s="869" t="e">
        <v>#N/A</v>
      </c>
      <c r="F1161" s="869" t="e">
        <v>#N/A</v>
      </c>
    </row>
    <row r="1162" spans="3:6">
      <c r="C1162" s="870" t="e">
        <v>#N/A</v>
      </c>
      <c r="D1162" s="869" t="e">
        <v>#N/A</v>
      </c>
      <c r="E1162" s="869" t="e">
        <v>#N/A</v>
      </c>
      <c r="F1162" s="869" t="e">
        <v>#N/A</v>
      </c>
    </row>
    <row r="1163" spans="3:6">
      <c r="C1163" s="870" t="e">
        <v>#N/A</v>
      </c>
      <c r="D1163" s="869" t="e">
        <v>#N/A</v>
      </c>
      <c r="E1163" s="869" t="e">
        <v>#N/A</v>
      </c>
      <c r="F1163" s="869" t="e">
        <v>#N/A</v>
      </c>
    </row>
    <row r="1164" spans="3:6">
      <c r="C1164" s="870" t="e">
        <v>#N/A</v>
      </c>
      <c r="D1164" s="869" t="e">
        <v>#N/A</v>
      </c>
      <c r="E1164" s="869" t="e">
        <v>#N/A</v>
      </c>
      <c r="F1164" s="869" t="e">
        <v>#N/A</v>
      </c>
    </row>
    <row r="1165" spans="3:6">
      <c r="C1165" s="870" t="e">
        <v>#N/A</v>
      </c>
      <c r="D1165" s="869" t="e">
        <v>#N/A</v>
      </c>
      <c r="E1165" s="869" t="e">
        <v>#N/A</v>
      </c>
      <c r="F1165" s="869" t="e">
        <v>#N/A</v>
      </c>
    </row>
    <row r="1166" spans="3:6">
      <c r="C1166" s="870" t="e">
        <v>#N/A</v>
      </c>
      <c r="D1166" s="869" t="e">
        <v>#N/A</v>
      </c>
      <c r="E1166" s="869" t="e">
        <v>#N/A</v>
      </c>
      <c r="F1166" s="869" t="e">
        <v>#N/A</v>
      </c>
    </row>
    <row r="1167" spans="3:6">
      <c r="C1167" s="870" t="e">
        <v>#N/A</v>
      </c>
      <c r="D1167" s="869" t="e">
        <v>#N/A</v>
      </c>
      <c r="E1167" s="869" t="e">
        <v>#N/A</v>
      </c>
      <c r="F1167" s="869" t="e">
        <v>#N/A</v>
      </c>
    </row>
    <row r="1168" spans="3:6">
      <c r="C1168" s="870" t="e">
        <v>#N/A</v>
      </c>
      <c r="D1168" s="869" t="e">
        <v>#N/A</v>
      </c>
      <c r="E1168" s="869" t="e">
        <v>#N/A</v>
      </c>
      <c r="F1168" s="869" t="e">
        <v>#N/A</v>
      </c>
    </row>
    <row r="1169" spans="3:6">
      <c r="C1169" s="870" t="e">
        <v>#N/A</v>
      </c>
      <c r="D1169" s="869" t="e">
        <v>#N/A</v>
      </c>
      <c r="E1169" s="869" t="e">
        <v>#N/A</v>
      </c>
      <c r="F1169" s="869" t="e">
        <v>#N/A</v>
      </c>
    </row>
    <row r="1170" spans="3:6">
      <c r="C1170" s="870" t="e">
        <v>#N/A</v>
      </c>
      <c r="D1170" s="869" t="e">
        <v>#N/A</v>
      </c>
      <c r="E1170" s="869" t="e">
        <v>#N/A</v>
      </c>
      <c r="F1170" s="869" t="e">
        <v>#N/A</v>
      </c>
    </row>
    <row r="1171" spans="3:6">
      <c r="C1171" s="870" t="e">
        <v>#N/A</v>
      </c>
      <c r="D1171" s="869" t="e">
        <v>#N/A</v>
      </c>
      <c r="E1171" s="869" t="e">
        <v>#N/A</v>
      </c>
      <c r="F1171" s="869" t="e">
        <v>#N/A</v>
      </c>
    </row>
    <row r="1172" spans="3:6">
      <c r="C1172" s="870" t="e">
        <v>#N/A</v>
      </c>
      <c r="D1172" s="869" t="e">
        <v>#N/A</v>
      </c>
      <c r="E1172" s="869" t="e">
        <v>#N/A</v>
      </c>
      <c r="F1172" s="869" t="e">
        <v>#N/A</v>
      </c>
    </row>
    <row r="1173" spans="3:6">
      <c r="C1173" s="870" t="e">
        <v>#N/A</v>
      </c>
      <c r="D1173" s="869" t="e">
        <v>#N/A</v>
      </c>
      <c r="E1173" s="869" t="e">
        <v>#N/A</v>
      </c>
      <c r="F1173" s="869" t="e">
        <v>#N/A</v>
      </c>
    </row>
    <row r="1174" spans="3:6">
      <c r="C1174" s="870" t="e">
        <v>#N/A</v>
      </c>
      <c r="D1174" s="869" t="e">
        <v>#N/A</v>
      </c>
      <c r="E1174" s="869" t="e">
        <v>#N/A</v>
      </c>
      <c r="F1174" s="869" t="e">
        <v>#N/A</v>
      </c>
    </row>
    <row r="1175" spans="3:6">
      <c r="C1175" s="870" t="e">
        <v>#N/A</v>
      </c>
      <c r="D1175" s="869" t="e">
        <v>#N/A</v>
      </c>
      <c r="E1175" s="869" t="e">
        <v>#N/A</v>
      </c>
      <c r="F1175" s="869" t="e">
        <v>#N/A</v>
      </c>
    </row>
    <row r="1176" spans="3:6">
      <c r="C1176" s="870" t="e">
        <v>#N/A</v>
      </c>
      <c r="D1176" s="869" t="e">
        <v>#N/A</v>
      </c>
      <c r="E1176" s="869" t="e">
        <v>#N/A</v>
      </c>
      <c r="F1176" s="869" t="e">
        <v>#N/A</v>
      </c>
    </row>
    <row r="1177" spans="3:6">
      <c r="C1177" s="870" t="e">
        <v>#N/A</v>
      </c>
      <c r="D1177" s="869" t="e">
        <v>#N/A</v>
      </c>
      <c r="E1177" s="869" t="e">
        <v>#N/A</v>
      </c>
      <c r="F1177" s="869" t="e">
        <v>#N/A</v>
      </c>
    </row>
    <row r="1178" spans="3:6">
      <c r="C1178" s="870" t="e">
        <v>#N/A</v>
      </c>
      <c r="D1178" s="869" t="e">
        <v>#N/A</v>
      </c>
      <c r="E1178" s="869" t="e">
        <v>#N/A</v>
      </c>
      <c r="F1178" s="869" t="e">
        <v>#N/A</v>
      </c>
    </row>
    <row r="1179" spans="3:6">
      <c r="C1179" s="870" t="e">
        <v>#N/A</v>
      </c>
      <c r="D1179" s="869" t="e">
        <v>#N/A</v>
      </c>
      <c r="E1179" s="869" t="e">
        <v>#N/A</v>
      </c>
      <c r="F1179" s="869" t="e">
        <v>#N/A</v>
      </c>
    </row>
    <row r="1180" spans="3:6">
      <c r="C1180" s="870" t="e">
        <v>#N/A</v>
      </c>
      <c r="D1180" s="869" t="e">
        <v>#N/A</v>
      </c>
      <c r="E1180" s="869" t="e">
        <v>#N/A</v>
      </c>
      <c r="F1180" s="869" t="e">
        <v>#N/A</v>
      </c>
    </row>
    <row r="1181" spans="3:6">
      <c r="C1181" s="870" t="e">
        <v>#N/A</v>
      </c>
      <c r="D1181" s="869" t="e">
        <v>#N/A</v>
      </c>
      <c r="E1181" s="869" t="e">
        <v>#N/A</v>
      </c>
      <c r="F1181" s="869" t="e">
        <v>#N/A</v>
      </c>
    </row>
    <row r="1182" spans="3:6">
      <c r="C1182" s="870" t="e">
        <v>#N/A</v>
      </c>
      <c r="D1182" s="869" t="e">
        <v>#N/A</v>
      </c>
      <c r="E1182" s="869" t="e">
        <v>#N/A</v>
      </c>
      <c r="F1182" s="869" t="e">
        <v>#N/A</v>
      </c>
    </row>
    <row r="1183" spans="3:6">
      <c r="C1183" s="870" t="e">
        <v>#N/A</v>
      </c>
      <c r="D1183" s="869" t="e">
        <v>#N/A</v>
      </c>
      <c r="E1183" s="869" t="e">
        <v>#N/A</v>
      </c>
      <c r="F1183" s="869" t="e">
        <v>#N/A</v>
      </c>
    </row>
    <row r="1184" spans="3:6">
      <c r="C1184" s="870" t="e">
        <v>#N/A</v>
      </c>
      <c r="D1184" s="869" t="e">
        <v>#N/A</v>
      </c>
      <c r="E1184" s="869" t="e">
        <v>#N/A</v>
      </c>
      <c r="F1184" s="869" t="e">
        <v>#N/A</v>
      </c>
    </row>
    <row r="1185" spans="3:6">
      <c r="C1185" s="870" t="e">
        <v>#N/A</v>
      </c>
      <c r="D1185" s="869" t="e">
        <v>#N/A</v>
      </c>
      <c r="E1185" s="869" t="e">
        <v>#N/A</v>
      </c>
      <c r="F1185" s="869" t="e">
        <v>#N/A</v>
      </c>
    </row>
    <row r="1186" spans="3:6">
      <c r="C1186" s="870" t="e">
        <v>#N/A</v>
      </c>
      <c r="D1186" s="869" t="e">
        <v>#N/A</v>
      </c>
      <c r="E1186" s="869" t="e">
        <v>#N/A</v>
      </c>
      <c r="F1186" s="869" t="e">
        <v>#N/A</v>
      </c>
    </row>
    <row r="1187" spans="3:6">
      <c r="C1187" s="870" t="e">
        <v>#N/A</v>
      </c>
      <c r="D1187" s="869" t="e">
        <v>#N/A</v>
      </c>
      <c r="E1187" s="869" t="e">
        <v>#N/A</v>
      </c>
      <c r="F1187" s="869" t="e">
        <v>#N/A</v>
      </c>
    </row>
    <row r="1188" spans="3:6">
      <c r="C1188" s="870" t="e">
        <v>#N/A</v>
      </c>
      <c r="D1188" s="869" t="e">
        <v>#N/A</v>
      </c>
      <c r="E1188" s="869" t="e">
        <v>#N/A</v>
      </c>
      <c r="F1188" s="869" t="e">
        <v>#N/A</v>
      </c>
    </row>
    <row r="1189" spans="3:6">
      <c r="C1189" s="870" t="e">
        <v>#N/A</v>
      </c>
      <c r="D1189" s="869" t="e">
        <v>#N/A</v>
      </c>
      <c r="E1189" s="869" t="e">
        <v>#N/A</v>
      </c>
      <c r="F1189" s="869" t="e">
        <v>#N/A</v>
      </c>
    </row>
    <row r="1190" spans="3:6">
      <c r="C1190" s="870" t="e">
        <v>#N/A</v>
      </c>
      <c r="D1190" s="869" t="e">
        <v>#N/A</v>
      </c>
      <c r="E1190" s="869" t="e">
        <v>#N/A</v>
      </c>
      <c r="F1190" s="869" t="e">
        <v>#N/A</v>
      </c>
    </row>
    <row r="1191" spans="3:6">
      <c r="C1191" s="870" t="e">
        <v>#N/A</v>
      </c>
      <c r="D1191" s="869" t="e">
        <v>#N/A</v>
      </c>
      <c r="E1191" s="869" t="e">
        <v>#N/A</v>
      </c>
      <c r="F1191" s="869" t="e">
        <v>#N/A</v>
      </c>
    </row>
    <row r="1192" spans="3:6">
      <c r="C1192" s="870" t="e">
        <v>#N/A</v>
      </c>
      <c r="D1192" s="869" t="e">
        <v>#N/A</v>
      </c>
      <c r="E1192" s="869" t="e">
        <v>#N/A</v>
      </c>
      <c r="F1192" s="869" t="e">
        <v>#N/A</v>
      </c>
    </row>
    <row r="1193" spans="3:6">
      <c r="C1193" s="870" t="e">
        <v>#N/A</v>
      </c>
      <c r="D1193" s="869" t="e">
        <v>#N/A</v>
      </c>
      <c r="E1193" s="869" t="e">
        <v>#N/A</v>
      </c>
      <c r="F1193" s="869" t="e">
        <v>#N/A</v>
      </c>
    </row>
    <row r="1194" spans="3:6">
      <c r="C1194" s="870" t="e">
        <v>#N/A</v>
      </c>
      <c r="D1194" s="869" t="e">
        <v>#N/A</v>
      </c>
      <c r="E1194" s="869" t="e">
        <v>#N/A</v>
      </c>
      <c r="F1194" s="869" t="e">
        <v>#N/A</v>
      </c>
    </row>
    <row r="1195" spans="3:6">
      <c r="C1195" s="870" t="e">
        <v>#N/A</v>
      </c>
      <c r="D1195" s="869" t="e">
        <v>#N/A</v>
      </c>
      <c r="E1195" s="869" t="e">
        <v>#N/A</v>
      </c>
      <c r="F1195" s="869" t="e">
        <v>#N/A</v>
      </c>
    </row>
    <row r="1196" spans="3:6">
      <c r="C1196" s="870" t="e">
        <v>#N/A</v>
      </c>
      <c r="D1196" s="869" t="e">
        <v>#N/A</v>
      </c>
      <c r="E1196" s="869" t="e">
        <v>#N/A</v>
      </c>
      <c r="F1196" s="869" t="e">
        <v>#N/A</v>
      </c>
    </row>
    <row r="1197" spans="3:6">
      <c r="C1197" s="870" t="e">
        <v>#N/A</v>
      </c>
      <c r="D1197" s="869" t="e">
        <v>#N/A</v>
      </c>
      <c r="E1197" s="869" t="e">
        <v>#N/A</v>
      </c>
      <c r="F1197" s="869" t="e">
        <v>#N/A</v>
      </c>
    </row>
    <row r="1198" spans="3:6">
      <c r="C1198" s="870" t="e">
        <v>#N/A</v>
      </c>
      <c r="D1198" s="869" t="e">
        <v>#N/A</v>
      </c>
      <c r="E1198" s="869" t="e">
        <v>#N/A</v>
      </c>
      <c r="F1198" s="869" t="e">
        <v>#N/A</v>
      </c>
    </row>
    <row r="1199" spans="3:6">
      <c r="C1199" s="870" t="e">
        <v>#N/A</v>
      </c>
      <c r="D1199" s="869" t="e">
        <v>#N/A</v>
      </c>
      <c r="E1199" s="869" t="e">
        <v>#N/A</v>
      </c>
      <c r="F1199" s="869" t="e">
        <v>#N/A</v>
      </c>
    </row>
    <row r="1200" spans="3:6">
      <c r="C1200" s="870" t="e">
        <v>#N/A</v>
      </c>
      <c r="D1200" s="869" t="e">
        <v>#N/A</v>
      </c>
      <c r="E1200" s="869" t="e">
        <v>#N/A</v>
      </c>
      <c r="F1200" s="869" t="e">
        <v>#N/A</v>
      </c>
    </row>
    <row r="1201" spans="3:6">
      <c r="C1201" s="870" t="e">
        <v>#N/A</v>
      </c>
      <c r="D1201" s="869" t="e">
        <v>#N/A</v>
      </c>
      <c r="E1201" s="869" t="e">
        <v>#N/A</v>
      </c>
      <c r="F1201" s="869" t="e">
        <v>#N/A</v>
      </c>
    </row>
    <row r="1202" spans="3:6">
      <c r="C1202" s="870" t="e">
        <v>#N/A</v>
      </c>
      <c r="D1202" s="869" t="e">
        <v>#N/A</v>
      </c>
      <c r="E1202" s="869" t="e">
        <v>#N/A</v>
      </c>
      <c r="F1202" s="869" t="e">
        <v>#N/A</v>
      </c>
    </row>
    <row r="1203" spans="3:6">
      <c r="C1203" s="870" t="e">
        <v>#N/A</v>
      </c>
      <c r="D1203" s="869" t="e">
        <v>#N/A</v>
      </c>
      <c r="E1203" s="869" t="e">
        <v>#N/A</v>
      </c>
      <c r="F1203" s="869" t="e">
        <v>#N/A</v>
      </c>
    </row>
    <row r="1204" spans="3:6">
      <c r="C1204" s="870" t="e">
        <v>#N/A</v>
      </c>
      <c r="D1204" s="869" t="e">
        <v>#N/A</v>
      </c>
      <c r="E1204" s="869" t="e">
        <v>#N/A</v>
      </c>
      <c r="F1204" s="869" t="e">
        <v>#N/A</v>
      </c>
    </row>
    <row r="1205" spans="3:6">
      <c r="C1205" s="870" t="e">
        <v>#N/A</v>
      </c>
      <c r="D1205" s="869" t="e">
        <v>#N/A</v>
      </c>
      <c r="E1205" s="869" t="e">
        <v>#N/A</v>
      </c>
      <c r="F1205" s="869" t="e">
        <v>#N/A</v>
      </c>
    </row>
    <row r="1206" spans="3:6">
      <c r="C1206" s="870" t="e">
        <v>#N/A</v>
      </c>
      <c r="D1206" s="869" t="e">
        <v>#N/A</v>
      </c>
      <c r="E1206" s="869" t="e">
        <v>#N/A</v>
      </c>
      <c r="F1206" s="869" t="e">
        <v>#N/A</v>
      </c>
    </row>
    <row r="1207" spans="3:6">
      <c r="C1207" s="870" t="e">
        <v>#N/A</v>
      </c>
      <c r="D1207" s="869" t="e">
        <v>#N/A</v>
      </c>
      <c r="E1207" s="869" t="e">
        <v>#N/A</v>
      </c>
      <c r="F1207" s="869" t="e">
        <v>#N/A</v>
      </c>
    </row>
    <row r="1208" spans="3:6">
      <c r="C1208" s="870" t="e">
        <v>#N/A</v>
      </c>
      <c r="D1208" s="869" t="e">
        <v>#N/A</v>
      </c>
      <c r="E1208" s="869" t="e">
        <v>#N/A</v>
      </c>
      <c r="F1208" s="869" t="e">
        <v>#N/A</v>
      </c>
    </row>
    <row r="1209" spans="3:6">
      <c r="C1209" s="870" t="e">
        <v>#N/A</v>
      </c>
      <c r="D1209" s="869" t="e">
        <v>#N/A</v>
      </c>
      <c r="E1209" s="869" t="e">
        <v>#N/A</v>
      </c>
      <c r="F1209" s="869" t="e">
        <v>#N/A</v>
      </c>
    </row>
    <row r="1210" spans="3:6">
      <c r="C1210" s="870" t="e">
        <v>#N/A</v>
      </c>
      <c r="D1210" s="869" t="e">
        <v>#N/A</v>
      </c>
      <c r="E1210" s="869" t="e">
        <v>#N/A</v>
      </c>
      <c r="F1210" s="869" t="e">
        <v>#N/A</v>
      </c>
    </row>
    <row r="1211" spans="3:6">
      <c r="C1211" s="870" t="e">
        <v>#N/A</v>
      </c>
      <c r="D1211" s="869" t="e">
        <v>#N/A</v>
      </c>
      <c r="E1211" s="869" t="e">
        <v>#N/A</v>
      </c>
      <c r="F1211" s="869" t="e">
        <v>#N/A</v>
      </c>
    </row>
    <row r="1212" spans="3:6">
      <c r="C1212" s="870" t="e">
        <v>#N/A</v>
      </c>
      <c r="D1212" s="869" t="e">
        <v>#N/A</v>
      </c>
      <c r="E1212" s="869" t="e">
        <v>#N/A</v>
      </c>
      <c r="F1212" s="869" t="e">
        <v>#N/A</v>
      </c>
    </row>
    <row r="1213" spans="3:6">
      <c r="C1213" s="870" t="e">
        <v>#N/A</v>
      </c>
      <c r="D1213" s="869" t="e">
        <v>#N/A</v>
      </c>
      <c r="E1213" s="869" t="e">
        <v>#N/A</v>
      </c>
      <c r="F1213" s="869" t="e">
        <v>#N/A</v>
      </c>
    </row>
    <row r="1214" spans="3:6">
      <c r="C1214" s="870" t="e">
        <v>#N/A</v>
      </c>
      <c r="D1214" s="869" t="e">
        <v>#N/A</v>
      </c>
      <c r="E1214" s="869" t="e">
        <v>#N/A</v>
      </c>
      <c r="F1214" s="869" t="e">
        <v>#N/A</v>
      </c>
    </row>
    <row r="1215" spans="3:6">
      <c r="C1215" s="870" t="e">
        <v>#N/A</v>
      </c>
      <c r="D1215" s="869" t="e">
        <v>#N/A</v>
      </c>
      <c r="E1215" s="869" t="e">
        <v>#N/A</v>
      </c>
      <c r="F1215" s="869" t="e">
        <v>#N/A</v>
      </c>
    </row>
    <row r="1216" spans="3:6">
      <c r="C1216" s="870" t="e">
        <v>#N/A</v>
      </c>
      <c r="D1216" s="869" t="e">
        <v>#N/A</v>
      </c>
      <c r="E1216" s="869" t="e">
        <v>#N/A</v>
      </c>
      <c r="F1216" s="869" t="e">
        <v>#N/A</v>
      </c>
    </row>
    <row r="1217" spans="3:6">
      <c r="C1217" s="870" t="e">
        <v>#N/A</v>
      </c>
      <c r="D1217" s="869" t="e">
        <v>#N/A</v>
      </c>
      <c r="E1217" s="869" t="e">
        <v>#N/A</v>
      </c>
      <c r="F1217" s="869" t="e">
        <v>#N/A</v>
      </c>
    </row>
    <row r="1218" spans="3:6">
      <c r="C1218" s="870" t="e">
        <v>#N/A</v>
      </c>
      <c r="D1218" s="869" t="e">
        <v>#N/A</v>
      </c>
      <c r="E1218" s="869" t="e">
        <v>#N/A</v>
      </c>
      <c r="F1218" s="869" t="e">
        <v>#N/A</v>
      </c>
    </row>
    <row r="1219" spans="3:6">
      <c r="C1219" s="870" t="e">
        <v>#N/A</v>
      </c>
      <c r="D1219" s="869" t="e">
        <v>#N/A</v>
      </c>
      <c r="E1219" s="869" t="e">
        <v>#N/A</v>
      </c>
      <c r="F1219" s="869" t="e">
        <v>#N/A</v>
      </c>
    </row>
    <row r="1220" spans="3:6">
      <c r="C1220" s="870" t="e">
        <v>#N/A</v>
      </c>
      <c r="D1220" s="869" t="e">
        <v>#N/A</v>
      </c>
      <c r="E1220" s="869" t="e">
        <v>#N/A</v>
      </c>
      <c r="F1220" s="869" t="e">
        <v>#N/A</v>
      </c>
    </row>
    <row r="1221" spans="3:6">
      <c r="C1221" s="870" t="e">
        <v>#N/A</v>
      </c>
      <c r="D1221" s="869" t="e">
        <v>#N/A</v>
      </c>
      <c r="E1221" s="869" t="e">
        <v>#N/A</v>
      </c>
      <c r="F1221" s="869" t="e">
        <v>#N/A</v>
      </c>
    </row>
    <row r="1222" spans="3:6">
      <c r="C1222" s="870" t="e">
        <v>#N/A</v>
      </c>
      <c r="D1222" s="869" t="e">
        <v>#N/A</v>
      </c>
      <c r="E1222" s="869" t="e">
        <v>#N/A</v>
      </c>
      <c r="F1222" s="869" t="e">
        <v>#N/A</v>
      </c>
    </row>
    <row r="1223" spans="3:6">
      <c r="C1223" s="870" t="e">
        <v>#N/A</v>
      </c>
      <c r="D1223" s="869" t="e">
        <v>#N/A</v>
      </c>
      <c r="E1223" s="869" t="e">
        <v>#N/A</v>
      </c>
      <c r="F1223" s="869" t="e">
        <v>#N/A</v>
      </c>
    </row>
    <row r="1224" spans="3:6">
      <c r="C1224" s="870" t="e">
        <v>#N/A</v>
      </c>
      <c r="D1224" s="869" t="e">
        <v>#N/A</v>
      </c>
      <c r="E1224" s="869" t="e">
        <v>#N/A</v>
      </c>
      <c r="F1224" s="869" t="e">
        <v>#N/A</v>
      </c>
    </row>
    <row r="1225" spans="3:6">
      <c r="C1225" s="870" t="e">
        <v>#N/A</v>
      </c>
      <c r="D1225" s="869" t="e">
        <v>#N/A</v>
      </c>
      <c r="E1225" s="869" t="e">
        <v>#N/A</v>
      </c>
      <c r="F1225" s="869" t="e">
        <v>#N/A</v>
      </c>
    </row>
    <row r="1226" spans="3:6">
      <c r="C1226" s="870" t="e">
        <v>#N/A</v>
      </c>
      <c r="D1226" s="869" t="e">
        <v>#N/A</v>
      </c>
      <c r="E1226" s="869" t="e">
        <v>#N/A</v>
      </c>
      <c r="F1226" s="869" t="e">
        <v>#N/A</v>
      </c>
    </row>
    <row r="1227" spans="3:6">
      <c r="C1227" s="870" t="e">
        <v>#N/A</v>
      </c>
      <c r="D1227" s="869" t="e">
        <v>#N/A</v>
      </c>
      <c r="E1227" s="869" t="e">
        <v>#N/A</v>
      </c>
      <c r="F1227" s="869" t="e">
        <v>#N/A</v>
      </c>
    </row>
    <row r="1228" spans="3:6">
      <c r="C1228" s="870" t="e">
        <v>#N/A</v>
      </c>
      <c r="D1228" s="869" t="e">
        <v>#N/A</v>
      </c>
      <c r="E1228" s="869" t="e">
        <v>#N/A</v>
      </c>
      <c r="F1228" s="869" t="e">
        <v>#N/A</v>
      </c>
    </row>
    <row r="1229" spans="3:6">
      <c r="C1229" s="870" t="e">
        <v>#N/A</v>
      </c>
      <c r="D1229" s="869" t="e">
        <v>#N/A</v>
      </c>
      <c r="E1229" s="869" t="e">
        <v>#N/A</v>
      </c>
      <c r="F1229" s="869" t="e">
        <v>#N/A</v>
      </c>
    </row>
    <row r="1230" spans="3:6">
      <c r="C1230" s="870" t="e">
        <v>#N/A</v>
      </c>
      <c r="D1230" s="869" t="e">
        <v>#N/A</v>
      </c>
      <c r="E1230" s="869" t="e">
        <v>#N/A</v>
      </c>
      <c r="F1230" s="869" t="e">
        <v>#N/A</v>
      </c>
    </row>
    <row r="1231" spans="3:6">
      <c r="C1231" s="870" t="e">
        <v>#N/A</v>
      </c>
      <c r="D1231" s="869" t="e">
        <v>#N/A</v>
      </c>
      <c r="E1231" s="869" t="e">
        <v>#N/A</v>
      </c>
      <c r="F1231" s="869" t="e">
        <v>#N/A</v>
      </c>
    </row>
    <row r="1232" spans="3:6">
      <c r="C1232" s="870" t="e">
        <v>#N/A</v>
      </c>
      <c r="D1232" s="869" t="e">
        <v>#N/A</v>
      </c>
      <c r="E1232" s="869" t="e">
        <v>#N/A</v>
      </c>
      <c r="F1232" s="869" t="e">
        <v>#N/A</v>
      </c>
    </row>
    <row r="1233" spans="3:6">
      <c r="C1233" s="870" t="e">
        <v>#N/A</v>
      </c>
      <c r="D1233" s="869" t="e">
        <v>#N/A</v>
      </c>
      <c r="E1233" s="869" t="e">
        <v>#N/A</v>
      </c>
      <c r="F1233" s="869" t="e">
        <v>#N/A</v>
      </c>
    </row>
    <row r="1234" spans="3:6">
      <c r="C1234" s="870" t="e">
        <v>#N/A</v>
      </c>
      <c r="D1234" s="869" t="e">
        <v>#N/A</v>
      </c>
      <c r="E1234" s="869" t="e">
        <v>#N/A</v>
      </c>
      <c r="F1234" s="869" t="e">
        <v>#N/A</v>
      </c>
    </row>
    <row r="1235" spans="3:6">
      <c r="C1235" s="870" t="e">
        <v>#N/A</v>
      </c>
      <c r="D1235" s="869" t="e">
        <v>#N/A</v>
      </c>
      <c r="E1235" s="869" t="e">
        <v>#N/A</v>
      </c>
      <c r="F1235" s="869" t="e">
        <v>#N/A</v>
      </c>
    </row>
    <row r="1236" spans="3:6">
      <c r="C1236" s="870" t="e">
        <v>#N/A</v>
      </c>
      <c r="D1236" s="869" t="e">
        <v>#N/A</v>
      </c>
      <c r="E1236" s="869" t="e">
        <v>#N/A</v>
      </c>
      <c r="F1236" s="869" t="e">
        <v>#N/A</v>
      </c>
    </row>
    <row r="1237" spans="3:6">
      <c r="C1237" s="870" t="e">
        <v>#N/A</v>
      </c>
      <c r="D1237" s="869" t="e">
        <v>#N/A</v>
      </c>
      <c r="E1237" s="869" t="e">
        <v>#N/A</v>
      </c>
      <c r="F1237" s="869" t="e">
        <v>#N/A</v>
      </c>
    </row>
    <row r="1238" spans="3:6">
      <c r="C1238" s="870" t="e">
        <v>#N/A</v>
      </c>
      <c r="D1238" s="869" t="e">
        <v>#N/A</v>
      </c>
      <c r="E1238" s="869" t="e">
        <v>#N/A</v>
      </c>
      <c r="F1238" s="869" t="e">
        <v>#N/A</v>
      </c>
    </row>
    <row r="1239" spans="3:6">
      <c r="C1239" s="870" t="e">
        <v>#N/A</v>
      </c>
      <c r="D1239" s="869" t="e">
        <v>#N/A</v>
      </c>
      <c r="E1239" s="869" t="e">
        <v>#N/A</v>
      </c>
      <c r="F1239" s="869" t="e">
        <v>#N/A</v>
      </c>
    </row>
    <row r="1240" spans="3:6">
      <c r="C1240" s="870" t="e">
        <v>#N/A</v>
      </c>
      <c r="D1240" s="869" t="e">
        <v>#N/A</v>
      </c>
      <c r="E1240" s="869" t="e">
        <v>#N/A</v>
      </c>
      <c r="F1240" s="869" t="e">
        <v>#N/A</v>
      </c>
    </row>
    <row r="1241" spans="3:6">
      <c r="C1241" s="870" t="e">
        <v>#N/A</v>
      </c>
      <c r="D1241" s="869" t="e">
        <v>#N/A</v>
      </c>
      <c r="E1241" s="869" t="e">
        <v>#N/A</v>
      </c>
      <c r="F1241" s="869" t="e">
        <v>#N/A</v>
      </c>
    </row>
    <row r="1242" spans="3:6">
      <c r="C1242" s="870" t="e">
        <v>#N/A</v>
      </c>
      <c r="D1242" s="869" t="e">
        <v>#N/A</v>
      </c>
      <c r="E1242" s="869" t="e">
        <v>#N/A</v>
      </c>
      <c r="F1242" s="869" t="e">
        <v>#N/A</v>
      </c>
    </row>
    <row r="1243" spans="3:6">
      <c r="C1243" s="870" t="e">
        <v>#N/A</v>
      </c>
      <c r="D1243" s="869" t="e">
        <v>#N/A</v>
      </c>
      <c r="E1243" s="869" t="e">
        <v>#N/A</v>
      </c>
      <c r="F1243" s="869" t="e">
        <v>#N/A</v>
      </c>
    </row>
    <row r="1244" spans="3:6">
      <c r="C1244" s="870" t="e">
        <v>#N/A</v>
      </c>
      <c r="D1244" s="869" t="e">
        <v>#N/A</v>
      </c>
      <c r="E1244" s="869" t="e">
        <v>#N/A</v>
      </c>
      <c r="F1244" s="869" t="e">
        <v>#N/A</v>
      </c>
    </row>
    <row r="1245" spans="3:6">
      <c r="C1245" s="870" t="e">
        <v>#N/A</v>
      </c>
      <c r="D1245" s="869" t="e">
        <v>#N/A</v>
      </c>
      <c r="E1245" s="869" t="e">
        <v>#N/A</v>
      </c>
      <c r="F1245" s="869" t="e">
        <v>#N/A</v>
      </c>
    </row>
    <row r="1246" spans="3:6">
      <c r="C1246" s="870" t="e">
        <v>#N/A</v>
      </c>
      <c r="D1246" s="869" t="e">
        <v>#N/A</v>
      </c>
      <c r="E1246" s="869" t="e">
        <v>#N/A</v>
      </c>
      <c r="F1246" s="869" t="e">
        <v>#N/A</v>
      </c>
    </row>
    <row r="1247" spans="3:6">
      <c r="C1247" s="870" t="e">
        <v>#N/A</v>
      </c>
      <c r="D1247" s="869" t="e">
        <v>#N/A</v>
      </c>
      <c r="E1247" s="869" t="e">
        <v>#N/A</v>
      </c>
      <c r="F1247" s="869" t="e">
        <v>#N/A</v>
      </c>
    </row>
    <row r="1248" spans="3:6">
      <c r="C1248" s="870" t="e">
        <v>#N/A</v>
      </c>
      <c r="D1248" s="869" t="e">
        <v>#N/A</v>
      </c>
      <c r="E1248" s="869" t="e">
        <v>#N/A</v>
      </c>
      <c r="F1248" s="869" t="e">
        <v>#N/A</v>
      </c>
    </row>
    <row r="1249" spans="3:6">
      <c r="C1249" s="870" t="e">
        <v>#N/A</v>
      </c>
      <c r="D1249" s="869" t="e">
        <v>#N/A</v>
      </c>
      <c r="E1249" s="869" t="e">
        <v>#N/A</v>
      </c>
      <c r="F1249" s="869" t="e">
        <v>#N/A</v>
      </c>
    </row>
    <row r="1250" spans="3:6">
      <c r="C1250" s="870" t="e">
        <v>#N/A</v>
      </c>
      <c r="D1250" s="869" t="e">
        <v>#N/A</v>
      </c>
      <c r="E1250" s="869" t="e">
        <v>#N/A</v>
      </c>
      <c r="F1250" s="869" t="e">
        <v>#N/A</v>
      </c>
    </row>
    <row r="1251" spans="3:6">
      <c r="C1251" s="870" t="e">
        <v>#N/A</v>
      </c>
      <c r="D1251" s="869" t="e">
        <v>#N/A</v>
      </c>
      <c r="E1251" s="869" t="e">
        <v>#N/A</v>
      </c>
      <c r="F1251" s="869" t="e">
        <v>#N/A</v>
      </c>
    </row>
    <row r="1252" spans="3:6">
      <c r="C1252" s="870" t="e">
        <v>#N/A</v>
      </c>
      <c r="D1252" s="869" t="e">
        <v>#N/A</v>
      </c>
      <c r="E1252" s="869" t="e">
        <v>#N/A</v>
      </c>
      <c r="F1252" s="869" t="e">
        <v>#N/A</v>
      </c>
    </row>
    <row r="1253" spans="3:6">
      <c r="C1253" s="870" t="e">
        <v>#N/A</v>
      </c>
      <c r="D1253" s="869" t="e">
        <v>#N/A</v>
      </c>
      <c r="E1253" s="869" t="e">
        <v>#N/A</v>
      </c>
      <c r="F1253" s="869" t="e">
        <v>#N/A</v>
      </c>
    </row>
    <row r="1254" spans="3:6">
      <c r="C1254" s="870" t="e">
        <v>#N/A</v>
      </c>
      <c r="D1254" s="869" t="e">
        <v>#N/A</v>
      </c>
      <c r="E1254" s="869" t="e">
        <v>#N/A</v>
      </c>
      <c r="F1254" s="869" t="e">
        <v>#N/A</v>
      </c>
    </row>
    <row r="1255" spans="3:6">
      <c r="C1255" s="870" t="e">
        <v>#N/A</v>
      </c>
      <c r="D1255" s="869" t="e">
        <v>#N/A</v>
      </c>
      <c r="E1255" s="869" t="e">
        <v>#N/A</v>
      </c>
      <c r="F1255" s="869" t="e">
        <v>#N/A</v>
      </c>
    </row>
    <row r="1256" spans="3:6">
      <c r="C1256" s="870" t="e">
        <v>#N/A</v>
      </c>
      <c r="D1256" s="869" t="e">
        <v>#N/A</v>
      </c>
      <c r="E1256" s="869" t="e">
        <v>#N/A</v>
      </c>
      <c r="F1256" s="869" t="e">
        <v>#N/A</v>
      </c>
    </row>
    <row r="1257" spans="3:6">
      <c r="C1257" s="870" t="e">
        <v>#N/A</v>
      </c>
      <c r="D1257" s="869" t="e">
        <v>#N/A</v>
      </c>
      <c r="E1257" s="869" t="e">
        <v>#N/A</v>
      </c>
      <c r="F1257" s="869" t="e">
        <v>#N/A</v>
      </c>
    </row>
    <row r="1258" spans="3:6">
      <c r="C1258" s="870" t="e">
        <v>#N/A</v>
      </c>
      <c r="D1258" s="869" t="e">
        <v>#N/A</v>
      </c>
      <c r="E1258" s="869" t="e">
        <v>#N/A</v>
      </c>
      <c r="F1258" s="869" t="e">
        <v>#N/A</v>
      </c>
    </row>
    <row r="1259" spans="3:6">
      <c r="C1259" s="870" t="e">
        <v>#N/A</v>
      </c>
      <c r="D1259" s="869" t="e">
        <v>#N/A</v>
      </c>
      <c r="E1259" s="869" t="e">
        <v>#N/A</v>
      </c>
      <c r="F1259" s="869" t="e">
        <v>#N/A</v>
      </c>
    </row>
    <row r="1260" spans="3:6">
      <c r="C1260" s="870" t="e">
        <v>#N/A</v>
      </c>
      <c r="D1260" s="869" t="e">
        <v>#N/A</v>
      </c>
      <c r="E1260" s="869" t="e">
        <v>#N/A</v>
      </c>
      <c r="F1260" s="869" t="e">
        <v>#N/A</v>
      </c>
    </row>
    <row r="1261" spans="3:6">
      <c r="C1261" s="870" t="e">
        <v>#N/A</v>
      </c>
      <c r="D1261" s="869" t="e">
        <v>#N/A</v>
      </c>
      <c r="E1261" s="869" t="e">
        <v>#N/A</v>
      </c>
      <c r="F1261" s="869" t="e">
        <v>#N/A</v>
      </c>
    </row>
    <row r="1262" spans="3:6">
      <c r="C1262" s="870" t="e">
        <v>#N/A</v>
      </c>
      <c r="D1262" s="869" t="e">
        <v>#N/A</v>
      </c>
      <c r="E1262" s="869" t="e">
        <v>#N/A</v>
      </c>
      <c r="F1262" s="869" t="e">
        <v>#N/A</v>
      </c>
    </row>
    <row r="1263" spans="3:6">
      <c r="C1263" s="870" t="e">
        <v>#N/A</v>
      </c>
      <c r="D1263" s="869" t="e">
        <v>#N/A</v>
      </c>
      <c r="E1263" s="869" t="e">
        <v>#N/A</v>
      </c>
      <c r="F1263" s="869" t="e">
        <v>#N/A</v>
      </c>
    </row>
    <row r="1264" spans="3:6">
      <c r="C1264" s="870" t="e">
        <v>#N/A</v>
      </c>
      <c r="D1264" s="869" t="e">
        <v>#N/A</v>
      </c>
      <c r="E1264" s="869" t="e">
        <v>#N/A</v>
      </c>
      <c r="F1264" s="869" t="e">
        <v>#N/A</v>
      </c>
    </row>
    <row r="1265" spans="3:6">
      <c r="C1265" s="870" t="e">
        <v>#N/A</v>
      </c>
      <c r="D1265" s="869" t="e">
        <v>#N/A</v>
      </c>
      <c r="E1265" s="869" t="e">
        <v>#N/A</v>
      </c>
      <c r="F1265" s="869" t="e">
        <v>#N/A</v>
      </c>
    </row>
    <row r="1266" spans="3:6">
      <c r="C1266" s="870" t="e">
        <v>#N/A</v>
      </c>
      <c r="D1266" s="869" t="e">
        <v>#N/A</v>
      </c>
      <c r="E1266" s="869" t="e">
        <v>#N/A</v>
      </c>
      <c r="F1266" s="869" t="e">
        <v>#N/A</v>
      </c>
    </row>
    <row r="1267" spans="3:6">
      <c r="C1267" s="870" t="e">
        <v>#N/A</v>
      </c>
      <c r="D1267" s="869" t="e">
        <v>#N/A</v>
      </c>
      <c r="E1267" s="869" t="e">
        <v>#N/A</v>
      </c>
      <c r="F1267" s="869" t="e">
        <v>#N/A</v>
      </c>
    </row>
    <row r="1268" spans="3:6">
      <c r="C1268" s="870" t="e">
        <v>#N/A</v>
      </c>
      <c r="D1268" s="869" t="e">
        <v>#N/A</v>
      </c>
      <c r="E1268" s="869" t="e">
        <v>#N/A</v>
      </c>
      <c r="F1268" s="869" t="e">
        <v>#N/A</v>
      </c>
    </row>
    <row r="1269" spans="3:6">
      <c r="C1269" s="870" t="e">
        <v>#N/A</v>
      </c>
      <c r="D1269" s="869" t="e">
        <v>#N/A</v>
      </c>
      <c r="E1269" s="869" t="e">
        <v>#N/A</v>
      </c>
      <c r="F1269" s="869" t="e">
        <v>#N/A</v>
      </c>
    </row>
    <row r="1270" spans="3:6">
      <c r="C1270" s="870" t="e">
        <v>#N/A</v>
      </c>
      <c r="D1270" s="869" t="e">
        <v>#N/A</v>
      </c>
      <c r="E1270" s="869" t="e">
        <v>#N/A</v>
      </c>
      <c r="F1270" s="869" t="e">
        <v>#N/A</v>
      </c>
    </row>
    <row r="1271" spans="3:6">
      <c r="C1271" s="870" t="e">
        <v>#N/A</v>
      </c>
      <c r="D1271" s="869" t="e">
        <v>#N/A</v>
      </c>
      <c r="E1271" s="869" t="e">
        <v>#N/A</v>
      </c>
      <c r="F1271" s="869" t="e">
        <v>#N/A</v>
      </c>
    </row>
    <row r="1272" spans="3:6">
      <c r="C1272" s="870" t="e">
        <v>#N/A</v>
      </c>
      <c r="D1272" s="869" t="e">
        <v>#N/A</v>
      </c>
      <c r="E1272" s="869" t="e">
        <v>#N/A</v>
      </c>
      <c r="F1272" s="869" t="e">
        <v>#N/A</v>
      </c>
    </row>
    <row r="1273" spans="3:6">
      <c r="C1273" s="870" t="e">
        <v>#N/A</v>
      </c>
      <c r="D1273" s="869" t="e">
        <v>#N/A</v>
      </c>
      <c r="E1273" s="869" t="e">
        <v>#N/A</v>
      </c>
      <c r="F1273" s="869" t="e">
        <v>#N/A</v>
      </c>
    </row>
    <row r="1274" spans="3:6">
      <c r="C1274" s="870" t="e">
        <v>#N/A</v>
      </c>
      <c r="D1274" s="869" t="e">
        <v>#N/A</v>
      </c>
      <c r="E1274" s="869" t="e">
        <v>#N/A</v>
      </c>
      <c r="F1274" s="869" t="e">
        <v>#N/A</v>
      </c>
    </row>
    <row r="1275" spans="3:6">
      <c r="C1275" s="870" t="e">
        <v>#N/A</v>
      </c>
      <c r="D1275" s="869" t="e">
        <v>#N/A</v>
      </c>
      <c r="E1275" s="869" t="e">
        <v>#N/A</v>
      </c>
      <c r="F1275" s="869" t="e">
        <v>#N/A</v>
      </c>
    </row>
    <row r="1276" spans="3:6">
      <c r="C1276" s="870" t="e">
        <v>#N/A</v>
      </c>
      <c r="D1276" s="869" t="e">
        <v>#N/A</v>
      </c>
      <c r="E1276" s="869" t="e">
        <v>#N/A</v>
      </c>
      <c r="F1276" s="869" t="e">
        <v>#N/A</v>
      </c>
    </row>
    <row r="1277" spans="3:6">
      <c r="C1277" s="870" t="e">
        <v>#N/A</v>
      </c>
      <c r="D1277" s="869" t="e">
        <v>#N/A</v>
      </c>
      <c r="E1277" s="869" t="e">
        <v>#N/A</v>
      </c>
      <c r="F1277" s="869" t="e">
        <v>#N/A</v>
      </c>
    </row>
    <row r="1278" spans="3:6">
      <c r="C1278" s="870" t="e">
        <v>#N/A</v>
      </c>
      <c r="D1278" s="869" t="e">
        <v>#N/A</v>
      </c>
      <c r="E1278" s="869" t="e">
        <v>#N/A</v>
      </c>
      <c r="F1278" s="869" t="e">
        <v>#N/A</v>
      </c>
    </row>
    <row r="1279" spans="3:6">
      <c r="C1279" s="870" t="e">
        <v>#N/A</v>
      </c>
      <c r="D1279" s="869" t="e">
        <v>#N/A</v>
      </c>
      <c r="E1279" s="869" t="e">
        <v>#N/A</v>
      </c>
      <c r="F1279" s="869" t="e">
        <v>#N/A</v>
      </c>
    </row>
    <row r="1280" spans="3:6">
      <c r="C1280" s="870" t="e">
        <v>#N/A</v>
      </c>
      <c r="D1280" s="869" t="e">
        <v>#N/A</v>
      </c>
      <c r="E1280" s="869" t="e">
        <v>#N/A</v>
      </c>
      <c r="F1280" s="869" t="e">
        <v>#N/A</v>
      </c>
    </row>
    <row r="1281" spans="3:6">
      <c r="C1281" s="870" t="e">
        <v>#N/A</v>
      </c>
      <c r="D1281" s="869" t="e">
        <v>#N/A</v>
      </c>
      <c r="E1281" s="869" t="e">
        <v>#N/A</v>
      </c>
      <c r="F1281" s="869" t="e">
        <v>#N/A</v>
      </c>
    </row>
    <row r="1282" spans="3:6">
      <c r="C1282" s="870" t="e">
        <v>#N/A</v>
      </c>
      <c r="D1282" s="869" t="e">
        <v>#N/A</v>
      </c>
      <c r="E1282" s="869" t="e">
        <v>#N/A</v>
      </c>
      <c r="F1282" s="869" t="e">
        <v>#N/A</v>
      </c>
    </row>
    <row r="1283" spans="3:6">
      <c r="C1283" s="870" t="e">
        <v>#N/A</v>
      </c>
      <c r="D1283" s="869" t="e">
        <v>#N/A</v>
      </c>
      <c r="E1283" s="869" t="e">
        <v>#N/A</v>
      </c>
      <c r="F1283" s="869" t="e">
        <v>#N/A</v>
      </c>
    </row>
    <row r="1284" spans="3:6">
      <c r="C1284" s="870" t="e">
        <v>#N/A</v>
      </c>
      <c r="D1284" s="869" t="e">
        <v>#N/A</v>
      </c>
      <c r="E1284" s="869" t="e">
        <v>#N/A</v>
      </c>
      <c r="F1284" s="869" t="e">
        <v>#N/A</v>
      </c>
    </row>
    <row r="1285" spans="3:6">
      <c r="C1285" s="870" t="e">
        <v>#N/A</v>
      </c>
      <c r="D1285" s="869" t="e">
        <v>#N/A</v>
      </c>
      <c r="E1285" s="869" t="e">
        <v>#N/A</v>
      </c>
      <c r="F1285" s="869" t="e">
        <v>#N/A</v>
      </c>
    </row>
    <row r="1286" spans="3:6">
      <c r="C1286" s="870" t="e">
        <v>#N/A</v>
      </c>
      <c r="D1286" s="869" t="e">
        <v>#N/A</v>
      </c>
      <c r="E1286" s="869" t="e">
        <v>#N/A</v>
      </c>
      <c r="F1286" s="869" t="e">
        <v>#N/A</v>
      </c>
    </row>
    <row r="1287" spans="3:6">
      <c r="C1287" s="870" t="e">
        <v>#N/A</v>
      </c>
      <c r="D1287" s="869" t="e">
        <v>#N/A</v>
      </c>
      <c r="E1287" s="869" t="e">
        <v>#N/A</v>
      </c>
      <c r="F1287" s="869" t="e">
        <v>#N/A</v>
      </c>
    </row>
    <row r="1288" spans="3:6">
      <c r="C1288" s="870" t="e">
        <v>#N/A</v>
      </c>
      <c r="D1288" s="869" t="e">
        <v>#N/A</v>
      </c>
      <c r="E1288" s="869" t="e">
        <v>#N/A</v>
      </c>
      <c r="F1288" s="869" t="e">
        <v>#N/A</v>
      </c>
    </row>
    <row r="1289" spans="3:6">
      <c r="C1289" s="870" t="e">
        <v>#N/A</v>
      </c>
      <c r="D1289" s="869" t="e">
        <v>#N/A</v>
      </c>
      <c r="E1289" s="869" t="e">
        <v>#N/A</v>
      </c>
      <c r="F1289" s="869" t="e">
        <v>#N/A</v>
      </c>
    </row>
    <row r="1290" spans="3:6">
      <c r="C1290" s="870" t="e">
        <v>#N/A</v>
      </c>
      <c r="D1290" s="869" t="e">
        <v>#N/A</v>
      </c>
      <c r="E1290" s="869" t="e">
        <v>#N/A</v>
      </c>
      <c r="F1290" s="869" t="e">
        <v>#N/A</v>
      </c>
    </row>
    <row r="1291" spans="3:6">
      <c r="C1291" s="870" t="e">
        <v>#N/A</v>
      </c>
      <c r="D1291" s="869" t="e">
        <v>#N/A</v>
      </c>
      <c r="E1291" s="869" t="e">
        <v>#N/A</v>
      </c>
      <c r="F1291" s="869" t="e">
        <v>#N/A</v>
      </c>
    </row>
    <row r="1292" spans="3:6">
      <c r="C1292" s="870" t="e">
        <v>#N/A</v>
      </c>
      <c r="D1292" s="869" t="e">
        <v>#N/A</v>
      </c>
      <c r="E1292" s="869" t="e">
        <v>#N/A</v>
      </c>
      <c r="F1292" s="869" t="e">
        <v>#N/A</v>
      </c>
    </row>
    <row r="1293" spans="3:6">
      <c r="C1293" s="870" t="e">
        <v>#N/A</v>
      </c>
      <c r="D1293" s="869" t="e">
        <v>#N/A</v>
      </c>
      <c r="E1293" s="869" t="e">
        <v>#N/A</v>
      </c>
      <c r="F1293" s="869" t="e">
        <v>#N/A</v>
      </c>
    </row>
    <row r="1294" spans="3:6">
      <c r="C1294" s="870" t="e">
        <v>#N/A</v>
      </c>
      <c r="D1294" s="869" t="e">
        <v>#N/A</v>
      </c>
      <c r="E1294" s="869" t="e">
        <v>#N/A</v>
      </c>
      <c r="F1294" s="869" t="e">
        <v>#N/A</v>
      </c>
    </row>
    <row r="1295" spans="3:6">
      <c r="C1295" s="870" t="e">
        <v>#N/A</v>
      </c>
      <c r="D1295" s="869" t="e">
        <v>#N/A</v>
      </c>
      <c r="E1295" s="869" t="e">
        <v>#N/A</v>
      </c>
      <c r="F1295" s="869" t="e">
        <v>#N/A</v>
      </c>
    </row>
    <row r="1296" spans="3:6">
      <c r="C1296" s="870" t="e">
        <v>#N/A</v>
      </c>
      <c r="D1296" s="869" t="e">
        <v>#N/A</v>
      </c>
      <c r="E1296" s="869" t="e">
        <v>#N/A</v>
      </c>
      <c r="F1296" s="869" t="e">
        <v>#N/A</v>
      </c>
    </row>
    <row r="1297" spans="3:6">
      <c r="C1297" s="870" t="e">
        <v>#N/A</v>
      </c>
      <c r="D1297" s="869" t="e">
        <v>#N/A</v>
      </c>
      <c r="E1297" s="869" t="e">
        <v>#N/A</v>
      </c>
      <c r="F1297" s="869" t="e">
        <v>#N/A</v>
      </c>
    </row>
    <row r="1298" spans="3:6">
      <c r="C1298" s="870" t="e">
        <v>#N/A</v>
      </c>
      <c r="D1298" s="869" t="e">
        <v>#N/A</v>
      </c>
      <c r="E1298" s="869" t="e">
        <v>#N/A</v>
      </c>
      <c r="F1298" s="869" t="e">
        <v>#N/A</v>
      </c>
    </row>
    <row r="1299" spans="3:6">
      <c r="C1299" s="870" t="e">
        <v>#N/A</v>
      </c>
      <c r="D1299" s="869" t="e">
        <v>#N/A</v>
      </c>
      <c r="E1299" s="869" t="e">
        <v>#N/A</v>
      </c>
      <c r="F1299" s="869" t="e">
        <v>#N/A</v>
      </c>
    </row>
    <row r="1300" spans="3:6">
      <c r="C1300" s="870" t="e">
        <v>#N/A</v>
      </c>
      <c r="D1300" s="869" t="e">
        <v>#N/A</v>
      </c>
      <c r="E1300" s="869" t="e">
        <v>#N/A</v>
      </c>
      <c r="F1300" s="869" t="e">
        <v>#N/A</v>
      </c>
    </row>
    <row r="1301" spans="3:6">
      <c r="C1301" s="870" t="e">
        <v>#N/A</v>
      </c>
      <c r="D1301" s="869" t="e">
        <v>#N/A</v>
      </c>
      <c r="E1301" s="869" t="e">
        <v>#N/A</v>
      </c>
      <c r="F1301" s="869" t="e">
        <v>#N/A</v>
      </c>
    </row>
    <row r="1302" spans="3:6">
      <c r="C1302" s="870" t="e">
        <v>#N/A</v>
      </c>
      <c r="D1302" s="869" t="e">
        <v>#N/A</v>
      </c>
      <c r="E1302" s="869" t="e">
        <v>#N/A</v>
      </c>
      <c r="F1302" s="869" t="e">
        <v>#N/A</v>
      </c>
    </row>
    <row r="1303" spans="3:6">
      <c r="C1303" s="870" t="e">
        <v>#N/A</v>
      </c>
      <c r="D1303" s="869" t="e">
        <v>#N/A</v>
      </c>
      <c r="E1303" s="869" t="e">
        <v>#N/A</v>
      </c>
      <c r="F1303" s="869" t="e">
        <v>#N/A</v>
      </c>
    </row>
    <row r="1304" spans="3:6">
      <c r="C1304" s="870" t="e">
        <v>#N/A</v>
      </c>
      <c r="D1304" s="869" t="e">
        <v>#N/A</v>
      </c>
      <c r="E1304" s="869" t="e">
        <v>#N/A</v>
      </c>
      <c r="F1304" s="869" t="e">
        <v>#N/A</v>
      </c>
    </row>
    <row r="1305" spans="3:6">
      <c r="C1305" s="870" t="e">
        <v>#N/A</v>
      </c>
      <c r="D1305" s="869" t="e">
        <v>#N/A</v>
      </c>
      <c r="E1305" s="869" t="e">
        <v>#N/A</v>
      </c>
      <c r="F1305" s="869" t="e">
        <v>#N/A</v>
      </c>
    </row>
    <row r="1306" spans="3:6">
      <c r="C1306" s="870" t="e">
        <v>#N/A</v>
      </c>
      <c r="D1306" s="869" t="e">
        <v>#N/A</v>
      </c>
      <c r="E1306" s="869" t="e">
        <v>#N/A</v>
      </c>
      <c r="F1306" s="869" t="e">
        <v>#N/A</v>
      </c>
    </row>
    <row r="1307" spans="3:6">
      <c r="C1307" s="870" t="e">
        <v>#N/A</v>
      </c>
      <c r="D1307" s="869" t="e">
        <v>#N/A</v>
      </c>
      <c r="E1307" s="869" t="e">
        <v>#N/A</v>
      </c>
      <c r="F1307" s="869" t="e">
        <v>#N/A</v>
      </c>
    </row>
    <row r="1308" spans="3:6">
      <c r="C1308" s="870" t="e">
        <v>#N/A</v>
      </c>
      <c r="D1308" s="869" t="e">
        <v>#N/A</v>
      </c>
      <c r="E1308" s="869" t="e">
        <v>#N/A</v>
      </c>
      <c r="F1308" s="869" t="e">
        <v>#N/A</v>
      </c>
    </row>
    <row r="1309" spans="3:6">
      <c r="C1309" s="870" t="e">
        <v>#N/A</v>
      </c>
      <c r="D1309" s="869" t="e">
        <v>#N/A</v>
      </c>
      <c r="E1309" s="869" t="e">
        <v>#N/A</v>
      </c>
      <c r="F1309" s="869" t="e">
        <v>#N/A</v>
      </c>
    </row>
    <row r="1310" spans="3:6">
      <c r="C1310" s="870" t="e">
        <v>#N/A</v>
      </c>
      <c r="D1310" s="869" t="e">
        <v>#N/A</v>
      </c>
      <c r="E1310" s="869" t="e">
        <v>#N/A</v>
      </c>
      <c r="F1310" s="869" t="e">
        <v>#N/A</v>
      </c>
    </row>
    <row r="1311" spans="3:6">
      <c r="C1311" s="870" t="e">
        <v>#N/A</v>
      </c>
      <c r="D1311" s="869" t="e">
        <v>#N/A</v>
      </c>
      <c r="E1311" s="869" t="e">
        <v>#N/A</v>
      </c>
      <c r="F1311" s="869" t="e">
        <v>#N/A</v>
      </c>
    </row>
    <row r="1312" spans="3:6">
      <c r="C1312" s="870" t="e">
        <v>#N/A</v>
      </c>
      <c r="D1312" s="869" t="e">
        <v>#N/A</v>
      </c>
      <c r="E1312" s="869" t="e">
        <v>#N/A</v>
      </c>
      <c r="F1312" s="869" t="e">
        <v>#N/A</v>
      </c>
    </row>
    <row r="1313" spans="3:6">
      <c r="C1313" s="870" t="e">
        <v>#N/A</v>
      </c>
      <c r="D1313" s="869" t="e">
        <v>#N/A</v>
      </c>
      <c r="E1313" s="869" t="e">
        <v>#N/A</v>
      </c>
      <c r="F1313" s="869" t="e">
        <v>#N/A</v>
      </c>
    </row>
    <row r="1314" spans="3:6">
      <c r="C1314" s="870" t="e">
        <v>#N/A</v>
      </c>
      <c r="D1314" s="869" t="e">
        <v>#N/A</v>
      </c>
      <c r="E1314" s="869" t="e">
        <v>#N/A</v>
      </c>
      <c r="F1314" s="869" t="e">
        <v>#N/A</v>
      </c>
    </row>
    <row r="1315" spans="3:6">
      <c r="C1315" s="870" t="e">
        <v>#N/A</v>
      </c>
      <c r="D1315" s="869" t="e">
        <v>#N/A</v>
      </c>
      <c r="E1315" s="869" t="e">
        <v>#N/A</v>
      </c>
      <c r="F1315" s="869" t="e">
        <v>#N/A</v>
      </c>
    </row>
    <row r="1316" spans="3:6">
      <c r="C1316" s="870" t="e">
        <v>#N/A</v>
      </c>
      <c r="D1316" s="869" t="e">
        <v>#N/A</v>
      </c>
      <c r="E1316" s="869" t="e">
        <v>#N/A</v>
      </c>
      <c r="F1316" s="869" t="e">
        <v>#N/A</v>
      </c>
    </row>
    <row r="1317" spans="3:6">
      <c r="C1317" s="870" t="e">
        <v>#N/A</v>
      </c>
      <c r="D1317" s="869" t="e">
        <v>#N/A</v>
      </c>
      <c r="E1317" s="869" t="e">
        <v>#N/A</v>
      </c>
      <c r="F1317" s="869" t="e">
        <v>#N/A</v>
      </c>
    </row>
    <row r="1318" spans="3:6">
      <c r="C1318" s="870" t="e">
        <v>#N/A</v>
      </c>
      <c r="D1318" s="869" t="e">
        <v>#N/A</v>
      </c>
      <c r="E1318" s="869" t="e">
        <v>#N/A</v>
      </c>
      <c r="F1318" s="869" t="e">
        <v>#N/A</v>
      </c>
    </row>
    <row r="1319" spans="3:6">
      <c r="C1319" s="870" t="e">
        <v>#N/A</v>
      </c>
      <c r="D1319" s="869" t="e">
        <v>#N/A</v>
      </c>
      <c r="E1319" s="869" t="e">
        <v>#N/A</v>
      </c>
      <c r="F1319" s="869" t="e">
        <v>#N/A</v>
      </c>
    </row>
    <row r="1320" spans="3:6">
      <c r="C1320" s="870" t="e">
        <v>#N/A</v>
      </c>
      <c r="D1320" s="869" t="e">
        <v>#N/A</v>
      </c>
      <c r="E1320" s="869" t="e">
        <v>#N/A</v>
      </c>
      <c r="F1320" s="869" t="e">
        <v>#N/A</v>
      </c>
    </row>
    <row r="1321" spans="3:6">
      <c r="C1321" s="870" t="e">
        <v>#N/A</v>
      </c>
      <c r="D1321" s="869" t="e">
        <v>#N/A</v>
      </c>
      <c r="E1321" s="869" t="e">
        <v>#N/A</v>
      </c>
      <c r="F1321" s="869" t="e">
        <v>#N/A</v>
      </c>
    </row>
    <row r="1322" spans="3:6">
      <c r="C1322" s="870" t="e">
        <v>#N/A</v>
      </c>
      <c r="D1322" s="869" t="e">
        <v>#N/A</v>
      </c>
      <c r="E1322" s="869" t="e">
        <v>#N/A</v>
      </c>
      <c r="F1322" s="869" t="e">
        <v>#N/A</v>
      </c>
    </row>
    <row r="1323" spans="3:6">
      <c r="C1323" s="870" t="e">
        <v>#N/A</v>
      </c>
      <c r="D1323" s="869" t="e">
        <v>#N/A</v>
      </c>
      <c r="E1323" s="869" t="e">
        <v>#N/A</v>
      </c>
      <c r="F1323" s="869" t="e">
        <v>#N/A</v>
      </c>
    </row>
    <row r="1324" spans="3:6">
      <c r="C1324" s="870" t="e">
        <v>#N/A</v>
      </c>
      <c r="D1324" s="869" t="e">
        <v>#N/A</v>
      </c>
      <c r="E1324" s="869" t="e">
        <v>#N/A</v>
      </c>
      <c r="F1324" s="869" t="e">
        <v>#N/A</v>
      </c>
    </row>
    <row r="1325" spans="3:6">
      <c r="C1325" s="870" t="e">
        <v>#N/A</v>
      </c>
      <c r="D1325" s="869" t="e">
        <v>#N/A</v>
      </c>
      <c r="E1325" s="869" t="e">
        <v>#N/A</v>
      </c>
      <c r="F1325" s="869" t="e">
        <v>#N/A</v>
      </c>
    </row>
    <row r="1326" spans="3:6">
      <c r="C1326" s="870" t="e">
        <v>#N/A</v>
      </c>
      <c r="D1326" s="869" t="e">
        <v>#N/A</v>
      </c>
      <c r="E1326" s="869" t="e">
        <v>#N/A</v>
      </c>
      <c r="F1326" s="869" t="e">
        <v>#N/A</v>
      </c>
    </row>
    <row r="1327" spans="3:6">
      <c r="C1327" s="870" t="e">
        <v>#N/A</v>
      </c>
      <c r="D1327" s="869" t="e">
        <v>#N/A</v>
      </c>
      <c r="E1327" s="869" t="e">
        <v>#N/A</v>
      </c>
      <c r="F1327" s="869" t="e">
        <v>#N/A</v>
      </c>
    </row>
    <row r="1328" spans="3:6">
      <c r="C1328" s="870" t="e">
        <v>#N/A</v>
      </c>
      <c r="D1328" s="869" t="e">
        <v>#N/A</v>
      </c>
      <c r="E1328" s="869" t="e">
        <v>#N/A</v>
      </c>
      <c r="F1328" s="869" t="e">
        <v>#N/A</v>
      </c>
    </row>
    <row r="1329" spans="3:6">
      <c r="C1329" s="870" t="e">
        <v>#N/A</v>
      </c>
      <c r="D1329" s="869" t="e">
        <v>#N/A</v>
      </c>
      <c r="E1329" s="869" t="e">
        <v>#N/A</v>
      </c>
      <c r="F1329" s="869" t="e">
        <v>#N/A</v>
      </c>
    </row>
    <row r="1330" spans="3:6">
      <c r="C1330" s="870" t="e">
        <v>#N/A</v>
      </c>
      <c r="D1330" s="869" t="e">
        <v>#N/A</v>
      </c>
      <c r="E1330" s="869" t="e">
        <v>#N/A</v>
      </c>
      <c r="F1330" s="869" t="e">
        <v>#N/A</v>
      </c>
    </row>
    <row r="1331" spans="3:6">
      <c r="C1331" s="870" t="e">
        <v>#N/A</v>
      </c>
      <c r="D1331" s="869" t="e">
        <v>#N/A</v>
      </c>
      <c r="E1331" s="869" t="e">
        <v>#N/A</v>
      </c>
      <c r="F1331" s="869" t="e">
        <v>#N/A</v>
      </c>
    </row>
    <row r="1332" spans="3:6">
      <c r="C1332" s="870" t="e">
        <v>#N/A</v>
      </c>
      <c r="D1332" s="869" t="e">
        <v>#N/A</v>
      </c>
      <c r="E1332" s="869" t="e">
        <v>#N/A</v>
      </c>
      <c r="F1332" s="869" t="e">
        <v>#N/A</v>
      </c>
    </row>
    <row r="1333" spans="3:6">
      <c r="C1333" s="870" t="e">
        <v>#N/A</v>
      </c>
      <c r="D1333" s="869" t="e">
        <v>#N/A</v>
      </c>
      <c r="E1333" s="869" t="e">
        <v>#N/A</v>
      </c>
      <c r="F1333" s="869" t="e">
        <v>#N/A</v>
      </c>
    </row>
    <row r="1334" spans="3:6">
      <c r="C1334" s="870" t="e">
        <v>#N/A</v>
      </c>
      <c r="D1334" s="869" t="e">
        <v>#N/A</v>
      </c>
      <c r="E1334" s="869" t="e">
        <v>#N/A</v>
      </c>
      <c r="F1334" s="869" t="e">
        <v>#N/A</v>
      </c>
    </row>
    <row r="1335" spans="3:6">
      <c r="C1335" s="870" t="e">
        <v>#N/A</v>
      </c>
      <c r="D1335" s="869" t="e">
        <v>#N/A</v>
      </c>
      <c r="E1335" s="869" t="e">
        <v>#N/A</v>
      </c>
      <c r="F1335" s="869" t="e">
        <v>#N/A</v>
      </c>
    </row>
    <row r="1336" spans="3:6">
      <c r="C1336" s="870" t="e">
        <v>#N/A</v>
      </c>
      <c r="D1336" s="869" t="e">
        <v>#N/A</v>
      </c>
      <c r="E1336" s="869" t="e">
        <v>#N/A</v>
      </c>
      <c r="F1336" s="869" t="e">
        <v>#N/A</v>
      </c>
    </row>
    <row r="1337" spans="3:6">
      <c r="C1337" s="870" t="e">
        <v>#N/A</v>
      </c>
      <c r="D1337" s="869" t="e">
        <v>#N/A</v>
      </c>
      <c r="E1337" s="869" t="e">
        <v>#N/A</v>
      </c>
      <c r="F1337" s="869" t="e">
        <v>#N/A</v>
      </c>
    </row>
    <row r="1338" spans="3:6">
      <c r="C1338" s="870" t="e">
        <v>#N/A</v>
      </c>
      <c r="D1338" s="869" t="e">
        <v>#N/A</v>
      </c>
      <c r="E1338" s="869" t="e">
        <v>#N/A</v>
      </c>
      <c r="F1338" s="869" t="e">
        <v>#N/A</v>
      </c>
    </row>
    <row r="1339" spans="3:6">
      <c r="C1339" s="870" t="e">
        <v>#N/A</v>
      </c>
      <c r="D1339" s="869" t="e">
        <v>#N/A</v>
      </c>
      <c r="E1339" s="869" t="e">
        <v>#N/A</v>
      </c>
      <c r="F1339" s="869" t="e">
        <v>#N/A</v>
      </c>
    </row>
    <row r="1340" spans="3:6">
      <c r="C1340" s="870" t="e">
        <v>#N/A</v>
      </c>
      <c r="D1340" s="869" t="e">
        <v>#N/A</v>
      </c>
      <c r="E1340" s="869" t="e">
        <v>#N/A</v>
      </c>
      <c r="F1340" s="869" t="e">
        <v>#N/A</v>
      </c>
    </row>
    <row r="1341" spans="3:6">
      <c r="C1341" s="870" t="e">
        <v>#N/A</v>
      </c>
      <c r="D1341" s="869" t="e">
        <v>#N/A</v>
      </c>
      <c r="E1341" s="869" t="e">
        <v>#N/A</v>
      </c>
      <c r="F1341" s="869" t="e">
        <v>#N/A</v>
      </c>
    </row>
    <row r="1342" spans="3:6">
      <c r="C1342" s="870" t="e">
        <v>#N/A</v>
      </c>
      <c r="D1342" s="869" t="e">
        <v>#N/A</v>
      </c>
      <c r="E1342" s="869" t="e">
        <v>#N/A</v>
      </c>
      <c r="F1342" s="869" t="e">
        <v>#N/A</v>
      </c>
    </row>
    <row r="1343" spans="3:6">
      <c r="C1343" s="870" t="e">
        <v>#N/A</v>
      </c>
      <c r="D1343" s="869" t="e">
        <v>#N/A</v>
      </c>
      <c r="E1343" s="869" t="e">
        <v>#N/A</v>
      </c>
      <c r="F1343" s="869" t="e">
        <v>#N/A</v>
      </c>
    </row>
    <row r="1344" spans="3:6">
      <c r="C1344" s="870" t="e">
        <v>#N/A</v>
      </c>
      <c r="D1344" s="869" t="e">
        <v>#N/A</v>
      </c>
      <c r="E1344" s="869" t="e">
        <v>#N/A</v>
      </c>
      <c r="F1344" s="869" t="e">
        <v>#N/A</v>
      </c>
    </row>
    <row r="1345" spans="3:6">
      <c r="C1345" s="870" t="e">
        <v>#N/A</v>
      </c>
      <c r="D1345" s="869" t="e">
        <v>#N/A</v>
      </c>
      <c r="E1345" s="869" t="e">
        <v>#N/A</v>
      </c>
      <c r="F1345" s="869" t="e">
        <v>#N/A</v>
      </c>
    </row>
    <row r="1346" spans="3:6">
      <c r="C1346" s="870" t="e">
        <v>#N/A</v>
      </c>
      <c r="D1346" s="869" t="e">
        <v>#N/A</v>
      </c>
      <c r="E1346" s="869" t="e">
        <v>#N/A</v>
      </c>
      <c r="F1346" s="869" t="e">
        <v>#N/A</v>
      </c>
    </row>
    <row r="1347" spans="3:6">
      <c r="C1347" s="870" t="e">
        <v>#N/A</v>
      </c>
      <c r="D1347" s="869" t="e">
        <v>#N/A</v>
      </c>
      <c r="E1347" s="869" t="e">
        <v>#N/A</v>
      </c>
      <c r="F1347" s="869" t="e">
        <v>#N/A</v>
      </c>
    </row>
    <row r="1348" spans="3:6">
      <c r="C1348" s="870" t="e">
        <v>#N/A</v>
      </c>
      <c r="D1348" s="869" t="e">
        <v>#N/A</v>
      </c>
      <c r="E1348" s="869" t="e">
        <v>#N/A</v>
      </c>
      <c r="F1348" s="869" t="e">
        <v>#N/A</v>
      </c>
    </row>
    <row r="1349" spans="3:6">
      <c r="C1349" s="870" t="e">
        <v>#N/A</v>
      </c>
      <c r="D1349" s="869" t="e">
        <v>#N/A</v>
      </c>
      <c r="E1349" s="869" t="e">
        <v>#N/A</v>
      </c>
      <c r="F1349" s="869" t="e">
        <v>#N/A</v>
      </c>
    </row>
    <row r="1350" spans="3:6">
      <c r="C1350" s="870" t="e">
        <v>#N/A</v>
      </c>
      <c r="D1350" s="869" t="e">
        <v>#N/A</v>
      </c>
      <c r="E1350" s="869" t="e">
        <v>#N/A</v>
      </c>
      <c r="F1350" s="869" t="e">
        <v>#N/A</v>
      </c>
    </row>
    <row r="1351" spans="3:6">
      <c r="C1351" s="870" t="e">
        <v>#N/A</v>
      </c>
      <c r="D1351" s="869" t="e">
        <v>#N/A</v>
      </c>
      <c r="E1351" s="869" t="e">
        <v>#N/A</v>
      </c>
      <c r="F1351" s="869" t="e">
        <v>#N/A</v>
      </c>
    </row>
    <row r="1352" spans="3:6">
      <c r="C1352" s="870" t="e">
        <v>#N/A</v>
      </c>
      <c r="D1352" s="869" t="e">
        <v>#N/A</v>
      </c>
      <c r="E1352" s="869" t="e">
        <v>#N/A</v>
      </c>
      <c r="F1352" s="869" t="e">
        <v>#N/A</v>
      </c>
    </row>
    <row r="1353" spans="3:6">
      <c r="C1353" s="870" t="e">
        <v>#N/A</v>
      </c>
      <c r="D1353" s="869" t="e">
        <v>#N/A</v>
      </c>
      <c r="E1353" s="869" t="e">
        <v>#N/A</v>
      </c>
      <c r="F1353" s="869" t="e">
        <v>#N/A</v>
      </c>
    </row>
    <row r="1354" spans="3:6">
      <c r="C1354" s="870" t="e">
        <v>#N/A</v>
      </c>
      <c r="D1354" s="869" t="e">
        <v>#N/A</v>
      </c>
      <c r="E1354" s="869" t="e">
        <v>#N/A</v>
      </c>
      <c r="F1354" s="869" t="e">
        <v>#N/A</v>
      </c>
    </row>
    <row r="1355" spans="3:6">
      <c r="C1355" s="870" t="e">
        <v>#N/A</v>
      </c>
      <c r="D1355" s="869" t="e">
        <v>#N/A</v>
      </c>
      <c r="E1355" s="869" t="e">
        <v>#N/A</v>
      </c>
      <c r="F1355" s="869" t="e">
        <v>#N/A</v>
      </c>
    </row>
    <row r="1356" spans="3:6">
      <c r="C1356" s="870" t="e">
        <v>#N/A</v>
      </c>
      <c r="D1356" s="869" t="e">
        <v>#N/A</v>
      </c>
      <c r="E1356" s="869" t="e">
        <v>#N/A</v>
      </c>
      <c r="F1356" s="869" t="e">
        <v>#N/A</v>
      </c>
    </row>
    <row r="1357" spans="3:6">
      <c r="C1357" s="870" t="e">
        <v>#N/A</v>
      </c>
      <c r="D1357" s="869" t="e">
        <v>#N/A</v>
      </c>
      <c r="E1357" s="869" t="e">
        <v>#N/A</v>
      </c>
      <c r="F1357" s="869" t="e">
        <v>#N/A</v>
      </c>
    </row>
    <row r="1358" spans="3:6">
      <c r="C1358" s="870" t="e">
        <v>#N/A</v>
      </c>
      <c r="D1358" s="869" t="e">
        <v>#N/A</v>
      </c>
      <c r="E1358" s="869" t="e">
        <v>#N/A</v>
      </c>
      <c r="F1358" s="869" t="e">
        <v>#N/A</v>
      </c>
    </row>
    <row r="1359" spans="3:6">
      <c r="C1359" s="870" t="e">
        <v>#N/A</v>
      </c>
      <c r="D1359" s="869" t="e">
        <v>#N/A</v>
      </c>
      <c r="E1359" s="869" t="e">
        <v>#N/A</v>
      </c>
      <c r="F1359" s="869" t="e">
        <v>#N/A</v>
      </c>
    </row>
    <row r="1360" spans="3:6">
      <c r="C1360" s="870" t="e">
        <v>#N/A</v>
      </c>
      <c r="D1360" s="869" t="e">
        <v>#N/A</v>
      </c>
      <c r="E1360" s="869" t="e">
        <v>#N/A</v>
      </c>
      <c r="F1360" s="869" t="e">
        <v>#N/A</v>
      </c>
    </row>
    <row r="1361" spans="3:6">
      <c r="C1361" s="870" t="e">
        <v>#N/A</v>
      </c>
      <c r="D1361" s="869" t="e">
        <v>#N/A</v>
      </c>
      <c r="E1361" s="869" t="e">
        <v>#N/A</v>
      </c>
      <c r="F1361" s="869" t="e">
        <v>#N/A</v>
      </c>
    </row>
    <row r="1362" spans="3:6">
      <c r="C1362" s="870" t="e">
        <v>#N/A</v>
      </c>
      <c r="D1362" s="869" t="e">
        <v>#N/A</v>
      </c>
      <c r="E1362" s="869" t="e">
        <v>#N/A</v>
      </c>
      <c r="F1362" s="869" t="e">
        <v>#N/A</v>
      </c>
    </row>
    <row r="1363" spans="3:6">
      <c r="C1363" s="870" t="e">
        <v>#N/A</v>
      </c>
      <c r="D1363" s="869" t="e">
        <v>#N/A</v>
      </c>
      <c r="E1363" s="869" t="e">
        <v>#N/A</v>
      </c>
      <c r="F1363" s="869" t="e">
        <v>#N/A</v>
      </c>
    </row>
    <row r="1364" spans="3:6">
      <c r="C1364" s="870" t="e">
        <v>#N/A</v>
      </c>
      <c r="D1364" s="869" t="e">
        <v>#N/A</v>
      </c>
      <c r="E1364" s="869" t="e">
        <v>#N/A</v>
      </c>
      <c r="F1364" s="869" t="e">
        <v>#N/A</v>
      </c>
    </row>
    <row r="1365" spans="3:6">
      <c r="C1365" s="870" t="e">
        <v>#N/A</v>
      </c>
      <c r="D1365" s="869" t="e">
        <v>#N/A</v>
      </c>
      <c r="E1365" s="869" t="e">
        <v>#N/A</v>
      </c>
      <c r="F1365" s="869" t="e">
        <v>#N/A</v>
      </c>
    </row>
    <row r="1366" spans="3:6">
      <c r="C1366" s="870" t="e">
        <v>#N/A</v>
      </c>
      <c r="D1366" s="869" t="e">
        <v>#N/A</v>
      </c>
      <c r="E1366" s="869" t="e">
        <v>#N/A</v>
      </c>
      <c r="F1366" s="869" t="e">
        <v>#N/A</v>
      </c>
    </row>
    <row r="1367" spans="3:6">
      <c r="C1367" s="870" t="e">
        <v>#N/A</v>
      </c>
      <c r="D1367" s="869" t="e">
        <v>#N/A</v>
      </c>
      <c r="E1367" s="869" t="e">
        <v>#N/A</v>
      </c>
      <c r="F1367" s="869" t="e">
        <v>#N/A</v>
      </c>
    </row>
    <row r="1368" spans="3:6">
      <c r="C1368" s="870" t="e">
        <v>#N/A</v>
      </c>
      <c r="D1368" s="869" t="e">
        <v>#N/A</v>
      </c>
      <c r="E1368" s="869" t="e">
        <v>#N/A</v>
      </c>
      <c r="F1368" s="869" t="e">
        <v>#N/A</v>
      </c>
    </row>
    <row r="1369" spans="3:6">
      <c r="C1369" s="870" t="e">
        <v>#N/A</v>
      </c>
      <c r="D1369" s="869" t="e">
        <v>#N/A</v>
      </c>
      <c r="E1369" s="869" t="e">
        <v>#N/A</v>
      </c>
      <c r="F1369" s="869" t="e">
        <v>#N/A</v>
      </c>
    </row>
    <row r="1370" spans="3:6">
      <c r="C1370" s="870" t="e">
        <v>#N/A</v>
      </c>
      <c r="D1370" s="869" t="e">
        <v>#N/A</v>
      </c>
      <c r="E1370" s="869" t="e">
        <v>#N/A</v>
      </c>
      <c r="F1370" s="869" t="e">
        <v>#N/A</v>
      </c>
    </row>
    <row r="1371" spans="3:6">
      <c r="C1371" s="870" t="e">
        <v>#N/A</v>
      </c>
      <c r="D1371" s="869" t="e">
        <v>#N/A</v>
      </c>
      <c r="E1371" s="869" t="e">
        <v>#N/A</v>
      </c>
      <c r="F1371" s="869" t="e">
        <v>#N/A</v>
      </c>
    </row>
    <row r="1372" spans="3:6">
      <c r="C1372" s="870" t="e">
        <v>#N/A</v>
      </c>
      <c r="D1372" s="869" t="e">
        <v>#N/A</v>
      </c>
      <c r="E1372" s="869" t="e">
        <v>#N/A</v>
      </c>
      <c r="F1372" s="869" t="e">
        <v>#N/A</v>
      </c>
    </row>
    <row r="1373" spans="3:6">
      <c r="C1373" s="870" t="e">
        <v>#N/A</v>
      </c>
      <c r="D1373" s="869" t="e">
        <v>#N/A</v>
      </c>
      <c r="E1373" s="869" t="e">
        <v>#N/A</v>
      </c>
      <c r="F1373" s="869" t="e">
        <v>#N/A</v>
      </c>
    </row>
    <row r="1374" spans="3:6">
      <c r="C1374" s="870" t="e">
        <v>#N/A</v>
      </c>
      <c r="D1374" s="869" t="e">
        <v>#N/A</v>
      </c>
      <c r="E1374" s="869" t="e">
        <v>#N/A</v>
      </c>
      <c r="F1374" s="869" t="e">
        <v>#N/A</v>
      </c>
    </row>
    <row r="1375" spans="3:6">
      <c r="C1375" s="870" t="e">
        <v>#N/A</v>
      </c>
      <c r="D1375" s="869" t="e">
        <v>#N/A</v>
      </c>
      <c r="E1375" s="869" t="e">
        <v>#N/A</v>
      </c>
      <c r="F1375" s="869" t="e">
        <v>#N/A</v>
      </c>
    </row>
    <row r="1376" spans="3:6">
      <c r="C1376" s="870" t="e">
        <v>#N/A</v>
      </c>
      <c r="D1376" s="869" t="e">
        <v>#N/A</v>
      </c>
      <c r="E1376" s="869" t="e">
        <v>#N/A</v>
      </c>
      <c r="F1376" s="869" t="e">
        <v>#N/A</v>
      </c>
    </row>
    <row r="1377" spans="3:6">
      <c r="C1377" s="870" t="e">
        <v>#N/A</v>
      </c>
      <c r="D1377" s="869" t="e">
        <v>#N/A</v>
      </c>
      <c r="E1377" s="869" t="e">
        <v>#N/A</v>
      </c>
      <c r="F1377" s="869" t="e">
        <v>#N/A</v>
      </c>
    </row>
    <row r="1378" spans="3:6">
      <c r="C1378" s="870" t="e">
        <v>#N/A</v>
      </c>
      <c r="D1378" s="869" t="e">
        <v>#N/A</v>
      </c>
      <c r="E1378" s="869" t="e">
        <v>#N/A</v>
      </c>
      <c r="F1378" s="869" t="e">
        <v>#N/A</v>
      </c>
    </row>
    <row r="1379" spans="3:6">
      <c r="C1379" s="870" t="e">
        <v>#N/A</v>
      </c>
      <c r="D1379" s="869" t="e">
        <v>#N/A</v>
      </c>
      <c r="E1379" s="869" t="e">
        <v>#N/A</v>
      </c>
      <c r="F1379" s="869" t="e">
        <v>#N/A</v>
      </c>
    </row>
    <row r="1380" spans="3:6">
      <c r="C1380" s="870" t="e">
        <v>#N/A</v>
      </c>
      <c r="D1380" s="869" t="e">
        <v>#N/A</v>
      </c>
      <c r="E1380" s="869" t="e">
        <v>#N/A</v>
      </c>
      <c r="F1380" s="869" t="e">
        <v>#N/A</v>
      </c>
    </row>
    <row r="1381" spans="3:6">
      <c r="C1381" s="870" t="e">
        <v>#N/A</v>
      </c>
      <c r="D1381" s="869" t="e">
        <v>#N/A</v>
      </c>
      <c r="E1381" s="869" t="e">
        <v>#N/A</v>
      </c>
      <c r="F1381" s="869" t="e">
        <v>#N/A</v>
      </c>
    </row>
    <row r="1382" spans="3:6">
      <c r="C1382" s="870" t="e">
        <v>#N/A</v>
      </c>
      <c r="D1382" s="869" t="e">
        <v>#N/A</v>
      </c>
      <c r="E1382" s="869" t="e">
        <v>#N/A</v>
      </c>
      <c r="F1382" s="869" t="e">
        <v>#N/A</v>
      </c>
    </row>
    <row r="1383" spans="3:6">
      <c r="C1383" s="870" t="e">
        <v>#N/A</v>
      </c>
      <c r="D1383" s="869" t="e">
        <v>#N/A</v>
      </c>
      <c r="E1383" s="869" t="e">
        <v>#N/A</v>
      </c>
      <c r="F1383" s="869" t="e">
        <v>#N/A</v>
      </c>
    </row>
    <row r="1384" spans="3:6">
      <c r="C1384" s="870" t="e">
        <v>#N/A</v>
      </c>
      <c r="D1384" s="869" t="e">
        <v>#N/A</v>
      </c>
      <c r="E1384" s="869" t="e">
        <v>#N/A</v>
      </c>
      <c r="F1384" s="869" t="e">
        <v>#N/A</v>
      </c>
    </row>
    <row r="1385" spans="3:6">
      <c r="C1385" s="870" t="e">
        <v>#N/A</v>
      </c>
      <c r="D1385" s="869" t="e">
        <v>#N/A</v>
      </c>
      <c r="E1385" s="869" t="e">
        <v>#N/A</v>
      </c>
      <c r="F1385" s="869" t="e">
        <v>#N/A</v>
      </c>
    </row>
    <row r="1386" spans="3:6">
      <c r="C1386" s="870" t="e">
        <v>#N/A</v>
      </c>
      <c r="D1386" s="869" t="e">
        <v>#N/A</v>
      </c>
      <c r="E1386" s="869" t="e">
        <v>#N/A</v>
      </c>
      <c r="F1386" s="869" t="e">
        <v>#N/A</v>
      </c>
    </row>
    <row r="1387" spans="3:6">
      <c r="C1387" s="870" t="e">
        <v>#N/A</v>
      </c>
      <c r="D1387" s="869" t="e">
        <v>#N/A</v>
      </c>
      <c r="E1387" s="869" t="e">
        <v>#N/A</v>
      </c>
      <c r="F1387" s="869" t="e">
        <v>#N/A</v>
      </c>
    </row>
    <row r="1388" spans="3:6">
      <c r="C1388" s="870" t="e">
        <v>#N/A</v>
      </c>
      <c r="D1388" s="869" t="e">
        <v>#N/A</v>
      </c>
      <c r="E1388" s="869" t="e">
        <v>#N/A</v>
      </c>
      <c r="F1388" s="869" t="e">
        <v>#N/A</v>
      </c>
    </row>
    <row r="1389" spans="3:6">
      <c r="C1389" s="870" t="e">
        <v>#N/A</v>
      </c>
      <c r="D1389" s="869" t="e">
        <v>#N/A</v>
      </c>
      <c r="E1389" s="869" t="e">
        <v>#N/A</v>
      </c>
      <c r="F1389" s="869" t="e">
        <v>#N/A</v>
      </c>
    </row>
    <row r="1390" spans="3:6">
      <c r="C1390" s="870" t="e">
        <v>#N/A</v>
      </c>
      <c r="D1390" s="869" t="e">
        <v>#N/A</v>
      </c>
      <c r="E1390" s="869" t="e">
        <v>#N/A</v>
      </c>
      <c r="F1390" s="869" t="e">
        <v>#N/A</v>
      </c>
    </row>
    <row r="1391" spans="3:6">
      <c r="C1391" s="870" t="e">
        <v>#N/A</v>
      </c>
      <c r="D1391" s="869" t="e">
        <v>#N/A</v>
      </c>
      <c r="E1391" s="869" t="e">
        <v>#N/A</v>
      </c>
      <c r="F1391" s="869" t="e">
        <v>#N/A</v>
      </c>
    </row>
    <row r="1392" spans="3:6">
      <c r="C1392" s="870" t="e">
        <v>#N/A</v>
      </c>
      <c r="D1392" s="869" t="e">
        <v>#N/A</v>
      </c>
      <c r="E1392" s="869" t="e">
        <v>#N/A</v>
      </c>
      <c r="F1392" s="869" t="e">
        <v>#N/A</v>
      </c>
    </row>
    <row r="1393" spans="3:6">
      <c r="C1393" s="870" t="e">
        <v>#N/A</v>
      </c>
      <c r="D1393" s="869" t="e">
        <v>#N/A</v>
      </c>
      <c r="E1393" s="869" t="e">
        <v>#N/A</v>
      </c>
      <c r="F1393" s="869" t="e">
        <v>#N/A</v>
      </c>
    </row>
    <row r="1394" spans="3:6">
      <c r="C1394" s="870" t="e">
        <v>#N/A</v>
      </c>
      <c r="D1394" s="869" t="e">
        <v>#N/A</v>
      </c>
      <c r="E1394" s="869" t="e">
        <v>#N/A</v>
      </c>
      <c r="F1394" s="869" t="e">
        <v>#N/A</v>
      </c>
    </row>
    <row r="1395" spans="3:6">
      <c r="C1395" s="870" t="e">
        <v>#N/A</v>
      </c>
      <c r="D1395" s="869" t="e">
        <v>#N/A</v>
      </c>
      <c r="E1395" s="869" t="e">
        <v>#N/A</v>
      </c>
      <c r="F1395" s="869" t="e">
        <v>#N/A</v>
      </c>
    </row>
    <row r="1396" spans="3:6">
      <c r="C1396" s="870" t="e">
        <v>#N/A</v>
      </c>
      <c r="D1396" s="869" t="e">
        <v>#N/A</v>
      </c>
      <c r="E1396" s="869" t="e">
        <v>#N/A</v>
      </c>
      <c r="F1396" s="869" t="e">
        <v>#N/A</v>
      </c>
    </row>
    <row r="1397" spans="3:6">
      <c r="C1397" s="870" t="e">
        <v>#N/A</v>
      </c>
      <c r="D1397" s="869" t="e">
        <v>#N/A</v>
      </c>
      <c r="E1397" s="869" t="e">
        <v>#N/A</v>
      </c>
      <c r="F1397" s="869" t="e">
        <v>#N/A</v>
      </c>
    </row>
    <row r="1398" spans="3:6">
      <c r="C1398" s="870" t="e">
        <v>#N/A</v>
      </c>
      <c r="D1398" s="869" t="e">
        <v>#N/A</v>
      </c>
      <c r="E1398" s="869" t="e">
        <v>#N/A</v>
      </c>
      <c r="F1398" s="869" t="e">
        <v>#N/A</v>
      </c>
    </row>
    <row r="1399" spans="3:6">
      <c r="C1399" s="870" t="e">
        <v>#N/A</v>
      </c>
      <c r="D1399" s="869" t="e">
        <v>#N/A</v>
      </c>
      <c r="E1399" s="869" t="e">
        <v>#N/A</v>
      </c>
      <c r="F1399" s="869" t="e">
        <v>#N/A</v>
      </c>
    </row>
    <row r="1400" spans="3:6">
      <c r="C1400" s="870" t="e">
        <v>#N/A</v>
      </c>
      <c r="D1400" s="869" t="e">
        <v>#N/A</v>
      </c>
      <c r="E1400" s="869" t="e">
        <v>#N/A</v>
      </c>
      <c r="F1400" s="869" t="e">
        <v>#N/A</v>
      </c>
    </row>
    <row r="1401" spans="3:6">
      <c r="C1401" s="870" t="e">
        <v>#N/A</v>
      </c>
      <c r="D1401" s="869" t="e">
        <v>#N/A</v>
      </c>
      <c r="E1401" s="869" t="e">
        <v>#N/A</v>
      </c>
      <c r="F1401" s="869" t="e">
        <v>#N/A</v>
      </c>
    </row>
    <row r="1402" spans="3:6">
      <c r="C1402" s="870" t="e">
        <v>#N/A</v>
      </c>
      <c r="D1402" s="869" t="e">
        <v>#N/A</v>
      </c>
      <c r="E1402" s="869" t="e">
        <v>#N/A</v>
      </c>
      <c r="F1402" s="869" t="e">
        <v>#N/A</v>
      </c>
    </row>
    <row r="1403" spans="3:6">
      <c r="C1403" s="870" t="e">
        <v>#N/A</v>
      </c>
      <c r="D1403" s="869" t="e">
        <v>#N/A</v>
      </c>
      <c r="E1403" s="869" t="e">
        <v>#N/A</v>
      </c>
      <c r="F1403" s="869" t="e">
        <v>#N/A</v>
      </c>
    </row>
    <row r="1404" spans="3:6">
      <c r="C1404" s="870" t="e">
        <v>#N/A</v>
      </c>
      <c r="D1404" s="869" t="e">
        <v>#N/A</v>
      </c>
      <c r="E1404" s="869" t="e">
        <v>#N/A</v>
      </c>
      <c r="F1404" s="869" t="e">
        <v>#N/A</v>
      </c>
    </row>
    <row r="1405" spans="3:6">
      <c r="C1405" s="870" t="e">
        <v>#N/A</v>
      </c>
      <c r="D1405" s="869" t="e">
        <v>#N/A</v>
      </c>
      <c r="E1405" s="869" t="e">
        <v>#N/A</v>
      </c>
      <c r="F1405" s="869" t="e">
        <v>#N/A</v>
      </c>
    </row>
    <row r="1406" spans="3:6">
      <c r="C1406" s="870" t="e">
        <v>#N/A</v>
      </c>
      <c r="D1406" s="869" t="e">
        <v>#N/A</v>
      </c>
      <c r="E1406" s="869" t="e">
        <v>#N/A</v>
      </c>
      <c r="F1406" s="869" t="e">
        <v>#N/A</v>
      </c>
    </row>
    <row r="1407" spans="3:6">
      <c r="C1407" s="870" t="e">
        <v>#N/A</v>
      </c>
      <c r="D1407" s="869" t="e">
        <v>#N/A</v>
      </c>
      <c r="E1407" s="869" t="e">
        <v>#N/A</v>
      </c>
      <c r="F1407" s="869" t="e">
        <v>#N/A</v>
      </c>
    </row>
    <row r="1408" spans="3:6">
      <c r="C1408" s="870" t="e">
        <v>#N/A</v>
      </c>
      <c r="D1408" s="869" t="e">
        <v>#N/A</v>
      </c>
      <c r="E1408" s="869" t="e">
        <v>#N/A</v>
      </c>
      <c r="F1408" s="869" t="e">
        <v>#N/A</v>
      </c>
    </row>
    <row r="1409" spans="3:6">
      <c r="C1409" s="870" t="e">
        <v>#N/A</v>
      </c>
      <c r="D1409" s="869" t="e">
        <v>#N/A</v>
      </c>
      <c r="E1409" s="869" t="e">
        <v>#N/A</v>
      </c>
      <c r="F1409" s="869" t="e">
        <v>#N/A</v>
      </c>
    </row>
    <row r="1410" spans="3:6">
      <c r="C1410" s="870" t="e">
        <v>#N/A</v>
      </c>
      <c r="D1410" s="869" t="e">
        <v>#N/A</v>
      </c>
      <c r="E1410" s="869" t="e">
        <v>#N/A</v>
      </c>
      <c r="F1410" s="869" t="e">
        <v>#N/A</v>
      </c>
    </row>
    <row r="1411" spans="3:6">
      <c r="C1411" s="870" t="e">
        <v>#N/A</v>
      </c>
      <c r="D1411" s="869" t="e">
        <v>#N/A</v>
      </c>
      <c r="E1411" s="869" t="e">
        <v>#N/A</v>
      </c>
      <c r="F1411" s="869" t="e">
        <v>#N/A</v>
      </c>
    </row>
    <row r="1412" spans="3:6">
      <c r="C1412" s="870" t="e">
        <v>#N/A</v>
      </c>
      <c r="D1412" s="869" t="e">
        <v>#N/A</v>
      </c>
      <c r="E1412" s="869" t="e">
        <v>#N/A</v>
      </c>
      <c r="F1412" s="869" t="e">
        <v>#N/A</v>
      </c>
    </row>
    <row r="1413" spans="3:6">
      <c r="C1413" s="870" t="e">
        <v>#N/A</v>
      </c>
      <c r="D1413" s="869" t="e">
        <v>#N/A</v>
      </c>
      <c r="E1413" s="869" t="e">
        <v>#N/A</v>
      </c>
      <c r="F1413" s="869" t="e">
        <v>#N/A</v>
      </c>
    </row>
    <row r="1414" spans="3:6">
      <c r="C1414" s="870" t="e">
        <v>#N/A</v>
      </c>
      <c r="D1414" s="869" t="e">
        <v>#N/A</v>
      </c>
      <c r="E1414" s="869" t="e">
        <v>#N/A</v>
      </c>
      <c r="F1414" s="869" t="e">
        <v>#N/A</v>
      </c>
    </row>
    <row r="1415" spans="3:6">
      <c r="C1415" s="870" t="e">
        <v>#N/A</v>
      </c>
      <c r="D1415" s="869" t="e">
        <v>#N/A</v>
      </c>
      <c r="E1415" s="869" t="e">
        <v>#N/A</v>
      </c>
      <c r="F1415" s="869" t="e">
        <v>#N/A</v>
      </c>
    </row>
    <row r="1416" spans="3:6">
      <c r="C1416" s="870" t="e">
        <v>#N/A</v>
      </c>
      <c r="D1416" s="869" t="e">
        <v>#N/A</v>
      </c>
      <c r="E1416" s="869" t="e">
        <v>#N/A</v>
      </c>
      <c r="F1416" s="869" t="e">
        <v>#N/A</v>
      </c>
    </row>
    <row r="1417" spans="3:6">
      <c r="C1417" s="870" t="e">
        <v>#N/A</v>
      </c>
      <c r="D1417" s="869" t="e">
        <v>#N/A</v>
      </c>
      <c r="E1417" s="869" t="e">
        <v>#N/A</v>
      </c>
      <c r="F1417" s="869" t="e">
        <v>#N/A</v>
      </c>
    </row>
    <row r="1418" spans="3:6">
      <c r="C1418" s="870" t="e">
        <v>#N/A</v>
      </c>
      <c r="D1418" s="869" t="e">
        <v>#N/A</v>
      </c>
      <c r="E1418" s="869" t="e">
        <v>#N/A</v>
      </c>
      <c r="F1418" s="869" t="e">
        <v>#N/A</v>
      </c>
    </row>
    <row r="1419" spans="3:6">
      <c r="C1419" s="870" t="e">
        <v>#N/A</v>
      </c>
      <c r="D1419" s="869" t="e">
        <v>#N/A</v>
      </c>
      <c r="E1419" s="869" t="e">
        <v>#N/A</v>
      </c>
      <c r="F1419" s="869" t="e">
        <v>#N/A</v>
      </c>
    </row>
    <row r="1420" spans="3:6">
      <c r="C1420" s="870" t="e">
        <v>#N/A</v>
      </c>
      <c r="D1420" s="869" t="e">
        <v>#N/A</v>
      </c>
      <c r="E1420" s="869" t="e">
        <v>#N/A</v>
      </c>
      <c r="F1420" s="869" t="e">
        <v>#N/A</v>
      </c>
    </row>
    <row r="1421" spans="3:6">
      <c r="C1421" s="870" t="e">
        <v>#N/A</v>
      </c>
      <c r="D1421" s="869" t="e">
        <v>#N/A</v>
      </c>
      <c r="E1421" s="869" t="e">
        <v>#N/A</v>
      </c>
      <c r="F1421" s="869" t="e">
        <v>#N/A</v>
      </c>
    </row>
    <row r="1422" spans="3:6">
      <c r="C1422" s="870" t="e">
        <v>#N/A</v>
      </c>
      <c r="D1422" s="869" t="e">
        <v>#N/A</v>
      </c>
      <c r="E1422" s="869" t="e">
        <v>#N/A</v>
      </c>
      <c r="F1422" s="869" t="e">
        <v>#N/A</v>
      </c>
    </row>
    <row r="1423" spans="3:6">
      <c r="C1423" s="870" t="e">
        <v>#N/A</v>
      </c>
      <c r="D1423" s="869" t="e">
        <v>#N/A</v>
      </c>
      <c r="E1423" s="869" t="e">
        <v>#N/A</v>
      </c>
      <c r="F1423" s="869" t="e">
        <v>#N/A</v>
      </c>
    </row>
    <row r="1424" spans="3:6">
      <c r="C1424" s="870" t="e">
        <v>#N/A</v>
      </c>
      <c r="D1424" s="869" t="e">
        <v>#N/A</v>
      </c>
      <c r="E1424" s="869" t="e">
        <v>#N/A</v>
      </c>
      <c r="F1424" s="869" t="e">
        <v>#N/A</v>
      </c>
    </row>
    <row r="1425" spans="3:6">
      <c r="C1425" s="870" t="e">
        <v>#N/A</v>
      </c>
      <c r="D1425" s="869" t="e">
        <v>#N/A</v>
      </c>
      <c r="E1425" s="869" t="e">
        <v>#N/A</v>
      </c>
      <c r="F1425" s="869" t="e">
        <v>#N/A</v>
      </c>
    </row>
    <row r="1426" spans="3:6">
      <c r="C1426" s="870" t="e">
        <v>#N/A</v>
      </c>
      <c r="D1426" s="869" t="e">
        <v>#N/A</v>
      </c>
      <c r="E1426" s="869" t="e">
        <v>#N/A</v>
      </c>
      <c r="F1426" s="869" t="e">
        <v>#N/A</v>
      </c>
    </row>
    <row r="1427" spans="3:6">
      <c r="C1427" s="870" t="e">
        <v>#N/A</v>
      </c>
      <c r="D1427" s="869" t="e">
        <v>#N/A</v>
      </c>
      <c r="E1427" s="869" t="e">
        <v>#N/A</v>
      </c>
      <c r="F1427" s="869" t="e">
        <v>#N/A</v>
      </c>
    </row>
    <row r="1428" spans="3:6">
      <c r="C1428" s="870" t="e">
        <v>#N/A</v>
      </c>
      <c r="D1428" s="869" t="e">
        <v>#N/A</v>
      </c>
      <c r="E1428" s="869" t="e">
        <v>#N/A</v>
      </c>
      <c r="F1428" s="869" t="e">
        <v>#N/A</v>
      </c>
    </row>
    <row r="1429" spans="3:6">
      <c r="C1429" s="870" t="e">
        <v>#N/A</v>
      </c>
      <c r="D1429" s="869" t="e">
        <v>#N/A</v>
      </c>
      <c r="E1429" s="869" t="e">
        <v>#N/A</v>
      </c>
      <c r="F1429" s="869" t="e">
        <v>#N/A</v>
      </c>
    </row>
    <row r="1430" spans="3:6">
      <c r="C1430" s="870" t="e">
        <v>#N/A</v>
      </c>
      <c r="D1430" s="869" t="e">
        <v>#N/A</v>
      </c>
      <c r="E1430" s="869" t="e">
        <v>#N/A</v>
      </c>
      <c r="F1430" s="869" t="e">
        <v>#N/A</v>
      </c>
    </row>
    <row r="1431" spans="3:6">
      <c r="C1431" s="870" t="e">
        <v>#N/A</v>
      </c>
      <c r="D1431" s="869" t="e">
        <v>#N/A</v>
      </c>
      <c r="E1431" s="869" t="e">
        <v>#N/A</v>
      </c>
      <c r="F1431" s="869" t="e">
        <v>#N/A</v>
      </c>
    </row>
    <row r="1432" spans="3:6">
      <c r="C1432" s="870" t="e">
        <v>#N/A</v>
      </c>
      <c r="D1432" s="869" t="e">
        <v>#N/A</v>
      </c>
      <c r="E1432" s="869" t="e">
        <v>#N/A</v>
      </c>
      <c r="F1432" s="869" t="e">
        <v>#N/A</v>
      </c>
    </row>
    <row r="1433" spans="3:6">
      <c r="C1433" s="870" t="e">
        <v>#N/A</v>
      </c>
      <c r="D1433" s="869" t="e">
        <v>#N/A</v>
      </c>
      <c r="E1433" s="869" t="e">
        <v>#N/A</v>
      </c>
      <c r="F1433" s="869" t="e">
        <v>#N/A</v>
      </c>
    </row>
    <row r="1434" spans="3:6">
      <c r="C1434" s="870" t="e">
        <v>#N/A</v>
      </c>
      <c r="D1434" s="869" t="e">
        <v>#N/A</v>
      </c>
      <c r="E1434" s="869" t="e">
        <v>#N/A</v>
      </c>
      <c r="F1434" s="869" t="e">
        <v>#N/A</v>
      </c>
    </row>
    <row r="1435" spans="3:6">
      <c r="C1435" s="870" t="e">
        <v>#N/A</v>
      </c>
      <c r="D1435" s="869" t="e">
        <v>#N/A</v>
      </c>
      <c r="E1435" s="869" t="e">
        <v>#N/A</v>
      </c>
      <c r="F1435" s="869" t="e">
        <v>#N/A</v>
      </c>
    </row>
    <row r="1436" spans="3:6">
      <c r="C1436" s="870" t="e">
        <v>#N/A</v>
      </c>
      <c r="D1436" s="869" t="e">
        <v>#N/A</v>
      </c>
      <c r="E1436" s="869" t="e">
        <v>#N/A</v>
      </c>
      <c r="F1436" s="869" t="e">
        <v>#N/A</v>
      </c>
    </row>
    <row r="1437" spans="3:6">
      <c r="C1437" s="870" t="e">
        <v>#N/A</v>
      </c>
      <c r="D1437" s="869" t="e">
        <v>#N/A</v>
      </c>
      <c r="E1437" s="869" t="e">
        <v>#N/A</v>
      </c>
      <c r="F1437" s="869" t="e">
        <v>#N/A</v>
      </c>
    </row>
    <row r="1438" spans="3:6">
      <c r="C1438" s="870" t="e">
        <v>#N/A</v>
      </c>
      <c r="D1438" s="869" t="e">
        <v>#N/A</v>
      </c>
      <c r="E1438" s="869" t="e">
        <v>#N/A</v>
      </c>
      <c r="F1438" s="869" t="e">
        <v>#N/A</v>
      </c>
    </row>
    <row r="1439" spans="3:6">
      <c r="C1439" s="870" t="e">
        <v>#N/A</v>
      </c>
      <c r="D1439" s="869" t="e">
        <v>#N/A</v>
      </c>
      <c r="E1439" s="869" t="e">
        <v>#N/A</v>
      </c>
      <c r="F1439" s="869" t="e">
        <v>#N/A</v>
      </c>
    </row>
    <row r="1440" spans="3:6">
      <c r="C1440" s="870" t="e">
        <v>#N/A</v>
      </c>
      <c r="D1440" s="869" t="e">
        <v>#N/A</v>
      </c>
      <c r="E1440" s="869" t="e">
        <v>#N/A</v>
      </c>
      <c r="F1440" s="869" t="e">
        <v>#N/A</v>
      </c>
    </row>
    <row r="1441" spans="3:6">
      <c r="C1441" s="870" t="e">
        <v>#N/A</v>
      </c>
      <c r="D1441" s="869" t="e">
        <v>#N/A</v>
      </c>
      <c r="E1441" s="869" t="e">
        <v>#N/A</v>
      </c>
      <c r="F1441" s="869" t="e">
        <v>#N/A</v>
      </c>
    </row>
    <row r="1442" spans="3:6">
      <c r="C1442" s="870" t="e">
        <v>#N/A</v>
      </c>
      <c r="D1442" s="869" t="e">
        <v>#N/A</v>
      </c>
      <c r="E1442" s="869" t="e">
        <v>#N/A</v>
      </c>
      <c r="F1442" s="869" t="e">
        <v>#N/A</v>
      </c>
    </row>
    <row r="1443" spans="3:6">
      <c r="C1443" s="870" t="e">
        <v>#N/A</v>
      </c>
      <c r="D1443" s="869" t="e">
        <v>#N/A</v>
      </c>
      <c r="E1443" s="869" t="e">
        <v>#N/A</v>
      </c>
      <c r="F1443" s="869" t="e">
        <v>#N/A</v>
      </c>
    </row>
    <row r="1444" spans="3:6">
      <c r="C1444" s="870" t="e">
        <v>#N/A</v>
      </c>
      <c r="D1444" s="869" t="e">
        <v>#N/A</v>
      </c>
      <c r="E1444" s="869" t="e">
        <v>#N/A</v>
      </c>
      <c r="F1444" s="869" t="e">
        <v>#N/A</v>
      </c>
    </row>
    <row r="1445" spans="3:6">
      <c r="C1445" s="870" t="e">
        <v>#N/A</v>
      </c>
      <c r="D1445" s="869" t="e">
        <v>#N/A</v>
      </c>
      <c r="E1445" s="869" t="e">
        <v>#N/A</v>
      </c>
      <c r="F1445" s="869" t="e">
        <v>#N/A</v>
      </c>
    </row>
    <row r="1446" spans="3:6">
      <c r="C1446" s="870" t="e">
        <v>#N/A</v>
      </c>
      <c r="D1446" s="869" t="e">
        <v>#N/A</v>
      </c>
      <c r="E1446" s="869" t="e">
        <v>#N/A</v>
      </c>
      <c r="F1446" s="869" t="e">
        <v>#N/A</v>
      </c>
    </row>
    <row r="1447" spans="3:6">
      <c r="C1447" s="870" t="e">
        <v>#N/A</v>
      </c>
      <c r="D1447" s="869" t="e">
        <v>#N/A</v>
      </c>
      <c r="E1447" s="869" t="e">
        <v>#N/A</v>
      </c>
      <c r="F1447" s="869" t="e">
        <v>#N/A</v>
      </c>
    </row>
    <row r="1448" spans="3:6">
      <c r="C1448" s="870" t="e">
        <v>#N/A</v>
      </c>
      <c r="D1448" s="869" t="e">
        <v>#N/A</v>
      </c>
      <c r="E1448" s="869" t="e">
        <v>#N/A</v>
      </c>
      <c r="F1448" s="869" t="e">
        <v>#N/A</v>
      </c>
    </row>
    <row r="1449" spans="3:6">
      <c r="C1449" s="870" t="e">
        <v>#N/A</v>
      </c>
      <c r="D1449" s="869" t="e">
        <v>#N/A</v>
      </c>
      <c r="E1449" s="869" t="e">
        <v>#N/A</v>
      </c>
      <c r="F1449" s="869" t="e">
        <v>#N/A</v>
      </c>
    </row>
    <row r="1450" spans="3:6">
      <c r="C1450" s="870" t="e">
        <v>#N/A</v>
      </c>
      <c r="D1450" s="869" t="e">
        <v>#N/A</v>
      </c>
      <c r="E1450" s="869" t="e">
        <v>#N/A</v>
      </c>
      <c r="F1450" s="869" t="e">
        <v>#N/A</v>
      </c>
    </row>
    <row r="1451" spans="3:6">
      <c r="C1451" s="870" t="e">
        <v>#N/A</v>
      </c>
      <c r="D1451" s="869" t="e">
        <v>#N/A</v>
      </c>
      <c r="E1451" s="869" t="e">
        <v>#N/A</v>
      </c>
      <c r="F1451" s="869" t="e">
        <v>#N/A</v>
      </c>
    </row>
    <row r="1452" spans="3:6">
      <c r="C1452" s="870" t="e">
        <v>#N/A</v>
      </c>
      <c r="D1452" s="869" t="e">
        <v>#N/A</v>
      </c>
      <c r="E1452" s="869" t="e">
        <v>#N/A</v>
      </c>
      <c r="F1452" s="869" t="e">
        <v>#N/A</v>
      </c>
    </row>
    <row r="1453" spans="3:6">
      <c r="C1453" s="870" t="e">
        <v>#N/A</v>
      </c>
      <c r="D1453" s="869" t="e">
        <v>#N/A</v>
      </c>
      <c r="E1453" s="869" t="e">
        <v>#N/A</v>
      </c>
      <c r="F1453" s="869" t="e">
        <v>#N/A</v>
      </c>
    </row>
    <row r="1454" spans="3:6">
      <c r="C1454" s="870" t="e">
        <v>#N/A</v>
      </c>
      <c r="D1454" s="869" t="e">
        <v>#N/A</v>
      </c>
      <c r="E1454" s="869" t="e">
        <v>#N/A</v>
      </c>
      <c r="F1454" s="869" t="e">
        <v>#N/A</v>
      </c>
    </row>
    <row r="1455" spans="3:6">
      <c r="C1455" s="870" t="e">
        <v>#N/A</v>
      </c>
      <c r="D1455" s="869" t="e">
        <v>#N/A</v>
      </c>
      <c r="E1455" s="869" t="e">
        <v>#N/A</v>
      </c>
      <c r="F1455" s="869" t="e">
        <v>#N/A</v>
      </c>
    </row>
    <row r="1456" spans="3:6">
      <c r="C1456" s="870" t="e">
        <v>#N/A</v>
      </c>
      <c r="D1456" s="869" t="e">
        <v>#N/A</v>
      </c>
      <c r="E1456" s="869" t="e">
        <v>#N/A</v>
      </c>
      <c r="F1456" s="869" t="e">
        <v>#N/A</v>
      </c>
    </row>
    <row r="1457" spans="3:6">
      <c r="C1457" s="870" t="e">
        <v>#N/A</v>
      </c>
      <c r="D1457" s="869" t="e">
        <v>#N/A</v>
      </c>
      <c r="E1457" s="869" t="e">
        <v>#N/A</v>
      </c>
      <c r="F1457" s="869" t="e">
        <v>#N/A</v>
      </c>
    </row>
    <row r="1458" spans="3:6">
      <c r="C1458" s="870" t="e">
        <v>#N/A</v>
      </c>
      <c r="D1458" s="869" t="e">
        <v>#N/A</v>
      </c>
      <c r="E1458" s="869" t="e">
        <v>#N/A</v>
      </c>
      <c r="F1458" s="869" t="e">
        <v>#N/A</v>
      </c>
    </row>
    <row r="1459" spans="3:6">
      <c r="C1459" s="870" t="e">
        <v>#N/A</v>
      </c>
      <c r="D1459" s="869" t="e">
        <v>#N/A</v>
      </c>
      <c r="E1459" s="869" t="e">
        <v>#N/A</v>
      </c>
      <c r="F1459" s="869" t="e">
        <v>#N/A</v>
      </c>
    </row>
    <row r="1460" spans="3:6">
      <c r="C1460" s="870" t="e">
        <v>#N/A</v>
      </c>
      <c r="D1460" s="869" t="e">
        <v>#N/A</v>
      </c>
      <c r="E1460" s="869" t="e">
        <v>#N/A</v>
      </c>
      <c r="F1460" s="869" t="e">
        <v>#N/A</v>
      </c>
    </row>
    <row r="1461" spans="3:6">
      <c r="C1461" s="870" t="e">
        <v>#N/A</v>
      </c>
      <c r="D1461" s="869" t="e">
        <v>#N/A</v>
      </c>
      <c r="E1461" s="869" t="e">
        <v>#N/A</v>
      </c>
      <c r="F1461" s="869" t="e">
        <v>#N/A</v>
      </c>
    </row>
    <row r="1462" spans="3:6">
      <c r="C1462" s="870" t="e">
        <v>#N/A</v>
      </c>
      <c r="D1462" s="869" t="e">
        <v>#N/A</v>
      </c>
      <c r="E1462" s="869" t="e">
        <v>#N/A</v>
      </c>
      <c r="F1462" s="869" t="e">
        <v>#N/A</v>
      </c>
    </row>
    <row r="1463" spans="3:6">
      <c r="C1463" s="870" t="e">
        <v>#N/A</v>
      </c>
      <c r="D1463" s="869" t="e">
        <v>#N/A</v>
      </c>
      <c r="E1463" s="869" t="e">
        <v>#N/A</v>
      </c>
      <c r="F1463" s="869" t="e">
        <v>#N/A</v>
      </c>
    </row>
    <row r="1464" spans="3:6">
      <c r="C1464" s="870" t="e">
        <v>#N/A</v>
      </c>
      <c r="D1464" s="869" t="e">
        <v>#N/A</v>
      </c>
      <c r="E1464" s="869" t="e">
        <v>#N/A</v>
      </c>
      <c r="F1464" s="869" t="e">
        <v>#N/A</v>
      </c>
    </row>
    <row r="1465" spans="3:6">
      <c r="C1465" s="870" t="e">
        <v>#N/A</v>
      </c>
      <c r="D1465" s="869" t="e">
        <v>#N/A</v>
      </c>
      <c r="E1465" s="869" t="e">
        <v>#N/A</v>
      </c>
      <c r="F1465" s="869" t="e">
        <v>#N/A</v>
      </c>
    </row>
    <row r="1466" spans="3:6">
      <c r="C1466" s="870" t="e">
        <v>#N/A</v>
      </c>
      <c r="D1466" s="869" t="e">
        <v>#N/A</v>
      </c>
      <c r="E1466" s="869" t="e">
        <v>#N/A</v>
      </c>
      <c r="F1466" s="869" t="e">
        <v>#N/A</v>
      </c>
    </row>
    <row r="1467" spans="3:6">
      <c r="C1467" s="870" t="e">
        <v>#N/A</v>
      </c>
      <c r="D1467" s="869" t="e">
        <v>#N/A</v>
      </c>
      <c r="E1467" s="869" t="e">
        <v>#N/A</v>
      </c>
      <c r="F1467" s="869" t="e">
        <v>#N/A</v>
      </c>
    </row>
    <row r="1468" spans="3:6">
      <c r="C1468" s="870" t="e">
        <v>#N/A</v>
      </c>
      <c r="D1468" s="869" t="e">
        <v>#N/A</v>
      </c>
      <c r="E1468" s="869" t="e">
        <v>#N/A</v>
      </c>
      <c r="F1468" s="869" t="e">
        <v>#N/A</v>
      </c>
    </row>
    <row r="1469" spans="3:6">
      <c r="C1469" s="870" t="e">
        <v>#N/A</v>
      </c>
      <c r="D1469" s="869" t="e">
        <v>#N/A</v>
      </c>
      <c r="E1469" s="869" t="e">
        <v>#N/A</v>
      </c>
      <c r="F1469" s="869" t="e">
        <v>#N/A</v>
      </c>
    </row>
    <row r="1470" spans="3:6">
      <c r="C1470" s="870" t="e">
        <v>#N/A</v>
      </c>
      <c r="D1470" s="869" t="e">
        <v>#N/A</v>
      </c>
      <c r="E1470" s="869" t="e">
        <v>#N/A</v>
      </c>
      <c r="F1470" s="869" t="e">
        <v>#N/A</v>
      </c>
    </row>
    <row r="1471" spans="3:6">
      <c r="C1471" s="870" t="e">
        <v>#N/A</v>
      </c>
      <c r="D1471" s="869" t="e">
        <v>#N/A</v>
      </c>
      <c r="E1471" s="869" t="e">
        <v>#N/A</v>
      </c>
      <c r="F1471" s="869" t="e">
        <v>#N/A</v>
      </c>
    </row>
    <row r="1472" spans="3:6">
      <c r="C1472" s="870" t="e">
        <v>#N/A</v>
      </c>
      <c r="D1472" s="869" t="e">
        <v>#N/A</v>
      </c>
      <c r="E1472" s="869" t="e">
        <v>#N/A</v>
      </c>
      <c r="F1472" s="869" t="e">
        <v>#N/A</v>
      </c>
    </row>
    <row r="1473" spans="3:6">
      <c r="C1473" s="870" t="e">
        <v>#N/A</v>
      </c>
      <c r="D1473" s="869" t="e">
        <v>#N/A</v>
      </c>
      <c r="E1473" s="869" t="e">
        <v>#N/A</v>
      </c>
      <c r="F1473" s="869" t="e">
        <v>#N/A</v>
      </c>
    </row>
    <row r="1474" spans="3:6">
      <c r="C1474" s="870" t="e">
        <v>#N/A</v>
      </c>
      <c r="D1474" s="869" t="e">
        <v>#N/A</v>
      </c>
      <c r="E1474" s="869" t="e">
        <v>#N/A</v>
      </c>
      <c r="F1474" s="869" t="e">
        <v>#N/A</v>
      </c>
    </row>
    <row r="1475" spans="3:6">
      <c r="C1475" s="870" t="e">
        <v>#N/A</v>
      </c>
      <c r="D1475" s="869" t="e">
        <v>#N/A</v>
      </c>
      <c r="E1475" s="869" t="e">
        <v>#N/A</v>
      </c>
      <c r="F1475" s="869" t="e">
        <v>#N/A</v>
      </c>
    </row>
    <row r="1476" spans="3:6">
      <c r="C1476" s="870" t="e">
        <v>#N/A</v>
      </c>
      <c r="D1476" s="869" t="e">
        <v>#N/A</v>
      </c>
      <c r="E1476" s="869" t="e">
        <v>#N/A</v>
      </c>
      <c r="F1476" s="869" t="e">
        <v>#N/A</v>
      </c>
    </row>
    <row r="1477" spans="3:6">
      <c r="C1477" s="870" t="e">
        <v>#N/A</v>
      </c>
      <c r="D1477" s="869" t="e">
        <v>#N/A</v>
      </c>
      <c r="E1477" s="869" t="e">
        <v>#N/A</v>
      </c>
      <c r="F1477" s="869" t="e">
        <v>#N/A</v>
      </c>
    </row>
    <row r="1478" spans="3:6">
      <c r="C1478" s="870" t="e">
        <v>#N/A</v>
      </c>
      <c r="D1478" s="869" t="e">
        <v>#N/A</v>
      </c>
      <c r="E1478" s="869" t="e">
        <v>#N/A</v>
      </c>
      <c r="F1478" s="869" t="e">
        <v>#N/A</v>
      </c>
    </row>
    <row r="1479" spans="3:6">
      <c r="C1479" s="870" t="e">
        <v>#N/A</v>
      </c>
      <c r="D1479" s="869" t="e">
        <v>#N/A</v>
      </c>
      <c r="E1479" s="869" t="e">
        <v>#N/A</v>
      </c>
      <c r="F1479" s="869" t="e">
        <v>#N/A</v>
      </c>
    </row>
    <row r="1480" spans="3:6">
      <c r="C1480" s="870" t="e">
        <v>#N/A</v>
      </c>
      <c r="D1480" s="869" t="e">
        <v>#N/A</v>
      </c>
      <c r="E1480" s="869" t="e">
        <v>#N/A</v>
      </c>
      <c r="F1480" s="869" t="e">
        <v>#N/A</v>
      </c>
    </row>
    <row r="1481" spans="3:6">
      <c r="C1481" s="870" t="e">
        <v>#N/A</v>
      </c>
      <c r="D1481" s="869" t="e">
        <v>#N/A</v>
      </c>
      <c r="E1481" s="869" t="e">
        <v>#N/A</v>
      </c>
      <c r="F1481" s="869" t="e">
        <v>#N/A</v>
      </c>
    </row>
    <row r="1482" spans="3:6">
      <c r="C1482" s="870" t="e">
        <v>#N/A</v>
      </c>
      <c r="D1482" s="869" t="e">
        <v>#N/A</v>
      </c>
      <c r="E1482" s="869" t="e">
        <v>#N/A</v>
      </c>
      <c r="F1482" s="869" t="e">
        <v>#N/A</v>
      </c>
    </row>
    <row r="1483" spans="3:6">
      <c r="C1483" s="870" t="e">
        <v>#N/A</v>
      </c>
      <c r="D1483" s="869" t="e">
        <v>#N/A</v>
      </c>
      <c r="E1483" s="869" t="e">
        <v>#N/A</v>
      </c>
      <c r="F1483" s="869" t="e">
        <v>#N/A</v>
      </c>
    </row>
    <row r="1484" spans="3:6">
      <c r="C1484" s="870" t="e">
        <v>#N/A</v>
      </c>
      <c r="D1484" s="869" t="e">
        <v>#N/A</v>
      </c>
      <c r="E1484" s="869" t="e">
        <v>#N/A</v>
      </c>
      <c r="F1484" s="869" t="e">
        <v>#N/A</v>
      </c>
    </row>
    <row r="1485" spans="3:6">
      <c r="C1485" s="870" t="e">
        <v>#N/A</v>
      </c>
      <c r="D1485" s="869" t="e">
        <v>#N/A</v>
      </c>
      <c r="E1485" s="869" t="e">
        <v>#N/A</v>
      </c>
      <c r="F1485" s="869" t="e">
        <v>#N/A</v>
      </c>
    </row>
    <row r="1486" spans="3:6">
      <c r="C1486" s="870" t="e">
        <v>#N/A</v>
      </c>
      <c r="D1486" s="869" t="e">
        <v>#N/A</v>
      </c>
      <c r="E1486" s="869" t="e">
        <v>#N/A</v>
      </c>
      <c r="F1486" s="869" t="e">
        <v>#N/A</v>
      </c>
    </row>
    <row r="1487" spans="3:6">
      <c r="C1487" s="870" t="e">
        <v>#N/A</v>
      </c>
      <c r="D1487" s="869" t="e">
        <v>#N/A</v>
      </c>
      <c r="E1487" s="869" t="e">
        <v>#N/A</v>
      </c>
      <c r="F1487" s="869" t="e">
        <v>#N/A</v>
      </c>
    </row>
    <row r="1488" spans="3:6">
      <c r="C1488" s="870" t="e">
        <v>#N/A</v>
      </c>
      <c r="D1488" s="869" t="e">
        <v>#N/A</v>
      </c>
      <c r="E1488" s="869" t="e">
        <v>#N/A</v>
      </c>
      <c r="F1488" s="869" t="e">
        <v>#N/A</v>
      </c>
    </row>
    <row r="1489" spans="3:6">
      <c r="C1489" s="870" t="e">
        <v>#N/A</v>
      </c>
      <c r="D1489" s="869" t="e">
        <v>#N/A</v>
      </c>
      <c r="E1489" s="869" t="e">
        <v>#N/A</v>
      </c>
      <c r="F1489" s="869" t="e">
        <v>#N/A</v>
      </c>
    </row>
    <row r="1490" spans="3:6">
      <c r="C1490" s="870" t="e">
        <v>#N/A</v>
      </c>
      <c r="D1490" s="869" t="e">
        <v>#N/A</v>
      </c>
      <c r="E1490" s="869" t="e">
        <v>#N/A</v>
      </c>
      <c r="F1490" s="869" t="e">
        <v>#N/A</v>
      </c>
    </row>
    <row r="1491" spans="3:6">
      <c r="C1491" s="870" t="e">
        <v>#N/A</v>
      </c>
      <c r="D1491" s="869" t="e">
        <v>#N/A</v>
      </c>
      <c r="E1491" s="869" t="e">
        <v>#N/A</v>
      </c>
      <c r="F1491" s="869" t="e">
        <v>#N/A</v>
      </c>
    </row>
    <row r="1492" spans="3:6">
      <c r="C1492" s="870" t="e">
        <v>#N/A</v>
      </c>
      <c r="D1492" s="869" t="e">
        <v>#N/A</v>
      </c>
      <c r="E1492" s="869" t="e">
        <v>#N/A</v>
      </c>
      <c r="F1492" s="869" t="e">
        <v>#N/A</v>
      </c>
    </row>
    <row r="1493" spans="3:6">
      <c r="C1493" s="870" t="e">
        <v>#N/A</v>
      </c>
      <c r="D1493" s="869" t="e">
        <v>#N/A</v>
      </c>
      <c r="E1493" s="869" t="e">
        <v>#N/A</v>
      </c>
      <c r="F1493" s="869" t="e">
        <v>#N/A</v>
      </c>
    </row>
    <row r="1494" spans="3:6">
      <c r="C1494" s="870" t="e">
        <v>#N/A</v>
      </c>
      <c r="D1494" s="869" t="e">
        <v>#N/A</v>
      </c>
      <c r="E1494" s="869" t="e">
        <v>#N/A</v>
      </c>
      <c r="F1494" s="869" t="e">
        <v>#N/A</v>
      </c>
    </row>
    <row r="1495" spans="3:6">
      <c r="C1495" s="870" t="e">
        <v>#N/A</v>
      </c>
      <c r="D1495" s="869" t="e">
        <v>#N/A</v>
      </c>
      <c r="E1495" s="869" t="e">
        <v>#N/A</v>
      </c>
      <c r="F1495" s="869" t="e">
        <v>#N/A</v>
      </c>
    </row>
    <row r="1496" spans="3:6">
      <c r="C1496" s="870" t="e">
        <v>#N/A</v>
      </c>
      <c r="D1496" s="869" t="e">
        <v>#N/A</v>
      </c>
      <c r="E1496" s="869" t="e">
        <v>#N/A</v>
      </c>
      <c r="F1496" s="869" t="e">
        <v>#N/A</v>
      </c>
    </row>
    <row r="1497" spans="3:6">
      <c r="C1497" s="870" t="e">
        <v>#N/A</v>
      </c>
      <c r="D1497" s="869" t="e">
        <v>#N/A</v>
      </c>
      <c r="E1497" s="869" t="e">
        <v>#N/A</v>
      </c>
      <c r="F1497" s="869" t="e">
        <v>#N/A</v>
      </c>
    </row>
    <row r="1498" spans="3:6">
      <c r="C1498" s="870" t="e">
        <v>#N/A</v>
      </c>
      <c r="D1498" s="869" t="e">
        <v>#N/A</v>
      </c>
      <c r="E1498" s="869" t="e">
        <v>#N/A</v>
      </c>
      <c r="F1498" s="869" t="e">
        <v>#N/A</v>
      </c>
    </row>
    <row r="1499" spans="3:6">
      <c r="C1499" s="870" t="e">
        <v>#N/A</v>
      </c>
      <c r="D1499" s="869" t="e">
        <v>#N/A</v>
      </c>
      <c r="E1499" s="869" t="e">
        <v>#N/A</v>
      </c>
      <c r="F1499" s="869" t="e">
        <v>#N/A</v>
      </c>
    </row>
    <row r="1500" spans="3:6">
      <c r="C1500" s="870" t="e">
        <v>#N/A</v>
      </c>
      <c r="D1500" s="869" t="e">
        <v>#N/A</v>
      </c>
      <c r="E1500" s="869" t="e">
        <v>#N/A</v>
      </c>
      <c r="F1500" s="869" t="e">
        <v>#N/A</v>
      </c>
    </row>
    <row r="1501" spans="3:6">
      <c r="C1501" s="870" t="e">
        <v>#N/A</v>
      </c>
      <c r="D1501" s="869" t="e">
        <v>#N/A</v>
      </c>
      <c r="E1501" s="869" t="e">
        <v>#N/A</v>
      </c>
      <c r="F1501" s="869" t="e">
        <v>#N/A</v>
      </c>
    </row>
    <row r="1502" spans="3:6">
      <c r="C1502" s="870" t="e">
        <v>#N/A</v>
      </c>
      <c r="D1502" s="869" t="e">
        <v>#N/A</v>
      </c>
      <c r="E1502" s="869" t="e">
        <v>#N/A</v>
      </c>
      <c r="F1502" s="869" t="e">
        <v>#N/A</v>
      </c>
    </row>
    <row r="1503" spans="3:6">
      <c r="C1503" s="870" t="e">
        <v>#N/A</v>
      </c>
      <c r="D1503" s="869" t="e">
        <v>#N/A</v>
      </c>
      <c r="E1503" s="869" t="e">
        <v>#N/A</v>
      </c>
      <c r="F1503" s="869" t="e">
        <v>#N/A</v>
      </c>
    </row>
    <row r="1504" spans="3:6">
      <c r="C1504" s="870" t="e">
        <v>#N/A</v>
      </c>
      <c r="D1504" s="869" t="e">
        <v>#N/A</v>
      </c>
      <c r="E1504" s="869" t="e">
        <v>#N/A</v>
      </c>
      <c r="F1504" s="869" t="e">
        <v>#N/A</v>
      </c>
    </row>
    <row r="1505" spans="3:6">
      <c r="C1505" s="870" t="e">
        <v>#N/A</v>
      </c>
      <c r="D1505" s="869" t="e">
        <v>#N/A</v>
      </c>
      <c r="E1505" s="869" t="e">
        <v>#N/A</v>
      </c>
      <c r="F1505" s="869" t="e">
        <v>#N/A</v>
      </c>
    </row>
    <row r="1506" spans="3:6">
      <c r="C1506" s="870" t="e">
        <v>#N/A</v>
      </c>
      <c r="D1506" s="869" t="e">
        <v>#N/A</v>
      </c>
      <c r="E1506" s="869" t="e">
        <v>#N/A</v>
      </c>
      <c r="F1506" s="869" t="e">
        <v>#N/A</v>
      </c>
    </row>
    <row r="1507" spans="3:6">
      <c r="C1507" s="870" t="e">
        <v>#N/A</v>
      </c>
      <c r="D1507" s="869" t="e">
        <v>#N/A</v>
      </c>
      <c r="E1507" s="869" t="e">
        <v>#N/A</v>
      </c>
      <c r="F1507" s="869" t="e">
        <v>#N/A</v>
      </c>
    </row>
    <row r="1508" spans="3:6">
      <c r="C1508" s="870" t="e">
        <v>#N/A</v>
      </c>
      <c r="D1508" s="869" t="e">
        <v>#N/A</v>
      </c>
      <c r="E1508" s="869" t="e">
        <v>#N/A</v>
      </c>
      <c r="F1508" s="869" t="e">
        <v>#N/A</v>
      </c>
    </row>
    <row r="1509" spans="3:6">
      <c r="C1509" s="870" t="e">
        <v>#N/A</v>
      </c>
      <c r="D1509" s="869" t="e">
        <v>#N/A</v>
      </c>
      <c r="E1509" s="869" t="e">
        <v>#N/A</v>
      </c>
      <c r="F1509" s="869" t="e">
        <v>#N/A</v>
      </c>
    </row>
    <row r="1510" spans="3:6">
      <c r="C1510" s="870" t="e">
        <v>#N/A</v>
      </c>
      <c r="D1510" s="869" t="e">
        <v>#N/A</v>
      </c>
      <c r="E1510" s="869" t="e">
        <v>#N/A</v>
      </c>
      <c r="F1510" s="869" t="e">
        <v>#N/A</v>
      </c>
    </row>
    <row r="1511" spans="3:6">
      <c r="C1511" s="870" t="e">
        <v>#N/A</v>
      </c>
      <c r="D1511" s="869" t="e">
        <v>#N/A</v>
      </c>
      <c r="E1511" s="869" t="e">
        <v>#N/A</v>
      </c>
      <c r="F1511" s="869" t="e">
        <v>#N/A</v>
      </c>
    </row>
    <row r="1512" spans="3:6">
      <c r="C1512" s="870" t="e">
        <v>#N/A</v>
      </c>
      <c r="D1512" s="869" t="e">
        <v>#N/A</v>
      </c>
      <c r="E1512" s="869" t="e">
        <v>#N/A</v>
      </c>
      <c r="F1512" s="869" t="e">
        <v>#N/A</v>
      </c>
    </row>
    <row r="1513" spans="3:6">
      <c r="C1513" s="870" t="e">
        <v>#N/A</v>
      </c>
      <c r="D1513" s="869" t="e">
        <v>#N/A</v>
      </c>
      <c r="E1513" s="869" t="e">
        <v>#N/A</v>
      </c>
      <c r="F1513" s="869" t="e">
        <v>#N/A</v>
      </c>
    </row>
    <row r="1514" spans="3:6">
      <c r="C1514" s="870" t="e">
        <v>#N/A</v>
      </c>
      <c r="D1514" s="869" t="e">
        <v>#N/A</v>
      </c>
      <c r="E1514" s="869" t="e">
        <v>#N/A</v>
      </c>
      <c r="F1514" s="869" t="e">
        <v>#N/A</v>
      </c>
    </row>
    <row r="1515" spans="3:6">
      <c r="C1515" s="870" t="e">
        <v>#N/A</v>
      </c>
      <c r="D1515" s="869" t="e">
        <v>#N/A</v>
      </c>
      <c r="E1515" s="869" t="e">
        <v>#N/A</v>
      </c>
      <c r="F1515" s="869" t="e">
        <v>#N/A</v>
      </c>
    </row>
    <row r="1516" spans="3:6">
      <c r="C1516" s="870" t="e">
        <v>#N/A</v>
      </c>
      <c r="D1516" s="869" t="e">
        <v>#N/A</v>
      </c>
      <c r="E1516" s="869" t="e">
        <v>#N/A</v>
      </c>
      <c r="F1516" s="869" t="e">
        <v>#N/A</v>
      </c>
    </row>
    <row r="1517" spans="3:6">
      <c r="C1517" s="870" t="e">
        <v>#N/A</v>
      </c>
      <c r="D1517" s="869" t="e">
        <v>#N/A</v>
      </c>
      <c r="E1517" s="869" t="e">
        <v>#N/A</v>
      </c>
      <c r="F1517" s="869" t="e">
        <v>#N/A</v>
      </c>
    </row>
    <row r="1518" spans="3:6">
      <c r="C1518" s="870" t="e">
        <v>#N/A</v>
      </c>
      <c r="D1518" s="869" t="e">
        <v>#N/A</v>
      </c>
      <c r="E1518" s="869" t="e">
        <v>#N/A</v>
      </c>
      <c r="F1518" s="869" t="e">
        <v>#N/A</v>
      </c>
    </row>
    <row r="1519" spans="3:6">
      <c r="C1519" s="870" t="e">
        <v>#N/A</v>
      </c>
      <c r="D1519" s="869" t="e">
        <v>#N/A</v>
      </c>
      <c r="E1519" s="869" t="e">
        <v>#N/A</v>
      </c>
      <c r="F1519" s="869" t="e">
        <v>#N/A</v>
      </c>
    </row>
    <row r="1520" spans="3:6">
      <c r="C1520" s="870" t="e">
        <v>#N/A</v>
      </c>
      <c r="D1520" s="869" t="e">
        <v>#N/A</v>
      </c>
      <c r="E1520" s="869" t="e">
        <v>#N/A</v>
      </c>
      <c r="F1520" s="869" t="e">
        <v>#N/A</v>
      </c>
    </row>
    <row r="1521" spans="3:6">
      <c r="C1521" s="870" t="e">
        <v>#N/A</v>
      </c>
      <c r="D1521" s="869" t="e">
        <v>#N/A</v>
      </c>
      <c r="E1521" s="869" t="e">
        <v>#N/A</v>
      </c>
      <c r="F1521" s="869" t="e">
        <v>#N/A</v>
      </c>
    </row>
    <row r="1522" spans="3:6">
      <c r="C1522" s="870" t="e">
        <v>#N/A</v>
      </c>
      <c r="D1522" s="869" t="e">
        <v>#N/A</v>
      </c>
      <c r="E1522" s="869" t="e">
        <v>#N/A</v>
      </c>
      <c r="F1522" s="869" t="e">
        <v>#N/A</v>
      </c>
    </row>
    <row r="1523" spans="3:6">
      <c r="C1523" s="870" t="e">
        <v>#N/A</v>
      </c>
      <c r="D1523" s="869" t="e">
        <v>#N/A</v>
      </c>
      <c r="E1523" s="869" t="e">
        <v>#N/A</v>
      </c>
      <c r="F1523" s="869" t="e">
        <v>#N/A</v>
      </c>
    </row>
    <row r="1524" spans="3:6">
      <c r="C1524" s="870" t="e">
        <v>#N/A</v>
      </c>
      <c r="D1524" s="869" t="e">
        <v>#N/A</v>
      </c>
      <c r="E1524" s="869" t="e">
        <v>#N/A</v>
      </c>
      <c r="F1524" s="869" t="e">
        <v>#N/A</v>
      </c>
    </row>
    <row r="1525" spans="3:6">
      <c r="C1525" s="870" t="e">
        <v>#N/A</v>
      </c>
      <c r="D1525" s="869" t="e">
        <v>#N/A</v>
      </c>
      <c r="E1525" s="869" t="e">
        <v>#N/A</v>
      </c>
      <c r="F1525" s="869" t="e">
        <v>#N/A</v>
      </c>
    </row>
    <row r="1526" spans="3:6">
      <c r="C1526" s="870" t="e">
        <v>#N/A</v>
      </c>
      <c r="D1526" s="869" t="e">
        <v>#N/A</v>
      </c>
      <c r="E1526" s="869" t="e">
        <v>#N/A</v>
      </c>
      <c r="F1526" s="869" t="e">
        <v>#N/A</v>
      </c>
    </row>
    <row r="1527" spans="3:6">
      <c r="C1527" s="870" t="e">
        <v>#N/A</v>
      </c>
      <c r="D1527" s="869" t="e">
        <v>#N/A</v>
      </c>
      <c r="E1527" s="869" t="e">
        <v>#N/A</v>
      </c>
      <c r="F1527" s="869" t="e">
        <v>#N/A</v>
      </c>
    </row>
    <row r="1528" spans="3:6">
      <c r="C1528" s="870" t="e">
        <v>#N/A</v>
      </c>
      <c r="D1528" s="869" t="e">
        <v>#N/A</v>
      </c>
      <c r="E1528" s="869" t="e">
        <v>#N/A</v>
      </c>
      <c r="F1528" s="869" t="e">
        <v>#N/A</v>
      </c>
    </row>
    <row r="1529" spans="3:6">
      <c r="C1529" s="870" t="e">
        <v>#N/A</v>
      </c>
      <c r="D1529" s="869" t="e">
        <v>#N/A</v>
      </c>
      <c r="E1529" s="869" t="e">
        <v>#N/A</v>
      </c>
      <c r="F1529" s="869" t="e">
        <v>#N/A</v>
      </c>
    </row>
    <row r="1530" spans="3:6">
      <c r="C1530" s="870" t="e">
        <v>#N/A</v>
      </c>
      <c r="D1530" s="869" t="e">
        <v>#N/A</v>
      </c>
      <c r="E1530" s="869" t="e">
        <v>#N/A</v>
      </c>
      <c r="F1530" s="869" t="e">
        <v>#N/A</v>
      </c>
    </row>
    <row r="1531" spans="3:6">
      <c r="C1531" s="870" t="e">
        <v>#N/A</v>
      </c>
      <c r="D1531" s="869" t="e">
        <v>#N/A</v>
      </c>
      <c r="E1531" s="869" t="e">
        <v>#N/A</v>
      </c>
      <c r="F1531" s="869" t="e">
        <v>#N/A</v>
      </c>
    </row>
    <row r="1532" spans="3:6">
      <c r="C1532" s="870" t="e">
        <v>#N/A</v>
      </c>
      <c r="D1532" s="869" t="e">
        <v>#N/A</v>
      </c>
      <c r="E1532" s="869" t="e">
        <v>#N/A</v>
      </c>
      <c r="F1532" s="869" t="e">
        <v>#N/A</v>
      </c>
    </row>
    <row r="1533" spans="3:6">
      <c r="C1533" s="870" t="e">
        <v>#N/A</v>
      </c>
      <c r="D1533" s="869" t="e">
        <v>#N/A</v>
      </c>
      <c r="E1533" s="869" t="e">
        <v>#N/A</v>
      </c>
      <c r="F1533" s="869" t="e">
        <v>#N/A</v>
      </c>
    </row>
    <row r="1534" spans="3:6">
      <c r="C1534" s="870" t="e">
        <v>#N/A</v>
      </c>
      <c r="D1534" s="869" t="e">
        <v>#N/A</v>
      </c>
      <c r="E1534" s="869" t="e">
        <v>#N/A</v>
      </c>
      <c r="F1534" s="869" t="e">
        <v>#N/A</v>
      </c>
    </row>
    <row r="1535" spans="3:6">
      <c r="C1535" s="870" t="e">
        <v>#N/A</v>
      </c>
      <c r="D1535" s="869" t="e">
        <v>#N/A</v>
      </c>
      <c r="E1535" s="869" t="e">
        <v>#N/A</v>
      </c>
      <c r="F1535" s="869" t="e">
        <v>#N/A</v>
      </c>
    </row>
    <row r="1536" spans="3:6">
      <c r="C1536" s="870" t="e">
        <v>#N/A</v>
      </c>
      <c r="D1536" s="869" t="e">
        <v>#N/A</v>
      </c>
      <c r="E1536" s="869" t="e">
        <v>#N/A</v>
      </c>
      <c r="F1536" s="869" t="e">
        <v>#N/A</v>
      </c>
    </row>
    <row r="1537" spans="3:6">
      <c r="C1537" s="870" t="e">
        <v>#N/A</v>
      </c>
      <c r="D1537" s="869" t="e">
        <v>#N/A</v>
      </c>
      <c r="E1537" s="869" t="e">
        <v>#N/A</v>
      </c>
      <c r="F1537" s="869" t="e">
        <v>#N/A</v>
      </c>
    </row>
    <row r="1538" spans="3:6">
      <c r="C1538" s="870" t="e">
        <v>#N/A</v>
      </c>
      <c r="D1538" s="869" t="e">
        <v>#N/A</v>
      </c>
      <c r="E1538" s="869" t="e">
        <v>#N/A</v>
      </c>
      <c r="F1538" s="869" t="e">
        <v>#N/A</v>
      </c>
    </row>
    <row r="1539" spans="3:6">
      <c r="C1539" s="870" t="e">
        <v>#N/A</v>
      </c>
      <c r="D1539" s="869" t="e">
        <v>#N/A</v>
      </c>
      <c r="E1539" s="869" t="e">
        <v>#N/A</v>
      </c>
      <c r="F1539" s="869" t="e">
        <v>#N/A</v>
      </c>
    </row>
    <row r="1540" spans="3:6">
      <c r="C1540" s="870" t="e">
        <v>#N/A</v>
      </c>
      <c r="D1540" s="869" t="e">
        <v>#N/A</v>
      </c>
      <c r="E1540" s="869" t="e">
        <v>#N/A</v>
      </c>
      <c r="F1540" s="869" t="e">
        <v>#N/A</v>
      </c>
    </row>
    <row r="1541" spans="3:6">
      <c r="C1541" s="870" t="e">
        <v>#N/A</v>
      </c>
      <c r="D1541" s="869" t="e">
        <v>#N/A</v>
      </c>
      <c r="E1541" s="869" t="e">
        <v>#N/A</v>
      </c>
      <c r="F1541" s="869" t="e">
        <v>#N/A</v>
      </c>
    </row>
    <row r="1542" spans="3:6">
      <c r="C1542" s="870" t="e">
        <v>#N/A</v>
      </c>
      <c r="D1542" s="869" t="e">
        <v>#N/A</v>
      </c>
      <c r="E1542" s="869" t="e">
        <v>#N/A</v>
      </c>
      <c r="F1542" s="869" t="e">
        <v>#N/A</v>
      </c>
    </row>
    <row r="1543" spans="3:6">
      <c r="C1543" s="870" t="e">
        <v>#N/A</v>
      </c>
      <c r="D1543" s="869" t="e">
        <v>#N/A</v>
      </c>
      <c r="E1543" s="869" t="e">
        <v>#N/A</v>
      </c>
      <c r="F1543" s="869" t="e">
        <v>#N/A</v>
      </c>
    </row>
    <row r="1544" spans="3:6">
      <c r="C1544" s="870" t="e">
        <v>#N/A</v>
      </c>
      <c r="D1544" s="869" t="e">
        <v>#N/A</v>
      </c>
      <c r="E1544" s="869" t="e">
        <v>#N/A</v>
      </c>
      <c r="F1544" s="869" t="e">
        <v>#N/A</v>
      </c>
    </row>
    <row r="1545" spans="3:6">
      <c r="C1545" s="870" t="e">
        <v>#N/A</v>
      </c>
      <c r="D1545" s="869" t="e">
        <v>#N/A</v>
      </c>
      <c r="E1545" s="869" t="e">
        <v>#N/A</v>
      </c>
      <c r="F1545" s="869" t="e">
        <v>#N/A</v>
      </c>
    </row>
    <row r="1546" spans="3:6">
      <c r="C1546" s="870" t="e">
        <v>#N/A</v>
      </c>
      <c r="D1546" s="869" t="e">
        <v>#N/A</v>
      </c>
      <c r="E1546" s="869" t="e">
        <v>#N/A</v>
      </c>
      <c r="F1546" s="869" t="e">
        <v>#N/A</v>
      </c>
    </row>
    <row r="1547" spans="3:6">
      <c r="C1547" s="870" t="e">
        <v>#N/A</v>
      </c>
      <c r="D1547" s="869" t="e">
        <v>#N/A</v>
      </c>
      <c r="E1547" s="869" t="e">
        <v>#N/A</v>
      </c>
      <c r="F1547" s="869" t="e">
        <v>#N/A</v>
      </c>
    </row>
    <row r="1548" spans="3:6">
      <c r="C1548" s="870" t="e">
        <v>#N/A</v>
      </c>
      <c r="D1548" s="869" t="e">
        <v>#N/A</v>
      </c>
      <c r="E1548" s="869" t="e">
        <v>#N/A</v>
      </c>
      <c r="F1548" s="869" t="e">
        <v>#N/A</v>
      </c>
    </row>
    <row r="1549" spans="3:6">
      <c r="C1549" s="870" t="e">
        <v>#N/A</v>
      </c>
      <c r="D1549" s="869" t="e">
        <v>#N/A</v>
      </c>
      <c r="E1549" s="869" t="e">
        <v>#N/A</v>
      </c>
      <c r="F1549" s="869" t="e">
        <v>#N/A</v>
      </c>
    </row>
    <row r="1550" spans="3:6">
      <c r="C1550" s="870" t="e">
        <v>#N/A</v>
      </c>
      <c r="D1550" s="869" t="e">
        <v>#N/A</v>
      </c>
      <c r="E1550" s="869" t="e">
        <v>#N/A</v>
      </c>
      <c r="F1550" s="869" t="e">
        <v>#N/A</v>
      </c>
    </row>
    <row r="1551" spans="3:6">
      <c r="C1551" s="870" t="e">
        <v>#N/A</v>
      </c>
      <c r="D1551" s="869" t="e">
        <v>#N/A</v>
      </c>
      <c r="E1551" s="869" t="e">
        <v>#N/A</v>
      </c>
      <c r="F1551" s="869" t="e">
        <v>#N/A</v>
      </c>
    </row>
    <row r="1552" spans="3:6">
      <c r="C1552" s="870" t="e">
        <v>#N/A</v>
      </c>
      <c r="D1552" s="869" t="e">
        <v>#N/A</v>
      </c>
      <c r="E1552" s="869" t="e">
        <v>#N/A</v>
      </c>
      <c r="F1552" s="869" t="e">
        <v>#N/A</v>
      </c>
    </row>
    <row r="1553" spans="3:6">
      <c r="C1553" s="870" t="e">
        <v>#N/A</v>
      </c>
      <c r="D1553" s="869" t="e">
        <v>#N/A</v>
      </c>
      <c r="E1553" s="869" t="e">
        <v>#N/A</v>
      </c>
      <c r="F1553" s="869" t="e">
        <v>#N/A</v>
      </c>
    </row>
    <row r="1554" spans="3:6">
      <c r="C1554" s="870" t="e">
        <v>#N/A</v>
      </c>
      <c r="D1554" s="869" t="e">
        <v>#N/A</v>
      </c>
      <c r="E1554" s="869" t="e">
        <v>#N/A</v>
      </c>
      <c r="F1554" s="869" t="e">
        <v>#N/A</v>
      </c>
    </row>
    <row r="1555" spans="3:6">
      <c r="C1555" s="870" t="e">
        <v>#N/A</v>
      </c>
      <c r="D1555" s="869" t="e">
        <v>#N/A</v>
      </c>
      <c r="E1555" s="869" t="e">
        <v>#N/A</v>
      </c>
      <c r="F1555" s="869" t="e">
        <v>#N/A</v>
      </c>
    </row>
    <row r="1556" spans="3:6">
      <c r="C1556" s="870" t="e">
        <v>#N/A</v>
      </c>
      <c r="D1556" s="869" t="e">
        <v>#N/A</v>
      </c>
      <c r="E1556" s="869" t="e">
        <v>#N/A</v>
      </c>
      <c r="F1556" s="869" t="e">
        <v>#N/A</v>
      </c>
    </row>
    <row r="1557" spans="3:6">
      <c r="C1557" s="870" t="e">
        <v>#N/A</v>
      </c>
      <c r="D1557" s="869" t="e">
        <v>#N/A</v>
      </c>
      <c r="E1557" s="869" t="e">
        <v>#N/A</v>
      </c>
      <c r="F1557" s="869" t="e">
        <v>#N/A</v>
      </c>
    </row>
    <row r="1558" spans="3:6">
      <c r="C1558" s="870" t="e">
        <v>#N/A</v>
      </c>
      <c r="D1558" s="869" t="e">
        <v>#N/A</v>
      </c>
      <c r="E1558" s="869" t="e">
        <v>#N/A</v>
      </c>
      <c r="F1558" s="869" t="e">
        <v>#N/A</v>
      </c>
    </row>
    <row r="1559" spans="3:6">
      <c r="C1559" s="870" t="e">
        <v>#N/A</v>
      </c>
      <c r="D1559" s="869" t="e">
        <v>#N/A</v>
      </c>
      <c r="E1559" s="869" t="e">
        <v>#N/A</v>
      </c>
      <c r="F1559" s="869" t="e">
        <v>#N/A</v>
      </c>
    </row>
    <row r="1560" spans="3:6">
      <c r="C1560" s="870" t="e">
        <v>#N/A</v>
      </c>
      <c r="D1560" s="869" t="e">
        <v>#N/A</v>
      </c>
      <c r="E1560" s="869" t="e">
        <v>#N/A</v>
      </c>
      <c r="F1560" s="869" t="e">
        <v>#N/A</v>
      </c>
    </row>
    <row r="1561" spans="3:6">
      <c r="C1561" s="870" t="e">
        <v>#N/A</v>
      </c>
      <c r="D1561" s="869" t="e">
        <v>#N/A</v>
      </c>
      <c r="E1561" s="869" t="e">
        <v>#N/A</v>
      </c>
      <c r="F1561" s="869" t="e">
        <v>#N/A</v>
      </c>
    </row>
    <row r="1562" spans="3:6">
      <c r="C1562" s="870" t="e">
        <v>#N/A</v>
      </c>
      <c r="D1562" s="869" t="e">
        <v>#N/A</v>
      </c>
      <c r="E1562" s="869" t="e">
        <v>#N/A</v>
      </c>
      <c r="F1562" s="869" t="e">
        <v>#N/A</v>
      </c>
    </row>
    <row r="1563" spans="3:6">
      <c r="C1563" s="870" t="e">
        <v>#N/A</v>
      </c>
      <c r="D1563" s="869" t="e">
        <v>#N/A</v>
      </c>
      <c r="E1563" s="869" t="e">
        <v>#N/A</v>
      </c>
      <c r="F1563" s="869" t="e">
        <v>#N/A</v>
      </c>
    </row>
    <row r="1564" spans="3:6">
      <c r="C1564" s="870" t="e">
        <v>#N/A</v>
      </c>
      <c r="D1564" s="869" t="e">
        <v>#N/A</v>
      </c>
      <c r="E1564" s="869" t="e">
        <v>#N/A</v>
      </c>
      <c r="F1564" s="869" t="e">
        <v>#N/A</v>
      </c>
    </row>
    <row r="1565" spans="3:6">
      <c r="C1565" s="870" t="e">
        <v>#N/A</v>
      </c>
      <c r="D1565" s="869" t="e">
        <v>#N/A</v>
      </c>
      <c r="E1565" s="869" t="e">
        <v>#N/A</v>
      </c>
      <c r="F1565" s="869" t="e">
        <v>#N/A</v>
      </c>
    </row>
    <row r="1566" spans="3:6">
      <c r="C1566" s="870" t="e">
        <v>#N/A</v>
      </c>
      <c r="D1566" s="869" t="e">
        <v>#N/A</v>
      </c>
      <c r="E1566" s="869" t="e">
        <v>#N/A</v>
      </c>
      <c r="F1566" s="869" t="e">
        <v>#N/A</v>
      </c>
    </row>
    <row r="1567" spans="3:6">
      <c r="C1567" s="870" t="e">
        <v>#N/A</v>
      </c>
      <c r="D1567" s="869" t="e">
        <v>#N/A</v>
      </c>
      <c r="E1567" s="869" t="e">
        <v>#N/A</v>
      </c>
      <c r="F1567" s="869" t="e">
        <v>#N/A</v>
      </c>
    </row>
    <row r="1568" spans="3:6">
      <c r="C1568" s="870" t="e">
        <v>#N/A</v>
      </c>
      <c r="D1568" s="869" t="e">
        <v>#N/A</v>
      </c>
      <c r="E1568" s="869" t="e">
        <v>#N/A</v>
      </c>
      <c r="F1568" s="869" t="e">
        <v>#N/A</v>
      </c>
    </row>
    <row r="1569" spans="3:6">
      <c r="C1569" s="870" t="e">
        <v>#N/A</v>
      </c>
      <c r="D1569" s="869" t="e">
        <v>#N/A</v>
      </c>
      <c r="E1569" s="869" t="e">
        <v>#N/A</v>
      </c>
      <c r="F1569" s="869" t="e">
        <v>#N/A</v>
      </c>
    </row>
    <row r="1570" spans="3:6">
      <c r="C1570" s="870" t="e">
        <v>#N/A</v>
      </c>
      <c r="D1570" s="869" t="e">
        <v>#N/A</v>
      </c>
      <c r="E1570" s="869" t="e">
        <v>#N/A</v>
      </c>
      <c r="F1570" s="869" t="e">
        <v>#N/A</v>
      </c>
    </row>
    <row r="1571" spans="3:6">
      <c r="C1571" s="870" t="e">
        <v>#N/A</v>
      </c>
      <c r="D1571" s="869" t="e">
        <v>#N/A</v>
      </c>
      <c r="E1571" s="869" t="e">
        <v>#N/A</v>
      </c>
      <c r="F1571" s="869" t="e">
        <v>#N/A</v>
      </c>
    </row>
    <row r="1572" spans="3:6">
      <c r="C1572" s="870" t="e">
        <v>#N/A</v>
      </c>
      <c r="D1572" s="869" t="e">
        <v>#N/A</v>
      </c>
      <c r="E1572" s="869" t="e">
        <v>#N/A</v>
      </c>
      <c r="F1572" s="869" t="e">
        <v>#N/A</v>
      </c>
    </row>
    <row r="1573" spans="3:6">
      <c r="C1573" s="870" t="e">
        <v>#N/A</v>
      </c>
      <c r="D1573" s="869" t="e">
        <v>#N/A</v>
      </c>
      <c r="E1573" s="869" t="e">
        <v>#N/A</v>
      </c>
      <c r="F1573" s="869" t="e">
        <v>#N/A</v>
      </c>
    </row>
    <row r="1574" spans="3:6">
      <c r="C1574" s="870" t="e">
        <v>#N/A</v>
      </c>
      <c r="D1574" s="869" t="e">
        <v>#N/A</v>
      </c>
      <c r="E1574" s="869" t="e">
        <v>#N/A</v>
      </c>
      <c r="F1574" s="869" t="e">
        <v>#N/A</v>
      </c>
    </row>
    <row r="1575" spans="3:6">
      <c r="C1575" s="870" t="e">
        <v>#N/A</v>
      </c>
      <c r="D1575" s="869" t="e">
        <v>#N/A</v>
      </c>
      <c r="E1575" s="869" t="e">
        <v>#N/A</v>
      </c>
      <c r="F1575" s="869" t="e">
        <v>#N/A</v>
      </c>
    </row>
    <row r="1576" spans="3:6">
      <c r="C1576" s="870" t="e">
        <v>#N/A</v>
      </c>
      <c r="D1576" s="869" t="e">
        <v>#N/A</v>
      </c>
      <c r="E1576" s="869" t="e">
        <v>#N/A</v>
      </c>
      <c r="F1576" s="869" t="e">
        <v>#N/A</v>
      </c>
    </row>
    <row r="1577" spans="3:6">
      <c r="C1577" s="870" t="e">
        <v>#N/A</v>
      </c>
      <c r="D1577" s="869" t="e">
        <v>#N/A</v>
      </c>
      <c r="E1577" s="869" t="e">
        <v>#N/A</v>
      </c>
      <c r="F1577" s="869" t="e">
        <v>#N/A</v>
      </c>
    </row>
    <row r="1578" spans="3:6">
      <c r="C1578" s="870" t="e">
        <v>#N/A</v>
      </c>
      <c r="D1578" s="869" t="e">
        <v>#N/A</v>
      </c>
      <c r="E1578" s="869" t="e">
        <v>#N/A</v>
      </c>
      <c r="F1578" s="869" t="e">
        <v>#N/A</v>
      </c>
    </row>
    <row r="1579" spans="3:6">
      <c r="C1579" s="870" t="e">
        <v>#N/A</v>
      </c>
      <c r="D1579" s="869" t="e">
        <v>#N/A</v>
      </c>
      <c r="E1579" s="869" t="e">
        <v>#N/A</v>
      </c>
      <c r="F1579" s="869" t="e">
        <v>#N/A</v>
      </c>
    </row>
    <row r="1580" spans="3:6">
      <c r="C1580" s="870" t="e">
        <v>#N/A</v>
      </c>
      <c r="D1580" s="869" t="e">
        <v>#N/A</v>
      </c>
      <c r="E1580" s="869" t="e">
        <v>#N/A</v>
      </c>
      <c r="F1580" s="869" t="e">
        <v>#N/A</v>
      </c>
    </row>
    <row r="1581" spans="3:6">
      <c r="C1581" s="870" t="e">
        <v>#N/A</v>
      </c>
      <c r="D1581" s="869" t="e">
        <v>#N/A</v>
      </c>
      <c r="E1581" s="869" t="e">
        <v>#N/A</v>
      </c>
      <c r="F1581" s="869" t="e">
        <v>#N/A</v>
      </c>
    </row>
    <row r="1582" spans="3:6">
      <c r="C1582" s="870" t="e">
        <v>#N/A</v>
      </c>
      <c r="D1582" s="869" t="e">
        <v>#N/A</v>
      </c>
      <c r="E1582" s="869" t="e">
        <v>#N/A</v>
      </c>
      <c r="F1582" s="869" t="e">
        <v>#N/A</v>
      </c>
    </row>
    <row r="1583" spans="3:6">
      <c r="C1583" s="870" t="e">
        <v>#N/A</v>
      </c>
      <c r="D1583" s="869" t="e">
        <v>#N/A</v>
      </c>
      <c r="E1583" s="869" t="e">
        <v>#N/A</v>
      </c>
      <c r="F1583" s="869" t="e">
        <v>#N/A</v>
      </c>
    </row>
    <row r="1584" spans="3:6">
      <c r="C1584" s="870" t="e">
        <v>#N/A</v>
      </c>
      <c r="D1584" s="869" t="e">
        <v>#N/A</v>
      </c>
      <c r="E1584" s="869" t="e">
        <v>#N/A</v>
      </c>
      <c r="F1584" s="869" t="e">
        <v>#N/A</v>
      </c>
    </row>
    <row r="1585" spans="3:6">
      <c r="C1585" s="870" t="e">
        <v>#N/A</v>
      </c>
      <c r="D1585" s="869" t="e">
        <v>#N/A</v>
      </c>
      <c r="E1585" s="869" t="e">
        <v>#N/A</v>
      </c>
      <c r="F1585" s="869" t="e">
        <v>#N/A</v>
      </c>
    </row>
    <row r="1586" spans="3:6">
      <c r="C1586" s="870" t="e">
        <v>#N/A</v>
      </c>
      <c r="D1586" s="869" t="e">
        <v>#N/A</v>
      </c>
      <c r="E1586" s="869" t="e">
        <v>#N/A</v>
      </c>
      <c r="F1586" s="869" t="e">
        <v>#N/A</v>
      </c>
    </row>
    <row r="1587" spans="3:6">
      <c r="C1587" s="870" t="e">
        <v>#N/A</v>
      </c>
      <c r="D1587" s="869" t="e">
        <v>#N/A</v>
      </c>
      <c r="E1587" s="869" t="e">
        <v>#N/A</v>
      </c>
      <c r="F1587" s="869" t="e">
        <v>#N/A</v>
      </c>
    </row>
    <row r="1588" spans="3:6">
      <c r="C1588" s="870" t="e">
        <v>#N/A</v>
      </c>
      <c r="D1588" s="869" t="e">
        <v>#N/A</v>
      </c>
      <c r="E1588" s="869" t="e">
        <v>#N/A</v>
      </c>
      <c r="F1588" s="869" t="e">
        <v>#N/A</v>
      </c>
    </row>
    <row r="1589" spans="3:6">
      <c r="C1589" s="870" t="e">
        <v>#N/A</v>
      </c>
      <c r="D1589" s="869" t="e">
        <v>#N/A</v>
      </c>
      <c r="E1589" s="869" t="e">
        <v>#N/A</v>
      </c>
      <c r="F1589" s="869" t="e">
        <v>#N/A</v>
      </c>
    </row>
    <row r="1590" spans="3:6">
      <c r="C1590" s="870" t="e">
        <v>#N/A</v>
      </c>
      <c r="D1590" s="869" t="e">
        <v>#N/A</v>
      </c>
      <c r="E1590" s="869" t="e">
        <v>#N/A</v>
      </c>
      <c r="F1590" s="869" t="e">
        <v>#N/A</v>
      </c>
    </row>
    <row r="1591" spans="3:6">
      <c r="C1591" s="870" t="e">
        <v>#N/A</v>
      </c>
      <c r="D1591" s="869" t="e">
        <v>#N/A</v>
      </c>
      <c r="E1591" s="869" t="e">
        <v>#N/A</v>
      </c>
      <c r="F1591" s="869" t="e">
        <v>#N/A</v>
      </c>
    </row>
    <row r="1592" spans="3:6">
      <c r="C1592" s="870" t="e">
        <v>#N/A</v>
      </c>
      <c r="D1592" s="869" t="e">
        <v>#N/A</v>
      </c>
      <c r="E1592" s="869" t="e">
        <v>#N/A</v>
      </c>
      <c r="F1592" s="869" t="e">
        <v>#N/A</v>
      </c>
    </row>
    <row r="1593" spans="3:6">
      <c r="C1593" s="870" t="e">
        <v>#N/A</v>
      </c>
      <c r="D1593" s="869" t="e">
        <v>#N/A</v>
      </c>
      <c r="E1593" s="869" t="e">
        <v>#N/A</v>
      </c>
      <c r="F1593" s="869" t="e">
        <v>#N/A</v>
      </c>
    </row>
    <row r="1594" spans="3:6">
      <c r="C1594" s="870" t="e">
        <v>#N/A</v>
      </c>
      <c r="D1594" s="869" t="e">
        <v>#N/A</v>
      </c>
      <c r="E1594" s="869" t="e">
        <v>#N/A</v>
      </c>
      <c r="F1594" s="869" t="e">
        <v>#N/A</v>
      </c>
    </row>
    <row r="1595" spans="3:6">
      <c r="C1595" s="870" t="e">
        <v>#N/A</v>
      </c>
      <c r="D1595" s="869" t="e">
        <v>#N/A</v>
      </c>
      <c r="E1595" s="869" t="e">
        <v>#N/A</v>
      </c>
      <c r="F1595" s="869" t="e">
        <v>#N/A</v>
      </c>
    </row>
    <row r="1596" spans="3:6">
      <c r="C1596" s="870" t="e">
        <v>#N/A</v>
      </c>
      <c r="D1596" s="869" t="e">
        <v>#N/A</v>
      </c>
      <c r="E1596" s="869" t="e">
        <v>#N/A</v>
      </c>
      <c r="F1596" s="869" t="e">
        <v>#N/A</v>
      </c>
    </row>
    <row r="1597" spans="3:6">
      <c r="C1597" s="870" t="e">
        <v>#N/A</v>
      </c>
      <c r="D1597" s="869" t="e">
        <v>#N/A</v>
      </c>
      <c r="E1597" s="869" t="e">
        <v>#N/A</v>
      </c>
      <c r="F1597" s="869" t="e">
        <v>#N/A</v>
      </c>
    </row>
    <row r="1598" spans="3:6">
      <c r="C1598" s="870" t="e">
        <v>#N/A</v>
      </c>
      <c r="D1598" s="869" t="e">
        <v>#N/A</v>
      </c>
      <c r="E1598" s="869" t="e">
        <v>#N/A</v>
      </c>
      <c r="F1598" s="869" t="e">
        <v>#N/A</v>
      </c>
    </row>
    <row r="1599" spans="3:6">
      <c r="C1599" s="870" t="e">
        <v>#N/A</v>
      </c>
      <c r="D1599" s="869" t="e">
        <v>#N/A</v>
      </c>
      <c r="E1599" s="869" t="e">
        <v>#N/A</v>
      </c>
      <c r="F1599" s="869" t="e">
        <v>#N/A</v>
      </c>
    </row>
    <row r="1600" spans="3:6">
      <c r="C1600" s="870" t="e">
        <v>#N/A</v>
      </c>
      <c r="D1600" s="869" t="e">
        <v>#N/A</v>
      </c>
      <c r="E1600" s="869" t="e">
        <v>#N/A</v>
      </c>
      <c r="F1600" s="869" t="e">
        <v>#N/A</v>
      </c>
    </row>
    <row r="1601" spans="3:6">
      <c r="C1601" s="870" t="e">
        <v>#N/A</v>
      </c>
      <c r="D1601" s="869" t="e">
        <v>#N/A</v>
      </c>
      <c r="E1601" s="869" t="e">
        <v>#N/A</v>
      </c>
      <c r="F1601" s="869" t="e">
        <v>#N/A</v>
      </c>
    </row>
    <row r="1602" spans="3:6">
      <c r="C1602" s="870" t="e">
        <v>#N/A</v>
      </c>
      <c r="D1602" s="869" t="e">
        <v>#N/A</v>
      </c>
      <c r="E1602" s="869" t="e">
        <v>#N/A</v>
      </c>
      <c r="F1602" s="869" t="e">
        <v>#N/A</v>
      </c>
    </row>
    <row r="1603" spans="3:6">
      <c r="C1603" s="870" t="e">
        <v>#N/A</v>
      </c>
      <c r="D1603" s="869" t="e">
        <v>#N/A</v>
      </c>
      <c r="E1603" s="869" t="e">
        <v>#N/A</v>
      </c>
      <c r="F1603" s="869" t="e">
        <v>#N/A</v>
      </c>
    </row>
    <row r="1604" spans="3:6">
      <c r="C1604" s="870" t="e">
        <v>#N/A</v>
      </c>
      <c r="D1604" s="869" t="e">
        <v>#N/A</v>
      </c>
      <c r="E1604" s="869" t="e">
        <v>#N/A</v>
      </c>
      <c r="F1604" s="869" t="e">
        <v>#N/A</v>
      </c>
    </row>
    <row r="1605" spans="3:6">
      <c r="C1605" s="870" t="e">
        <v>#N/A</v>
      </c>
      <c r="D1605" s="869" t="e">
        <v>#N/A</v>
      </c>
      <c r="E1605" s="869" t="e">
        <v>#N/A</v>
      </c>
      <c r="F1605" s="869" t="e">
        <v>#N/A</v>
      </c>
    </row>
    <row r="1606" spans="3:6">
      <c r="C1606" s="870" t="e">
        <v>#N/A</v>
      </c>
      <c r="D1606" s="869" t="e">
        <v>#N/A</v>
      </c>
      <c r="E1606" s="869" t="e">
        <v>#N/A</v>
      </c>
      <c r="F1606" s="869" t="e">
        <v>#N/A</v>
      </c>
    </row>
    <row r="1607" spans="3:6">
      <c r="C1607" s="870" t="e">
        <v>#N/A</v>
      </c>
      <c r="D1607" s="869" t="e">
        <v>#N/A</v>
      </c>
      <c r="E1607" s="869" t="e">
        <v>#N/A</v>
      </c>
      <c r="F1607" s="869" t="e">
        <v>#N/A</v>
      </c>
    </row>
    <row r="1608" spans="3:6">
      <c r="C1608" s="870" t="e">
        <v>#N/A</v>
      </c>
      <c r="D1608" s="869" t="e">
        <v>#N/A</v>
      </c>
      <c r="E1608" s="869" t="e">
        <v>#N/A</v>
      </c>
      <c r="F1608" s="869" t="e">
        <v>#N/A</v>
      </c>
    </row>
    <row r="1609" spans="3:6">
      <c r="C1609" s="870" t="e">
        <v>#N/A</v>
      </c>
      <c r="D1609" s="869" t="e">
        <v>#N/A</v>
      </c>
      <c r="E1609" s="869" t="e">
        <v>#N/A</v>
      </c>
      <c r="F1609" s="869" t="e">
        <v>#N/A</v>
      </c>
    </row>
    <row r="1610" spans="3:6">
      <c r="C1610" s="870" t="e">
        <v>#N/A</v>
      </c>
      <c r="D1610" s="869" t="e">
        <v>#N/A</v>
      </c>
      <c r="E1610" s="869" t="e">
        <v>#N/A</v>
      </c>
      <c r="F1610" s="869" t="e">
        <v>#N/A</v>
      </c>
    </row>
    <row r="1611" spans="3:6">
      <c r="C1611" s="870" t="e">
        <v>#N/A</v>
      </c>
      <c r="D1611" s="869" t="e">
        <v>#N/A</v>
      </c>
      <c r="E1611" s="869" t="e">
        <v>#N/A</v>
      </c>
      <c r="F1611" s="869" t="e">
        <v>#N/A</v>
      </c>
    </row>
    <row r="1612" spans="3:6">
      <c r="C1612" s="870" t="e">
        <v>#N/A</v>
      </c>
      <c r="D1612" s="869" t="e">
        <v>#N/A</v>
      </c>
      <c r="E1612" s="869" t="e">
        <v>#N/A</v>
      </c>
      <c r="F1612" s="869" t="e">
        <v>#N/A</v>
      </c>
    </row>
    <row r="1613" spans="3:6">
      <c r="C1613" s="870" t="e">
        <v>#N/A</v>
      </c>
      <c r="D1613" s="869" t="e">
        <v>#N/A</v>
      </c>
      <c r="E1613" s="869" t="e">
        <v>#N/A</v>
      </c>
      <c r="F1613" s="869" t="e">
        <v>#N/A</v>
      </c>
    </row>
    <row r="1614" spans="3:6">
      <c r="C1614" s="870" t="e">
        <v>#N/A</v>
      </c>
      <c r="D1614" s="869" t="e">
        <v>#N/A</v>
      </c>
      <c r="E1614" s="869" t="e">
        <v>#N/A</v>
      </c>
      <c r="F1614" s="869" t="e">
        <v>#N/A</v>
      </c>
    </row>
    <row r="1615" spans="3:6">
      <c r="C1615" s="870" t="e">
        <v>#N/A</v>
      </c>
      <c r="D1615" s="869" t="e">
        <v>#N/A</v>
      </c>
      <c r="E1615" s="869" t="e">
        <v>#N/A</v>
      </c>
      <c r="F1615" s="869" t="e">
        <v>#N/A</v>
      </c>
    </row>
    <row r="1616" spans="3:6">
      <c r="C1616" s="870" t="e">
        <v>#N/A</v>
      </c>
      <c r="D1616" s="869" t="e">
        <v>#N/A</v>
      </c>
      <c r="E1616" s="869" t="e">
        <v>#N/A</v>
      </c>
      <c r="F1616" s="869" t="e">
        <v>#N/A</v>
      </c>
    </row>
    <row r="1617" spans="3:6">
      <c r="C1617" s="870" t="e">
        <v>#N/A</v>
      </c>
      <c r="D1617" s="869" t="e">
        <v>#N/A</v>
      </c>
      <c r="E1617" s="869" t="e">
        <v>#N/A</v>
      </c>
      <c r="F1617" s="869" t="e">
        <v>#N/A</v>
      </c>
    </row>
    <row r="1618" spans="3:6">
      <c r="C1618" s="870" t="e">
        <v>#N/A</v>
      </c>
      <c r="D1618" s="869" t="e">
        <v>#N/A</v>
      </c>
      <c r="E1618" s="869" t="e">
        <v>#N/A</v>
      </c>
      <c r="F1618" s="869" t="e">
        <v>#N/A</v>
      </c>
    </row>
    <row r="1619" spans="3:6">
      <c r="C1619" s="870" t="e">
        <v>#N/A</v>
      </c>
      <c r="D1619" s="869" t="e">
        <v>#N/A</v>
      </c>
      <c r="E1619" s="869" t="e">
        <v>#N/A</v>
      </c>
      <c r="F1619" s="869" t="e">
        <v>#N/A</v>
      </c>
    </row>
    <row r="1620" spans="3:6">
      <c r="C1620" s="870" t="e">
        <v>#N/A</v>
      </c>
      <c r="D1620" s="869" t="e">
        <v>#N/A</v>
      </c>
      <c r="E1620" s="869" t="e">
        <v>#N/A</v>
      </c>
      <c r="F1620" s="869" t="e">
        <v>#N/A</v>
      </c>
    </row>
    <row r="1621" spans="3:6">
      <c r="C1621" s="870" t="e">
        <v>#N/A</v>
      </c>
      <c r="D1621" s="869" t="e">
        <v>#N/A</v>
      </c>
      <c r="E1621" s="869" t="e">
        <v>#N/A</v>
      </c>
      <c r="F1621" s="869" t="e">
        <v>#N/A</v>
      </c>
    </row>
    <row r="1622" spans="3:6">
      <c r="C1622" s="870" t="e">
        <v>#N/A</v>
      </c>
      <c r="D1622" s="869" t="e">
        <v>#N/A</v>
      </c>
      <c r="E1622" s="869" t="e">
        <v>#N/A</v>
      </c>
      <c r="F1622" s="869" t="e">
        <v>#N/A</v>
      </c>
    </row>
    <row r="1623" spans="3:6">
      <c r="C1623" s="870" t="e">
        <v>#N/A</v>
      </c>
      <c r="D1623" s="869" t="e">
        <v>#N/A</v>
      </c>
      <c r="E1623" s="869" t="e">
        <v>#N/A</v>
      </c>
      <c r="F1623" s="869" t="e">
        <v>#N/A</v>
      </c>
    </row>
    <row r="1624" spans="3:6">
      <c r="C1624" s="870" t="e">
        <v>#N/A</v>
      </c>
      <c r="D1624" s="869" t="e">
        <v>#N/A</v>
      </c>
      <c r="E1624" s="869" t="e">
        <v>#N/A</v>
      </c>
      <c r="F1624" s="869" t="e">
        <v>#N/A</v>
      </c>
    </row>
    <row r="1625" spans="3:6">
      <c r="C1625" s="870" t="e">
        <v>#N/A</v>
      </c>
      <c r="D1625" s="869" t="e">
        <v>#N/A</v>
      </c>
      <c r="E1625" s="869" t="e">
        <v>#N/A</v>
      </c>
      <c r="F1625" s="869" t="e">
        <v>#N/A</v>
      </c>
    </row>
    <row r="1626" spans="3:6">
      <c r="C1626" s="870" t="e">
        <v>#N/A</v>
      </c>
      <c r="D1626" s="869" t="e">
        <v>#N/A</v>
      </c>
      <c r="E1626" s="869" t="e">
        <v>#N/A</v>
      </c>
      <c r="F1626" s="869" t="e">
        <v>#N/A</v>
      </c>
    </row>
    <row r="1627" spans="3:6">
      <c r="C1627" s="870" t="e">
        <v>#N/A</v>
      </c>
      <c r="D1627" s="869" t="e">
        <v>#N/A</v>
      </c>
      <c r="E1627" s="869" t="e">
        <v>#N/A</v>
      </c>
      <c r="F1627" s="869" t="e">
        <v>#N/A</v>
      </c>
    </row>
    <row r="1628" spans="3:6">
      <c r="C1628" s="870" t="e">
        <v>#N/A</v>
      </c>
      <c r="D1628" s="869" t="e">
        <v>#N/A</v>
      </c>
      <c r="E1628" s="869" t="e">
        <v>#N/A</v>
      </c>
      <c r="F1628" s="869" t="e">
        <v>#N/A</v>
      </c>
    </row>
    <row r="1629" spans="3:6">
      <c r="C1629" s="870" t="e">
        <v>#N/A</v>
      </c>
      <c r="D1629" s="869" t="e">
        <v>#N/A</v>
      </c>
      <c r="E1629" s="869" t="e">
        <v>#N/A</v>
      </c>
      <c r="F1629" s="869" t="e">
        <v>#N/A</v>
      </c>
    </row>
    <row r="1630" spans="3:6">
      <c r="C1630" s="870" t="e">
        <v>#N/A</v>
      </c>
      <c r="D1630" s="869" t="e">
        <v>#N/A</v>
      </c>
      <c r="E1630" s="869" t="e">
        <v>#N/A</v>
      </c>
      <c r="F1630" s="869" t="e">
        <v>#N/A</v>
      </c>
    </row>
    <row r="1631" spans="3:6">
      <c r="C1631" s="870" t="e">
        <v>#N/A</v>
      </c>
      <c r="D1631" s="869" t="e">
        <v>#N/A</v>
      </c>
      <c r="E1631" s="869" t="e">
        <v>#N/A</v>
      </c>
      <c r="F1631" s="869" t="e">
        <v>#N/A</v>
      </c>
    </row>
    <row r="1632" spans="3:6">
      <c r="C1632" s="870" t="e">
        <v>#N/A</v>
      </c>
      <c r="D1632" s="869" t="e">
        <v>#N/A</v>
      </c>
      <c r="E1632" s="869" t="e">
        <v>#N/A</v>
      </c>
      <c r="F1632" s="869" t="e">
        <v>#N/A</v>
      </c>
    </row>
    <row r="1633" spans="3:6">
      <c r="C1633" s="870" t="e">
        <v>#N/A</v>
      </c>
      <c r="D1633" s="869" t="e">
        <v>#N/A</v>
      </c>
      <c r="E1633" s="869" t="e">
        <v>#N/A</v>
      </c>
      <c r="F1633" s="869" t="e">
        <v>#N/A</v>
      </c>
    </row>
    <row r="1634" spans="3:6">
      <c r="C1634" s="870" t="e">
        <v>#N/A</v>
      </c>
      <c r="D1634" s="869" t="e">
        <v>#N/A</v>
      </c>
      <c r="E1634" s="869" t="e">
        <v>#N/A</v>
      </c>
      <c r="F1634" s="869" t="e">
        <v>#N/A</v>
      </c>
    </row>
    <row r="1635" spans="3:6">
      <c r="C1635" s="870" t="e">
        <v>#N/A</v>
      </c>
      <c r="D1635" s="869" t="e">
        <v>#N/A</v>
      </c>
      <c r="E1635" s="869" t="e">
        <v>#N/A</v>
      </c>
      <c r="F1635" s="869" t="e">
        <v>#N/A</v>
      </c>
    </row>
    <row r="1636" spans="3:6">
      <c r="C1636" s="870" t="e">
        <v>#N/A</v>
      </c>
      <c r="D1636" s="869" t="e">
        <v>#N/A</v>
      </c>
      <c r="E1636" s="869" t="e">
        <v>#N/A</v>
      </c>
      <c r="F1636" s="869" t="e">
        <v>#N/A</v>
      </c>
    </row>
    <row r="1637" spans="3:6">
      <c r="C1637" s="870" t="e">
        <v>#N/A</v>
      </c>
      <c r="D1637" s="869" t="e">
        <v>#N/A</v>
      </c>
      <c r="E1637" s="869" t="e">
        <v>#N/A</v>
      </c>
      <c r="F1637" s="869" t="e">
        <v>#N/A</v>
      </c>
    </row>
    <row r="1638" spans="3:6">
      <c r="C1638" s="870" t="e">
        <v>#N/A</v>
      </c>
      <c r="D1638" s="869" t="e">
        <v>#N/A</v>
      </c>
      <c r="E1638" s="869" t="e">
        <v>#N/A</v>
      </c>
      <c r="F1638" s="869" t="e">
        <v>#N/A</v>
      </c>
    </row>
    <row r="1639" spans="3:6">
      <c r="C1639" s="870" t="e">
        <v>#N/A</v>
      </c>
      <c r="D1639" s="869" t="e">
        <v>#N/A</v>
      </c>
      <c r="E1639" s="869" t="e">
        <v>#N/A</v>
      </c>
      <c r="F1639" s="869" t="e">
        <v>#N/A</v>
      </c>
    </row>
    <row r="1640" spans="3:6">
      <c r="C1640" s="870" t="e">
        <v>#N/A</v>
      </c>
      <c r="D1640" s="869" t="e">
        <v>#N/A</v>
      </c>
      <c r="E1640" s="869" t="e">
        <v>#N/A</v>
      </c>
      <c r="F1640" s="869" t="e">
        <v>#N/A</v>
      </c>
    </row>
    <row r="1641" spans="3:6">
      <c r="C1641" s="870" t="e">
        <v>#N/A</v>
      </c>
      <c r="D1641" s="869" t="e">
        <v>#N/A</v>
      </c>
      <c r="E1641" s="869" t="e">
        <v>#N/A</v>
      </c>
      <c r="F1641" s="869" t="e">
        <v>#N/A</v>
      </c>
    </row>
    <row r="1642" spans="3:6">
      <c r="C1642" s="870" t="e">
        <v>#N/A</v>
      </c>
      <c r="D1642" s="869" t="e">
        <v>#N/A</v>
      </c>
      <c r="E1642" s="869" t="e">
        <v>#N/A</v>
      </c>
      <c r="F1642" s="869" t="e">
        <v>#N/A</v>
      </c>
    </row>
    <row r="1643" spans="3:6">
      <c r="C1643" s="870" t="e">
        <v>#N/A</v>
      </c>
      <c r="D1643" s="869" t="e">
        <v>#N/A</v>
      </c>
      <c r="E1643" s="869" t="e">
        <v>#N/A</v>
      </c>
      <c r="F1643" s="869" t="e">
        <v>#N/A</v>
      </c>
    </row>
    <row r="1644" spans="3:6">
      <c r="C1644" s="870" t="e">
        <v>#N/A</v>
      </c>
      <c r="D1644" s="869" t="e">
        <v>#N/A</v>
      </c>
      <c r="E1644" s="869" t="e">
        <v>#N/A</v>
      </c>
      <c r="F1644" s="869" t="e">
        <v>#N/A</v>
      </c>
    </row>
    <row r="1645" spans="3:6">
      <c r="C1645" s="870" t="e">
        <v>#N/A</v>
      </c>
      <c r="D1645" s="869" t="e">
        <v>#N/A</v>
      </c>
      <c r="E1645" s="869" t="e">
        <v>#N/A</v>
      </c>
      <c r="F1645" s="869" t="e">
        <v>#N/A</v>
      </c>
    </row>
    <row r="1646" spans="3:6">
      <c r="C1646" s="870" t="e">
        <v>#N/A</v>
      </c>
      <c r="D1646" s="869" t="e">
        <v>#N/A</v>
      </c>
      <c r="E1646" s="869" t="e">
        <v>#N/A</v>
      </c>
      <c r="F1646" s="869" t="e">
        <v>#N/A</v>
      </c>
    </row>
    <row r="1647" spans="3:6">
      <c r="C1647" s="870" t="e">
        <v>#N/A</v>
      </c>
      <c r="D1647" s="869" t="e">
        <v>#N/A</v>
      </c>
      <c r="E1647" s="869" t="e">
        <v>#N/A</v>
      </c>
      <c r="F1647" s="869" t="e">
        <v>#N/A</v>
      </c>
    </row>
    <row r="1648" spans="3:6">
      <c r="C1648" s="870" t="e">
        <v>#N/A</v>
      </c>
      <c r="D1648" s="869" t="e">
        <v>#N/A</v>
      </c>
      <c r="E1648" s="869" t="e">
        <v>#N/A</v>
      </c>
      <c r="F1648" s="869" t="e">
        <v>#N/A</v>
      </c>
    </row>
    <row r="1649" spans="3:6">
      <c r="C1649" s="870" t="e">
        <v>#N/A</v>
      </c>
      <c r="D1649" s="869" t="e">
        <v>#N/A</v>
      </c>
      <c r="E1649" s="869" t="e">
        <v>#N/A</v>
      </c>
      <c r="F1649" s="869" t="e">
        <v>#N/A</v>
      </c>
    </row>
    <row r="1650" spans="3:6">
      <c r="C1650" s="870" t="e">
        <v>#N/A</v>
      </c>
      <c r="D1650" s="869" t="e">
        <v>#N/A</v>
      </c>
      <c r="E1650" s="869" t="e">
        <v>#N/A</v>
      </c>
      <c r="F1650" s="869" t="e">
        <v>#N/A</v>
      </c>
    </row>
    <row r="1651" spans="3:6">
      <c r="C1651" s="870" t="e">
        <v>#N/A</v>
      </c>
      <c r="D1651" s="869" t="e">
        <v>#N/A</v>
      </c>
      <c r="E1651" s="869" t="e">
        <v>#N/A</v>
      </c>
      <c r="F1651" s="869" t="e">
        <v>#N/A</v>
      </c>
    </row>
    <row r="1652" spans="3:6">
      <c r="C1652" s="870" t="e">
        <v>#N/A</v>
      </c>
      <c r="D1652" s="869" t="e">
        <v>#N/A</v>
      </c>
      <c r="E1652" s="869" t="e">
        <v>#N/A</v>
      </c>
      <c r="F1652" s="869" t="e">
        <v>#N/A</v>
      </c>
    </row>
    <row r="1653" spans="3:6">
      <c r="C1653" s="870" t="e">
        <v>#N/A</v>
      </c>
      <c r="D1653" s="869" t="e">
        <v>#N/A</v>
      </c>
      <c r="E1653" s="869" t="e">
        <v>#N/A</v>
      </c>
      <c r="F1653" s="869" t="e">
        <v>#N/A</v>
      </c>
    </row>
    <row r="1654" spans="3:6">
      <c r="C1654" s="870" t="e">
        <v>#N/A</v>
      </c>
      <c r="D1654" s="869" t="e">
        <v>#N/A</v>
      </c>
      <c r="E1654" s="869" t="e">
        <v>#N/A</v>
      </c>
      <c r="F1654" s="869" t="e">
        <v>#N/A</v>
      </c>
    </row>
    <row r="1655" spans="3:6">
      <c r="C1655" s="870" t="e">
        <v>#N/A</v>
      </c>
      <c r="D1655" s="869" t="e">
        <v>#N/A</v>
      </c>
      <c r="E1655" s="869" t="e">
        <v>#N/A</v>
      </c>
      <c r="F1655" s="869" t="e">
        <v>#N/A</v>
      </c>
    </row>
    <row r="1656" spans="3:6">
      <c r="C1656" s="870" t="e">
        <v>#N/A</v>
      </c>
      <c r="D1656" s="869" t="e">
        <v>#N/A</v>
      </c>
      <c r="E1656" s="869" t="e">
        <v>#N/A</v>
      </c>
      <c r="F1656" s="869" t="e">
        <v>#N/A</v>
      </c>
    </row>
    <row r="1657" spans="3:6">
      <c r="C1657" s="870" t="e">
        <v>#N/A</v>
      </c>
      <c r="D1657" s="869" t="e">
        <v>#N/A</v>
      </c>
      <c r="E1657" s="869" t="e">
        <v>#N/A</v>
      </c>
      <c r="F1657" s="869" t="e">
        <v>#N/A</v>
      </c>
    </row>
    <row r="1658" spans="3:6">
      <c r="C1658" s="870" t="e">
        <v>#N/A</v>
      </c>
      <c r="D1658" s="869" t="e">
        <v>#N/A</v>
      </c>
      <c r="E1658" s="869" t="e">
        <v>#N/A</v>
      </c>
      <c r="F1658" s="869" t="e">
        <v>#N/A</v>
      </c>
    </row>
    <row r="1659" spans="3:6">
      <c r="C1659" s="870" t="e">
        <v>#N/A</v>
      </c>
      <c r="D1659" s="869" t="e">
        <v>#N/A</v>
      </c>
      <c r="E1659" s="869" t="e">
        <v>#N/A</v>
      </c>
      <c r="F1659" s="869" t="e">
        <v>#N/A</v>
      </c>
    </row>
    <row r="1660" spans="3:6">
      <c r="C1660" s="870" t="e">
        <v>#N/A</v>
      </c>
      <c r="D1660" s="869" t="e">
        <v>#N/A</v>
      </c>
      <c r="E1660" s="869" t="e">
        <v>#N/A</v>
      </c>
      <c r="F1660" s="869" t="e">
        <v>#N/A</v>
      </c>
    </row>
    <row r="1661" spans="3:6">
      <c r="C1661" s="870" t="e">
        <v>#N/A</v>
      </c>
      <c r="D1661" s="869" t="e">
        <v>#N/A</v>
      </c>
      <c r="E1661" s="869" t="e">
        <v>#N/A</v>
      </c>
      <c r="F1661" s="869" t="e">
        <v>#N/A</v>
      </c>
    </row>
    <row r="1662" spans="3:6">
      <c r="C1662" s="870" t="e">
        <v>#N/A</v>
      </c>
      <c r="D1662" s="869" t="e">
        <v>#N/A</v>
      </c>
      <c r="E1662" s="869" t="e">
        <v>#N/A</v>
      </c>
      <c r="F1662" s="869" t="e">
        <v>#N/A</v>
      </c>
    </row>
    <row r="1663" spans="3:6">
      <c r="C1663" s="870" t="e">
        <v>#N/A</v>
      </c>
      <c r="D1663" s="869" t="e">
        <v>#N/A</v>
      </c>
      <c r="E1663" s="869" t="e">
        <v>#N/A</v>
      </c>
      <c r="F1663" s="869" t="e">
        <v>#N/A</v>
      </c>
    </row>
    <row r="1664" spans="3:6">
      <c r="C1664" s="870" t="e">
        <v>#N/A</v>
      </c>
      <c r="D1664" s="869" t="e">
        <v>#N/A</v>
      </c>
      <c r="E1664" s="869" t="e">
        <v>#N/A</v>
      </c>
      <c r="F1664" s="869" t="e">
        <v>#N/A</v>
      </c>
    </row>
    <row r="1665" spans="3:6">
      <c r="C1665" s="870" t="e">
        <v>#N/A</v>
      </c>
      <c r="D1665" s="869" t="e">
        <v>#N/A</v>
      </c>
      <c r="E1665" s="869" t="e">
        <v>#N/A</v>
      </c>
      <c r="F1665" s="869" t="e">
        <v>#N/A</v>
      </c>
    </row>
    <row r="1666" spans="3:6">
      <c r="C1666" s="870" t="e">
        <v>#N/A</v>
      </c>
      <c r="D1666" s="869" t="e">
        <v>#N/A</v>
      </c>
      <c r="E1666" s="869" t="e">
        <v>#N/A</v>
      </c>
      <c r="F1666" s="869" t="e">
        <v>#N/A</v>
      </c>
    </row>
    <row r="1667" spans="3:6">
      <c r="C1667" s="870" t="e">
        <v>#N/A</v>
      </c>
      <c r="D1667" s="869" t="e">
        <v>#N/A</v>
      </c>
      <c r="E1667" s="869" t="e">
        <v>#N/A</v>
      </c>
      <c r="F1667" s="869" t="e">
        <v>#N/A</v>
      </c>
    </row>
    <row r="1668" spans="3:6">
      <c r="C1668" s="870" t="e">
        <v>#N/A</v>
      </c>
      <c r="D1668" s="869" t="e">
        <v>#N/A</v>
      </c>
      <c r="E1668" s="869" t="e">
        <v>#N/A</v>
      </c>
      <c r="F1668" s="869" t="e">
        <v>#N/A</v>
      </c>
    </row>
    <row r="1669" spans="3:6">
      <c r="C1669" s="870" t="e">
        <v>#N/A</v>
      </c>
      <c r="D1669" s="869" t="e">
        <v>#N/A</v>
      </c>
      <c r="E1669" s="869" t="e">
        <v>#N/A</v>
      </c>
      <c r="F1669" s="869" t="e">
        <v>#N/A</v>
      </c>
    </row>
    <row r="1670" spans="3:6">
      <c r="C1670" s="870" t="e">
        <v>#N/A</v>
      </c>
      <c r="D1670" s="869" t="e">
        <v>#N/A</v>
      </c>
      <c r="E1670" s="869" t="e">
        <v>#N/A</v>
      </c>
      <c r="F1670" s="869" t="e">
        <v>#N/A</v>
      </c>
    </row>
    <row r="1671" spans="3:6">
      <c r="C1671" s="870" t="e">
        <v>#N/A</v>
      </c>
      <c r="D1671" s="869" t="e">
        <v>#N/A</v>
      </c>
      <c r="E1671" s="869" t="e">
        <v>#N/A</v>
      </c>
      <c r="F1671" s="869" t="e">
        <v>#N/A</v>
      </c>
    </row>
    <row r="1672" spans="3:6">
      <c r="C1672" s="870" t="e">
        <v>#N/A</v>
      </c>
      <c r="D1672" s="869" t="e">
        <v>#N/A</v>
      </c>
      <c r="E1672" s="869" t="e">
        <v>#N/A</v>
      </c>
      <c r="F1672" s="869" t="e">
        <v>#N/A</v>
      </c>
    </row>
    <row r="1673" spans="3:6">
      <c r="C1673" s="870" t="e">
        <v>#N/A</v>
      </c>
      <c r="D1673" s="869" t="e">
        <v>#N/A</v>
      </c>
      <c r="E1673" s="869" t="e">
        <v>#N/A</v>
      </c>
      <c r="F1673" s="869" t="e">
        <v>#N/A</v>
      </c>
    </row>
    <row r="1674" spans="3:6">
      <c r="C1674" s="870" t="e">
        <v>#N/A</v>
      </c>
      <c r="D1674" s="869" t="e">
        <v>#N/A</v>
      </c>
      <c r="E1674" s="869" t="e">
        <v>#N/A</v>
      </c>
      <c r="F1674" s="869" t="e">
        <v>#N/A</v>
      </c>
    </row>
    <row r="1675" spans="3:6">
      <c r="C1675" s="870" t="e">
        <v>#N/A</v>
      </c>
      <c r="D1675" s="869" t="e">
        <v>#N/A</v>
      </c>
      <c r="E1675" s="869" t="e">
        <v>#N/A</v>
      </c>
      <c r="F1675" s="869" t="e">
        <v>#N/A</v>
      </c>
    </row>
    <row r="1676" spans="3:6">
      <c r="C1676" s="870" t="e">
        <v>#N/A</v>
      </c>
      <c r="D1676" s="869" t="e">
        <v>#N/A</v>
      </c>
      <c r="E1676" s="869" t="e">
        <v>#N/A</v>
      </c>
      <c r="F1676" s="869" t="e">
        <v>#N/A</v>
      </c>
    </row>
    <row r="1677" spans="3:6">
      <c r="C1677" s="870" t="e">
        <v>#N/A</v>
      </c>
      <c r="D1677" s="869" t="e">
        <v>#N/A</v>
      </c>
      <c r="E1677" s="869" t="e">
        <v>#N/A</v>
      </c>
      <c r="F1677" s="869" t="e">
        <v>#N/A</v>
      </c>
    </row>
    <row r="1678" spans="3:6">
      <c r="C1678" s="870" t="e">
        <v>#N/A</v>
      </c>
      <c r="D1678" s="869" t="e">
        <v>#N/A</v>
      </c>
      <c r="E1678" s="869" t="e">
        <v>#N/A</v>
      </c>
      <c r="F1678" s="869" t="e">
        <v>#N/A</v>
      </c>
    </row>
    <row r="1679" spans="3:6">
      <c r="C1679" s="870" t="e">
        <v>#N/A</v>
      </c>
      <c r="D1679" s="869" t="e">
        <v>#N/A</v>
      </c>
      <c r="E1679" s="869" t="e">
        <v>#N/A</v>
      </c>
      <c r="F1679" s="869" t="e">
        <v>#N/A</v>
      </c>
    </row>
    <row r="1680" spans="3:6">
      <c r="C1680" s="870" t="e">
        <v>#N/A</v>
      </c>
      <c r="D1680" s="869" t="e">
        <v>#N/A</v>
      </c>
      <c r="E1680" s="869" t="e">
        <v>#N/A</v>
      </c>
      <c r="F1680" s="869" t="e">
        <v>#N/A</v>
      </c>
    </row>
    <row r="1681" spans="3:6">
      <c r="C1681" s="870" t="e">
        <v>#N/A</v>
      </c>
      <c r="D1681" s="869" t="e">
        <v>#N/A</v>
      </c>
      <c r="E1681" s="869" t="e">
        <v>#N/A</v>
      </c>
      <c r="F1681" s="869" t="e">
        <v>#N/A</v>
      </c>
    </row>
    <row r="1682" spans="3:6">
      <c r="C1682" s="870" t="e">
        <v>#N/A</v>
      </c>
      <c r="D1682" s="869" t="e">
        <v>#N/A</v>
      </c>
      <c r="E1682" s="869" t="e">
        <v>#N/A</v>
      </c>
      <c r="F1682" s="869" t="e">
        <v>#N/A</v>
      </c>
    </row>
    <row r="1683" spans="3:6">
      <c r="C1683" s="870" t="e">
        <v>#N/A</v>
      </c>
      <c r="D1683" s="869" t="e">
        <v>#N/A</v>
      </c>
      <c r="E1683" s="869" t="e">
        <v>#N/A</v>
      </c>
      <c r="F1683" s="869" t="e">
        <v>#N/A</v>
      </c>
    </row>
    <row r="1684" spans="3:6">
      <c r="C1684" s="870" t="e">
        <v>#N/A</v>
      </c>
      <c r="D1684" s="869" t="e">
        <v>#N/A</v>
      </c>
      <c r="E1684" s="869" t="e">
        <v>#N/A</v>
      </c>
      <c r="F1684" s="869" t="e">
        <v>#N/A</v>
      </c>
    </row>
    <row r="1685" spans="3:6">
      <c r="C1685" s="870" t="e">
        <v>#N/A</v>
      </c>
      <c r="D1685" s="869" t="e">
        <v>#N/A</v>
      </c>
      <c r="E1685" s="869" t="e">
        <v>#N/A</v>
      </c>
      <c r="F1685" s="869" t="e">
        <v>#N/A</v>
      </c>
    </row>
    <row r="1686" spans="3:6">
      <c r="C1686" s="870" t="e">
        <v>#N/A</v>
      </c>
      <c r="D1686" s="869" t="e">
        <v>#N/A</v>
      </c>
      <c r="E1686" s="869" t="e">
        <v>#N/A</v>
      </c>
      <c r="F1686" s="869" t="e">
        <v>#N/A</v>
      </c>
    </row>
    <row r="1687" spans="3:6">
      <c r="C1687" s="870" t="e">
        <v>#N/A</v>
      </c>
      <c r="D1687" s="869" t="e">
        <v>#N/A</v>
      </c>
      <c r="E1687" s="869" t="e">
        <v>#N/A</v>
      </c>
      <c r="F1687" s="869" t="e">
        <v>#N/A</v>
      </c>
    </row>
    <row r="1688" spans="3:6">
      <c r="C1688" s="870" t="e">
        <v>#N/A</v>
      </c>
      <c r="D1688" s="869" t="e">
        <v>#N/A</v>
      </c>
      <c r="E1688" s="869" t="e">
        <v>#N/A</v>
      </c>
      <c r="F1688" s="869" t="e">
        <v>#N/A</v>
      </c>
    </row>
    <row r="1689" spans="3:6">
      <c r="C1689" s="870" t="e">
        <v>#N/A</v>
      </c>
      <c r="D1689" s="869" t="e">
        <v>#N/A</v>
      </c>
      <c r="E1689" s="869" t="e">
        <v>#N/A</v>
      </c>
      <c r="F1689" s="869" t="e">
        <v>#N/A</v>
      </c>
    </row>
    <row r="1690" spans="3:6">
      <c r="C1690" s="870" t="e">
        <v>#N/A</v>
      </c>
      <c r="D1690" s="869" t="e">
        <v>#N/A</v>
      </c>
      <c r="E1690" s="869" t="e">
        <v>#N/A</v>
      </c>
      <c r="F1690" s="869" t="e">
        <v>#N/A</v>
      </c>
    </row>
    <row r="1691" spans="3:6">
      <c r="C1691" s="870" t="e">
        <v>#N/A</v>
      </c>
      <c r="D1691" s="869" t="e">
        <v>#N/A</v>
      </c>
      <c r="E1691" s="869" t="e">
        <v>#N/A</v>
      </c>
      <c r="F1691" s="869" t="e">
        <v>#N/A</v>
      </c>
    </row>
    <row r="1692" spans="3:6">
      <c r="C1692" s="870" t="e">
        <v>#N/A</v>
      </c>
      <c r="D1692" s="869" t="e">
        <v>#N/A</v>
      </c>
      <c r="E1692" s="869" t="e">
        <v>#N/A</v>
      </c>
      <c r="F1692" s="869" t="e">
        <v>#N/A</v>
      </c>
    </row>
    <row r="1693" spans="3:6">
      <c r="C1693" s="870" t="e">
        <v>#N/A</v>
      </c>
      <c r="D1693" s="869" t="e">
        <v>#N/A</v>
      </c>
      <c r="E1693" s="869" t="e">
        <v>#N/A</v>
      </c>
      <c r="F1693" s="869" t="e">
        <v>#N/A</v>
      </c>
    </row>
    <row r="1694" spans="3:6">
      <c r="C1694" s="870" t="e">
        <v>#N/A</v>
      </c>
      <c r="D1694" s="869" t="e">
        <v>#N/A</v>
      </c>
      <c r="E1694" s="869" t="e">
        <v>#N/A</v>
      </c>
      <c r="F1694" s="869" t="e">
        <v>#N/A</v>
      </c>
    </row>
    <row r="1695" spans="3:6">
      <c r="C1695" s="870" t="e">
        <v>#N/A</v>
      </c>
      <c r="D1695" s="869" t="e">
        <v>#N/A</v>
      </c>
      <c r="E1695" s="869" t="e">
        <v>#N/A</v>
      </c>
      <c r="F1695" s="869" t="e">
        <v>#N/A</v>
      </c>
    </row>
    <row r="1696" spans="3:6">
      <c r="C1696" s="870" t="e">
        <v>#N/A</v>
      </c>
      <c r="D1696" s="869" t="e">
        <v>#N/A</v>
      </c>
      <c r="E1696" s="869" t="e">
        <v>#N/A</v>
      </c>
      <c r="F1696" s="869" t="e">
        <v>#N/A</v>
      </c>
    </row>
    <row r="1697" spans="3:6">
      <c r="C1697" s="870" t="e">
        <v>#N/A</v>
      </c>
      <c r="D1697" s="869" t="e">
        <v>#N/A</v>
      </c>
      <c r="E1697" s="869" t="e">
        <v>#N/A</v>
      </c>
      <c r="F1697" s="869" t="e">
        <v>#N/A</v>
      </c>
    </row>
    <row r="1698" spans="3:6">
      <c r="C1698" s="870" t="e">
        <v>#N/A</v>
      </c>
      <c r="D1698" s="869" t="e">
        <v>#N/A</v>
      </c>
      <c r="E1698" s="869" t="e">
        <v>#N/A</v>
      </c>
      <c r="F1698" s="869" t="e">
        <v>#N/A</v>
      </c>
    </row>
    <row r="1699" spans="3:6">
      <c r="C1699" s="870" t="e">
        <v>#N/A</v>
      </c>
      <c r="D1699" s="869" t="e">
        <v>#N/A</v>
      </c>
      <c r="E1699" s="869" t="e">
        <v>#N/A</v>
      </c>
      <c r="F1699" s="869" t="e">
        <v>#N/A</v>
      </c>
    </row>
    <row r="1700" spans="3:6">
      <c r="C1700" s="870" t="e">
        <v>#N/A</v>
      </c>
      <c r="D1700" s="869" t="e">
        <v>#N/A</v>
      </c>
      <c r="E1700" s="869" t="e">
        <v>#N/A</v>
      </c>
      <c r="F1700" s="869" t="e">
        <v>#N/A</v>
      </c>
    </row>
    <row r="1701" spans="3:6">
      <c r="C1701" s="870" t="e">
        <v>#N/A</v>
      </c>
      <c r="D1701" s="869" t="e">
        <v>#N/A</v>
      </c>
      <c r="E1701" s="869" t="e">
        <v>#N/A</v>
      </c>
      <c r="F1701" s="869" t="e">
        <v>#N/A</v>
      </c>
    </row>
    <row r="1702" spans="3:6">
      <c r="C1702" s="870" t="e">
        <v>#N/A</v>
      </c>
      <c r="D1702" s="869" t="e">
        <v>#N/A</v>
      </c>
      <c r="E1702" s="869" t="e">
        <v>#N/A</v>
      </c>
      <c r="F1702" s="869" t="e">
        <v>#N/A</v>
      </c>
    </row>
    <row r="1703" spans="3:6">
      <c r="C1703" s="870" t="e">
        <v>#N/A</v>
      </c>
      <c r="D1703" s="869" t="e">
        <v>#N/A</v>
      </c>
      <c r="E1703" s="869" t="e">
        <v>#N/A</v>
      </c>
      <c r="F1703" s="869" t="e">
        <v>#N/A</v>
      </c>
    </row>
    <row r="1704" spans="3:6">
      <c r="C1704" s="870" t="e">
        <v>#N/A</v>
      </c>
      <c r="D1704" s="869" t="e">
        <v>#N/A</v>
      </c>
      <c r="E1704" s="869" t="e">
        <v>#N/A</v>
      </c>
      <c r="F1704" s="869" t="e">
        <v>#N/A</v>
      </c>
    </row>
    <row r="1705" spans="3:6">
      <c r="C1705" s="870" t="e">
        <v>#N/A</v>
      </c>
      <c r="D1705" s="869" t="e">
        <v>#N/A</v>
      </c>
      <c r="E1705" s="869" t="e">
        <v>#N/A</v>
      </c>
      <c r="F1705" s="869" t="e">
        <v>#N/A</v>
      </c>
    </row>
    <row r="1706" spans="3:6">
      <c r="C1706" s="870" t="e">
        <v>#N/A</v>
      </c>
      <c r="D1706" s="869" t="e">
        <v>#N/A</v>
      </c>
      <c r="E1706" s="869" t="e">
        <v>#N/A</v>
      </c>
      <c r="F1706" s="869" t="e">
        <v>#N/A</v>
      </c>
    </row>
    <row r="1707" spans="3:6">
      <c r="C1707" s="870" t="e">
        <v>#N/A</v>
      </c>
      <c r="D1707" s="869" t="e">
        <v>#N/A</v>
      </c>
      <c r="E1707" s="869" t="e">
        <v>#N/A</v>
      </c>
      <c r="F1707" s="869" t="e">
        <v>#N/A</v>
      </c>
    </row>
    <row r="1708" spans="3:6">
      <c r="C1708" s="870" t="e">
        <v>#N/A</v>
      </c>
      <c r="D1708" s="869" t="e">
        <v>#N/A</v>
      </c>
      <c r="E1708" s="869" t="e">
        <v>#N/A</v>
      </c>
      <c r="F1708" s="869" t="e">
        <v>#N/A</v>
      </c>
    </row>
    <row r="1709" spans="3:6">
      <c r="C1709" s="870" t="e">
        <v>#N/A</v>
      </c>
      <c r="D1709" s="869" t="e">
        <v>#N/A</v>
      </c>
      <c r="E1709" s="869" t="e">
        <v>#N/A</v>
      </c>
      <c r="F1709" s="869" t="e">
        <v>#N/A</v>
      </c>
    </row>
    <row r="1710" spans="3:6">
      <c r="C1710" s="870" t="e">
        <v>#N/A</v>
      </c>
      <c r="D1710" s="869" t="e">
        <v>#N/A</v>
      </c>
      <c r="E1710" s="869" t="e">
        <v>#N/A</v>
      </c>
      <c r="F1710" s="869" t="e">
        <v>#N/A</v>
      </c>
    </row>
    <row r="1711" spans="3:6">
      <c r="C1711" s="870" t="e">
        <v>#N/A</v>
      </c>
      <c r="D1711" s="869" t="e">
        <v>#N/A</v>
      </c>
      <c r="E1711" s="869" t="e">
        <v>#N/A</v>
      </c>
      <c r="F1711" s="869" t="e">
        <v>#N/A</v>
      </c>
    </row>
    <row r="1712" spans="3:6">
      <c r="C1712" s="870" t="e">
        <v>#N/A</v>
      </c>
      <c r="D1712" s="869" t="e">
        <v>#N/A</v>
      </c>
      <c r="E1712" s="869" t="e">
        <v>#N/A</v>
      </c>
      <c r="F1712" s="869" t="e">
        <v>#N/A</v>
      </c>
    </row>
    <row r="1713" spans="3:6">
      <c r="C1713" s="870" t="e">
        <v>#N/A</v>
      </c>
      <c r="D1713" s="869" t="e">
        <v>#N/A</v>
      </c>
      <c r="E1713" s="869" t="e">
        <v>#N/A</v>
      </c>
      <c r="F1713" s="869" t="e">
        <v>#N/A</v>
      </c>
    </row>
    <row r="1714" spans="3:6">
      <c r="C1714" s="870" t="e">
        <v>#N/A</v>
      </c>
      <c r="D1714" s="869" t="e">
        <v>#N/A</v>
      </c>
      <c r="E1714" s="869" t="e">
        <v>#N/A</v>
      </c>
      <c r="F1714" s="869" t="e">
        <v>#N/A</v>
      </c>
    </row>
    <row r="1715" spans="3:6">
      <c r="C1715" s="870" t="e">
        <v>#N/A</v>
      </c>
      <c r="D1715" s="869" t="e">
        <v>#N/A</v>
      </c>
      <c r="E1715" s="869" t="e">
        <v>#N/A</v>
      </c>
      <c r="F1715" s="869" t="e">
        <v>#N/A</v>
      </c>
    </row>
    <row r="1716" spans="3:6">
      <c r="C1716" s="870" t="e">
        <v>#N/A</v>
      </c>
      <c r="D1716" s="869" t="e">
        <v>#N/A</v>
      </c>
      <c r="E1716" s="869" t="e">
        <v>#N/A</v>
      </c>
      <c r="F1716" s="869" t="e">
        <v>#N/A</v>
      </c>
    </row>
    <row r="1717" spans="3:6">
      <c r="C1717" s="870" t="e">
        <v>#N/A</v>
      </c>
      <c r="D1717" s="869" t="e">
        <v>#N/A</v>
      </c>
      <c r="E1717" s="869" t="e">
        <v>#N/A</v>
      </c>
      <c r="F1717" s="869" t="e">
        <v>#N/A</v>
      </c>
    </row>
    <row r="1718" spans="3:6">
      <c r="C1718" s="870" t="e">
        <v>#N/A</v>
      </c>
      <c r="D1718" s="869" t="e">
        <v>#N/A</v>
      </c>
      <c r="E1718" s="869" t="e">
        <v>#N/A</v>
      </c>
      <c r="F1718" s="869" t="e">
        <v>#N/A</v>
      </c>
    </row>
    <row r="1719" spans="3:6">
      <c r="C1719" s="870" t="e">
        <v>#N/A</v>
      </c>
      <c r="D1719" s="869" t="e">
        <v>#N/A</v>
      </c>
      <c r="E1719" s="869" t="e">
        <v>#N/A</v>
      </c>
      <c r="F1719" s="869" t="e">
        <v>#N/A</v>
      </c>
    </row>
    <row r="1720" spans="3:6">
      <c r="C1720" s="870" t="e">
        <v>#N/A</v>
      </c>
      <c r="D1720" s="869" t="e">
        <v>#N/A</v>
      </c>
      <c r="E1720" s="869" t="e">
        <v>#N/A</v>
      </c>
      <c r="F1720" s="869" t="e">
        <v>#N/A</v>
      </c>
    </row>
    <row r="1721" spans="3:6">
      <c r="C1721" s="870" t="e">
        <v>#N/A</v>
      </c>
      <c r="D1721" s="869" t="e">
        <v>#N/A</v>
      </c>
      <c r="E1721" s="869" t="e">
        <v>#N/A</v>
      </c>
      <c r="F1721" s="869" t="e">
        <v>#N/A</v>
      </c>
    </row>
    <row r="1722" spans="3:6">
      <c r="C1722" s="870" t="e">
        <v>#N/A</v>
      </c>
      <c r="D1722" s="869" t="e">
        <v>#N/A</v>
      </c>
      <c r="E1722" s="869" t="e">
        <v>#N/A</v>
      </c>
      <c r="F1722" s="869" t="e">
        <v>#N/A</v>
      </c>
    </row>
    <row r="1723" spans="3:6">
      <c r="C1723" s="870" t="e">
        <v>#N/A</v>
      </c>
      <c r="D1723" s="869" t="e">
        <v>#N/A</v>
      </c>
      <c r="E1723" s="869" t="e">
        <v>#N/A</v>
      </c>
      <c r="F1723" s="869" t="e">
        <v>#N/A</v>
      </c>
    </row>
    <row r="1724" spans="3:6">
      <c r="C1724" s="870" t="e">
        <v>#N/A</v>
      </c>
      <c r="D1724" s="869" t="e">
        <v>#N/A</v>
      </c>
      <c r="E1724" s="869" t="e">
        <v>#N/A</v>
      </c>
      <c r="F1724" s="869" t="e">
        <v>#N/A</v>
      </c>
    </row>
    <row r="1725" spans="3:6">
      <c r="C1725" s="870" t="e">
        <v>#N/A</v>
      </c>
      <c r="D1725" s="869" t="e">
        <v>#N/A</v>
      </c>
      <c r="E1725" s="869" t="e">
        <v>#N/A</v>
      </c>
      <c r="F1725" s="869" t="e">
        <v>#N/A</v>
      </c>
    </row>
    <row r="1726" spans="3:6">
      <c r="C1726" s="870" t="e">
        <v>#N/A</v>
      </c>
      <c r="D1726" s="869" t="e">
        <v>#N/A</v>
      </c>
      <c r="E1726" s="869" t="e">
        <v>#N/A</v>
      </c>
      <c r="F1726" s="869" t="e">
        <v>#N/A</v>
      </c>
    </row>
    <row r="1727" spans="3:6">
      <c r="C1727" s="870" t="e">
        <v>#N/A</v>
      </c>
      <c r="D1727" s="869" t="e">
        <v>#N/A</v>
      </c>
      <c r="E1727" s="869" t="e">
        <v>#N/A</v>
      </c>
      <c r="F1727" s="869" t="e">
        <v>#N/A</v>
      </c>
    </row>
    <row r="1728" spans="3:6">
      <c r="C1728" s="870" t="e">
        <v>#N/A</v>
      </c>
      <c r="D1728" s="869" t="e">
        <v>#N/A</v>
      </c>
      <c r="E1728" s="869" t="e">
        <v>#N/A</v>
      </c>
      <c r="F1728" s="869" t="e">
        <v>#N/A</v>
      </c>
    </row>
    <row r="1729" spans="3:6">
      <c r="C1729" s="870" t="e">
        <v>#N/A</v>
      </c>
      <c r="D1729" s="869" t="e">
        <v>#N/A</v>
      </c>
      <c r="E1729" s="869" t="e">
        <v>#N/A</v>
      </c>
      <c r="F1729" s="869" t="e">
        <v>#N/A</v>
      </c>
    </row>
    <row r="1730" spans="3:6">
      <c r="C1730" s="870" t="e">
        <v>#N/A</v>
      </c>
      <c r="D1730" s="869" t="e">
        <v>#N/A</v>
      </c>
      <c r="E1730" s="869" t="e">
        <v>#N/A</v>
      </c>
      <c r="F1730" s="869" t="e">
        <v>#N/A</v>
      </c>
    </row>
    <row r="1731" spans="3:6">
      <c r="C1731" s="870" t="e">
        <v>#N/A</v>
      </c>
      <c r="D1731" s="869" t="e">
        <v>#N/A</v>
      </c>
      <c r="E1731" s="869" t="e">
        <v>#N/A</v>
      </c>
      <c r="F1731" s="869" t="e">
        <v>#N/A</v>
      </c>
    </row>
    <row r="1732" spans="3:6">
      <c r="C1732" s="870" t="e">
        <v>#N/A</v>
      </c>
      <c r="D1732" s="869" t="e">
        <v>#N/A</v>
      </c>
      <c r="E1732" s="869" t="e">
        <v>#N/A</v>
      </c>
      <c r="F1732" s="869" t="e">
        <v>#N/A</v>
      </c>
    </row>
    <row r="1733" spans="3:6">
      <c r="C1733" s="870" t="e">
        <v>#N/A</v>
      </c>
      <c r="D1733" s="869" t="e">
        <v>#N/A</v>
      </c>
      <c r="E1733" s="869" t="e">
        <v>#N/A</v>
      </c>
      <c r="F1733" s="869" t="e">
        <v>#N/A</v>
      </c>
    </row>
    <row r="1734" spans="3:6">
      <c r="C1734" s="870" t="e">
        <v>#N/A</v>
      </c>
      <c r="D1734" s="869" t="e">
        <v>#N/A</v>
      </c>
      <c r="E1734" s="869" t="e">
        <v>#N/A</v>
      </c>
      <c r="F1734" s="869" t="e">
        <v>#N/A</v>
      </c>
    </row>
    <row r="1735" spans="3:6">
      <c r="C1735" s="870" t="e">
        <v>#N/A</v>
      </c>
      <c r="D1735" s="869" t="e">
        <v>#N/A</v>
      </c>
      <c r="E1735" s="869" t="e">
        <v>#N/A</v>
      </c>
      <c r="F1735" s="869" t="e">
        <v>#N/A</v>
      </c>
    </row>
    <row r="1736" spans="3:6">
      <c r="C1736" s="870" t="e">
        <v>#N/A</v>
      </c>
      <c r="D1736" s="869" t="e">
        <v>#N/A</v>
      </c>
      <c r="E1736" s="869" t="e">
        <v>#N/A</v>
      </c>
      <c r="F1736" s="869" t="e">
        <v>#N/A</v>
      </c>
    </row>
    <row r="1737" spans="3:6">
      <c r="C1737" s="870" t="e">
        <v>#N/A</v>
      </c>
      <c r="D1737" s="869" t="e">
        <v>#N/A</v>
      </c>
      <c r="E1737" s="869" t="e">
        <v>#N/A</v>
      </c>
      <c r="F1737" s="869" t="e">
        <v>#N/A</v>
      </c>
    </row>
    <row r="1738" spans="3:6">
      <c r="C1738" s="870" t="e">
        <v>#N/A</v>
      </c>
      <c r="D1738" s="869" t="e">
        <v>#N/A</v>
      </c>
      <c r="E1738" s="869" t="e">
        <v>#N/A</v>
      </c>
      <c r="F1738" s="869" t="e">
        <v>#N/A</v>
      </c>
    </row>
    <row r="1739" spans="3:6">
      <c r="C1739" s="870" t="e">
        <v>#N/A</v>
      </c>
      <c r="D1739" s="869" t="e">
        <v>#N/A</v>
      </c>
      <c r="E1739" s="869" t="e">
        <v>#N/A</v>
      </c>
      <c r="F1739" s="869" t="e">
        <v>#N/A</v>
      </c>
    </row>
    <row r="1740" spans="3:6">
      <c r="C1740" s="870" t="e">
        <v>#N/A</v>
      </c>
      <c r="D1740" s="869" t="e">
        <v>#N/A</v>
      </c>
      <c r="E1740" s="869" t="e">
        <v>#N/A</v>
      </c>
      <c r="F1740" s="869" t="e">
        <v>#N/A</v>
      </c>
    </row>
    <row r="1741" spans="3:6">
      <c r="C1741" s="870" t="e">
        <v>#N/A</v>
      </c>
      <c r="D1741" s="869" t="e">
        <v>#N/A</v>
      </c>
      <c r="E1741" s="869" t="e">
        <v>#N/A</v>
      </c>
      <c r="F1741" s="869" t="e">
        <v>#N/A</v>
      </c>
    </row>
    <row r="1742" spans="3:6">
      <c r="C1742" s="870" t="e">
        <v>#N/A</v>
      </c>
      <c r="D1742" s="869" t="e">
        <v>#N/A</v>
      </c>
      <c r="E1742" s="869" t="e">
        <v>#N/A</v>
      </c>
      <c r="F1742" s="869" t="e">
        <v>#N/A</v>
      </c>
    </row>
    <row r="1743" spans="3:6">
      <c r="C1743" s="870" t="e">
        <v>#N/A</v>
      </c>
      <c r="D1743" s="869" t="e">
        <v>#N/A</v>
      </c>
      <c r="E1743" s="869" t="e">
        <v>#N/A</v>
      </c>
      <c r="F1743" s="869" t="e">
        <v>#N/A</v>
      </c>
    </row>
    <row r="1744" spans="3:6">
      <c r="C1744" s="870" t="e">
        <v>#N/A</v>
      </c>
      <c r="D1744" s="869" t="e">
        <v>#N/A</v>
      </c>
      <c r="E1744" s="869" t="e">
        <v>#N/A</v>
      </c>
      <c r="F1744" s="869" t="e">
        <v>#N/A</v>
      </c>
    </row>
    <row r="1745" spans="3:6">
      <c r="C1745" s="870" t="e">
        <v>#N/A</v>
      </c>
      <c r="D1745" s="869" t="e">
        <v>#N/A</v>
      </c>
      <c r="E1745" s="869" t="e">
        <v>#N/A</v>
      </c>
      <c r="F1745" s="869" t="e">
        <v>#N/A</v>
      </c>
    </row>
    <row r="1746" spans="3:6">
      <c r="C1746" s="870" t="e">
        <v>#N/A</v>
      </c>
      <c r="D1746" s="869" t="e">
        <v>#N/A</v>
      </c>
      <c r="E1746" s="869" t="e">
        <v>#N/A</v>
      </c>
      <c r="F1746" s="869" t="e">
        <v>#N/A</v>
      </c>
    </row>
    <row r="1747" spans="3:6">
      <c r="C1747" s="870" t="e">
        <v>#N/A</v>
      </c>
      <c r="D1747" s="869" t="e">
        <v>#N/A</v>
      </c>
      <c r="E1747" s="869" t="e">
        <v>#N/A</v>
      </c>
      <c r="F1747" s="869" t="e">
        <v>#N/A</v>
      </c>
    </row>
    <row r="1748" spans="3:6">
      <c r="C1748" s="870" t="e">
        <v>#N/A</v>
      </c>
      <c r="D1748" s="869" t="e">
        <v>#N/A</v>
      </c>
      <c r="E1748" s="869" t="e">
        <v>#N/A</v>
      </c>
      <c r="F1748" s="869" t="e">
        <v>#N/A</v>
      </c>
    </row>
    <row r="1749" spans="3:6">
      <c r="C1749" s="870" t="e">
        <v>#N/A</v>
      </c>
      <c r="D1749" s="869" t="e">
        <v>#N/A</v>
      </c>
      <c r="E1749" s="869" t="e">
        <v>#N/A</v>
      </c>
      <c r="F1749" s="869" t="e">
        <v>#N/A</v>
      </c>
    </row>
    <row r="1750" spans="3:6">
      <c r="C1750" s="870" t="e">
        <v>#N/A</v>
      </c>
      <c r="D1750" s="869" t="e">
        <v>#N/A</v>
      </c>
      <c r="E1750" s="869" t="e">
        <v>#N/A</v>
      </c>
      <c r="F1750" s="869" t="e">
        <v>#N/A</v>
      </c>
    </row>
    <row r="1751" spans="3:6">
      <c r="C1751" s="870" t="e">
        <v>#N/A</v>
      </c>
      <c r="D1751" s="869" t="e">
        <v>#N/A</v>
      </c>
      <c r="E1751" s="869" t="e">
        <v>#N/A</v>
      </c>
      <c r="F1751" s="869" t="e">
        <v>#N/A</v>
      </c>
    </row>
    <row r="1752" spans="3:6">
      <c r="C1752" s="870" t="e">
        <v>#N/A</v>
      </c>
      <c r="D1752" s="869" t="e">
        <v>#N/A</v>
      </c>
      <c r="E1752" s="869" t="e">
        <v>#N/A</v>
      </c>
      <c r="F1752" s="869" t="e">
        <v>#N/A</v>
      </c>
    </row>
    <row r="1753" spans="3:6">
      <c r="C1753" s="870" t="e">
        <v>#N/A</v>
      </c>
      <c r="D1753" s="869" t="e">
        <v>#N/A</v>
      </c>
      <c r="E1753" s="869" t="e">
        <v>#N/A</v>
      </c>
      <c r="F1753" s="869" t="e">
        <v>#N/A</v>
      </c>
    </row>
    <row r="1754" spans="3:6">
      <c r="C1754" s="870" t="e">
        <v>#N/A</v>
      </c>
      <c r="D1754" s="869" t="e">
        <v>#N/A</v>
      </c>
      <c r="E1754" s="869" t="e">
        <v>#N/A</v>
      </c>
      <c r="F1754" s="869" t="e">
        <v>#N/A</v>
      </c>
    </row>
    <row r="1755" spans="3:6">
      <c r="C1755" s="870" t="e">
        <v>#N/A</v>
      </c>
      <c r="D1755" s="869" t="e">
        <v>#N/A</v>
      </c>
      <c r="E1755" s="869" t="e">
        <v>#N/A</v>
      </c>
      <c r="F1755" s="869" t="e">
        <v>#N/A</v>
      </c>
    </row>
    <row r="1756" spans="3:6">
      <c r="C1756" s="870" t="e">
        <v>#N/A</v>
      </c>
      <c r="D1756" s="869" t="e">
        <v>#N/A</v>
      </c>
      <c r="E1756" s="869" t="e">
        <v>#N/A</v>
      </c>
      <c r="F1756" s="869" t="e">
        <v>#N/A</v>
      </c>
    </row>
    <row r="1757" spans="3:6">
      <c r="C1757" s="870" t="e">
        <v>#N/A</v>
      </c>
      <c r="D1757" s="869" t="e">
        <v>#N/A</v>
      </c>
      <c r="E1757" s="869" t="e">
        <v>#N/A</v>
      </c>
      <c r="F1757" s="869" t="e">
        <v>#N/A</v>
      </c>
    </row>
    <row r="1758" spans="3:6">
      <c r="C1758" s="870" t="e">
        <v>#N/A</v>
      </c>
      <c r="D1758" s="869" t="e">
        <v>#N/A</v>
      </c>
      <c r="E1758" s="869" t="e">
        <v>#N/A</v>
      </c>
      <c r="F1758" s="869" t="e">
        <v>#N/A</v>
      </c>
    </row>
    <row r="1759" spans="3:6">
      <c r="C1759" s="870" t="e">
        <v>#N/A</v>
      </c>
      <c r="D1759" s="869" t="e">
        <v>#N/A</v>
      </c>
      <c r="E1759" s="869" t="e">
        <v>#N/A</v>
      </c>
      <c r="F1759" s="869" t="e">
        <v>#N/A</v>
      </c>
    </row>
    <row r="1760" spans="3:6">
      <c r="C1760" s="870" t="e">
        <v>#N/A</v>
      </c>
      <c r="D1760" s="869" t="e">
        <v>#N/A</v>
      </c>
      <c r="E1760" s="869" t="e">
        <v>#N/A</v>
      </c>
      <c r="F1760" s="869" t="e">
        <v>#N/A</v>
      </c>
    </row>
    <row r="1761" spans="3:6">
      <c r="C1761" s="870" t="e">
        <v>#N/A</v>
      </c>
      <c r="D1761" s="869" t="e">
        <v>#N/A</v>
      </c>
      <c r="E1761" s="869" t="e">
        <v>#N/A</v>
      </c>
      <c r="F1761" s="869" t="e">
        <v>#N/A</v>
      </c>
    </row>
    <row r="1762" spans="3:6">
      <c r="C1762" s="870" t="e">
        <v>#N/A</v>
      </c>
      <c r="D1762" s="869" t="e">
        <v>#N/A</v>
      </c>
      <c r="E1762" s="869" t="e">
        <v>#N/A</v>
      </c>
      <c r="F1762" s="869" t="e">
        <v>#N/A</v>
      </c>
    </row>
    <row r="1763" spans="3:6">
      <c r="C1763" s="870" t="e">
        <v>#N/A</v>
      </c>
      <c r="D1763" s="869" t="e">
        <v>#N/A</v>
      </c>
      <c r="E1763" s="869" t="e">
        <v>#N/A</v>
      </c>
      <c r="F1763" s="869" t="e">
        <v>#N/A</v>
      </c>
    </row>
    <row r="1764" spans="3:6">
      <c r="C1764" s="870" t="e">
        <v>#N/A</v>
      </c>
      <c r="D1764" s="869" t="e">
        <v>#N/A</v>
      </c>
      <c r="E1764" s="869" t="e">
        <v>#N/A</v>
      </c>
      <c r="F1764" s="869" t="e">
        <v>#N/A</v>
      </c>
    </row>
    <row r="1765" spans="3:6">
      <c r="C1765" s="870" t="e">
        <v>#N/A</v>
      </c>
      <c r="D1765" s="869" t="e">
        <v>#N/A</v>
      </c>
      <c r="E1765" s="869" t="e">
        <v>#N/A</v>
      </c>
      <c r="F1765" s="869" t="e">
        <v>#N/A</v>
      </c>
    </row>
    <row r="1766" spans="3:6">
      <c r="C1766" s="870" t="e">
        <v>#N/A</v>
      </c>
      <c r="D1766" s="869" t="e">
        <v>#N/A</v>
      </c>
      <c r="E1766" s="869" t="e">
        <v>#N/A</v>
      </c>
      <c r="F1766" s="869" t="e">
        <v>#N/A</v>
      </c>
    </row>
    <row r="1767" spans="3:6">
      <c r="C1767" s="870" t="e">
        <v>#N/A</v>
      </c>
      <c r="D1767" s="869" t="e">
        <v>#N/A</v>
      </c>
      <c r="E1767" s="869" t="e">
        <v>#N/A</v>
      </c>
      <c r="F1767" s="869" t="e">
        <v>#N/A</v>
      </c>
    </row>
    <row r="1768" spans="3:6">
      <c r="C1768" s="870" t="e">
        <v>#N/A</v>
      </c>
      <c r="D1768" s="869" t="e">
        <v>#N/A</v>
      </c>
      <c r="E1768" s="869" t="e">
        <v>#N/A</v>
      </c>
      <c r="F1768" s="869" t="e">
        <v>#N/A</v>
      </c>
    </row>
    <row r="1769" spans="3:6">
      <c r="C1769" s="870" t="e">
        <v>#N/A</v>
      </c>
      <c r="D1769" s="869" t="e">
        <v>#N/A</v>
      </c>
      <c r="E1769" s="869" t="e">
        <v>#N/A</v>
      </c>
      <c r="F1769" s="869" t="e">
        <v>#N/A</v>
      </c>
    </row>
    <row r="1770" spans="3:6">
      <c r="C1770" s="870" t="e">
        <v>#N/A</v>
      </c>
      <c r="D1770" s="869" t="e">
        <v>#N/A</v>
      </c>
      <c r="E1770" s="869" t="e">
        <v>#N/A</v>
      </c>
      <c r="F1770" s="869" t="e">
        <v>#N/A</v>
      </c>
    </row>
    <row r="1771" spans="3:6">
      <c r="C1771" s="870" t="e">
        <v>#N/A</v>
      </c>
      <c r="D1771" s="869" t="e">
        <v>#N/A</v>
      </c>
      <c r="E1771" s="869" t="e">
        <v>#N/A</v>
      </c>
      <c r="F1771" s="869" t="e">
        <v>#N/A</v>
      </c>
    </row>
    <row r="1772" spans="3:6">
      <c r="C1772" s="870" t="e">
        <v>#N/A</v>
      </c>
      <c r="D1772" s="869" t="e">
        <v>#N/A</v>
      </c>
      <c r="E1772" s="869" t="e">
        <v>#N/A</v>
      </c>
      <c r="F1772" s="869" t="e">
        <v>#N/A</v>
      </c>
    </row>
    <row r="1773" spans="3:6">
      <c r="C1773" s="870" t="e">
        <v>#N/A</v>
      </c>
      <c r="D1773" s="869" t="e">
        <v>#N/A</v>
      </c>
      <c r="E1773" s="869" t="e">
        <v>#N/A</v>
      </c>
      <c r="F1773" s="869" t="e">
        <v>#N/A</v>
      </c>
    </row>
    <row r="1774" spans="3:6">
      <c r="C1774" s="870" t="e">
        <v>#N/A</v>
      </c>
      <c r="D1774" s="869" t="e">
        <v>#N/A</v>
      </c>
      <c r="E1774" s="869" t="e">
        <v>#N/A</v>
      </c>
      <c r="F1774" s="869" t="e">
        <v>#N/A</v>
      </c>
    </row>
    <row r="1775" spans="3:6">
      <c r="C1775" s="870" t="e">
        <v>#N/A</v>
      </c>
      <c r="D1775" s="869" t="e">
        <v>#N/A</v>
      </c>
      <c r="E1775" s="869" t="e">
        <v>#N/A</v>
      </c>
      <c r="F1775" s="869" t="e">
        <v>#N/A</v>
      </c>
    </row>
    <row r="1776" spans="3:6">
      <c r="C1776" s="870" t="e">
        <v>#N/A</v>
      </c>
      <c r="D1776" s="869" t="e">
        <v>#N/A</v>
      </c>
      <c r="E1776" s="869" t="e">
        <v>#N/A</v>
      </c>
      <c r="F1776" s="869" t="e">
        <v>#N/A</v>
      </c>
    </row>
    <row r="1777" spans="3:6">
      <c r="C1777" s="870" t="e">
        <v>#N/A</v>
      </c>
      <c r="D1777" s="869" t="e">
        <v>#N/A</v>
      </c>
      <c r="E1777" s="869" t="e">
        <v>#N/A</v>
      </c>
      <c r="F1777" s="869" t="e">
        <v>#N/A</v>
      </c>
    </row>
    <row r="1778" spans="3:6">
      <c r="C1778" s="870" t="e">
        <v>#N/A</v>
      </c>
      <c r="D1778" s="869" t="e">
        <v>#N/A</v>
      </c>
      <c r="E1778" s="869" t="e">
        <v>#N/A</v>
      </c>
      <c r="F1778" s="869" t="e">
        <v>#N/A</v>
      </c>
    </row>
    <row r="1779" spans="3:6">
      <c r="C1779" s="870" t="e">
        <v>#N/A</v>
      </c>
      <c r="D1779" s="869" t="e">
        <v>#N/A</v>
      </c>
      <c r="E1779" s="869" t="e">
        <v>#N/A</v>
      </c>
      <c r="F1779" s="869" t="e">
        <v>#N/A</v>
      </c>
    </row>
    <row r="1780" spans="3:6">
      <c r="C1780" s="870" t="e">
        <v>#N/A</v>
      </c>
      <c r="D1780" s="869" t="e">
        <v>#N/A</v>
      </c>
      <c r="E1780" s="869" t="e">
        <v>#N/A</v>
      </c>
      <c r="F1780" s="869" t="e">
        <v>#N/A</v>
      </c>
    </row>
    <row r="1781" spans="3:6">
      <c r="C1781" s="870" t="e">
        <v>#N/A</v>
      </c>
      <c r="D1781" s="869" t="e">
        <v>#N/A</v>
      </c>
      <c r="E1781" s="869" t="e">
        <v>#N/A</v>
      </c>
      <c r="F1781" s="869" t="e">
        <v>#N/A</v>
      </c>
    </row>
    <row r="1782" spans="3:6">
      <c r="C1782" s="870" t="e">
        <v>#N/A</v>
      </c>
      <c r="D1782" s="869" t="e">
        <v>#N/A</v>
      </c>
      <c r="E1782" s="869" t="e">
        <v>#N/A</v>
      </c>
      <c r="F1782" s="869" t="e">
        <v>#N/A</v>
      </c>
    </row>
    <row r="1783" spans="3:6">
      <c r="C1783" s="870" t="e">
        <v>#N/A</v>
      </c>
      <c r="D1783" s="869" t="e">
        <v>#N/A</v>
      </c>
      <c r="E1783" s="869" t="e">
        <v>#N/A</v>
      </c>
      <c r="F1783" s="869" t="e">
        <v>#N/A</v>
      </c>
    </row>
    <row r="1784" spans="3:6">
      <c r="C1784" s="870" t="e">
        <v>#N/A</v>
      </c>
      <c r="D1784" s="869" t="e">
        <v>#N/A</v>
      </c>
      <c r="E1784" s="869" t="e">
        <v>#N/A</v>
      </c>
      <c r="F1784" s="869" t="e">
        <v>#N/A</v>
      </c>
    </row>
    <row r="1785" spans="3:6">
      <c r="C1785" s="870" t="e">
        <v>#N/A</v>
      </c>
      <c r="D1785" s="869" t="e">
        <v>#N/A</v>
      </c>
      <c r="E1785" s="869" t="e">
        <v>#N/A</v>
      </c>
      <c r="F1785" s="869" t="e">
        <v>#N/A</v>
      </c>
    </row>
    <row r="1786" spans="3:6">
      <c r="C1786" s="870" t="e">
        <v>#N/A</v>
      </c>
      <c r="D1786" s="869" t="e">
        <v>#N/A</v>
      </c>
      <c r="E1786" s="869" t="e">
        <v>#N/A</v>
      </c>
      <c r="F1786" s="869" t="e">
        <v>#N/A</v>
      </c>
    </row>
    <row r="1787" spans="3:6">
      <c r="C1787" s="870" t="e">
        <v>#N/A</v>
      </c>
      <c r="D1787" s="869" t="e">
        <v>#N/A</v>
      </c>
      <c r="E1787" s="869" t="e">
        <v>#N/A</v>
      </c>
      <c r="F1787" s="869" t="e">
        <v>#N/A</v>
      </c>
    </row>
    <row r="1788" spans="3:6">
      <c r="C1788" s="870" t="e">
        <v>#N/A</v>
      </c>
      <c r="D1788" s="869" t="e">
        <v>#N/A</v>
      </c>
      <c r="E1788" s="869" t="e">
        <v>#N/A</v>
      </c>
      <c r="F1788" s="869" t="e">
        <v>#N/A</v>
      </c>
    </row>
    <row r="1789" spans="3:6">
      <c r="C1789" s="870" t="e">
        <v>#N/A</v>
      </c>
      <c r="D1789" s="869" t="e">
        <v>#N/A</v>
      </c>
      <c r="E1789" s="869" t="e">
        <v>#N/A</v>
      </c>
      <c r="F1789" s="869" t="e">
        <v>#N/A</v>
      </c>
    </row>
    <row r="1790" spans="3:6">
      <c r="C1790" s="870" t="e">
        <v>#N/A</v>
      </c>
      <c r="D1790" s="869" t="e">
        <v>#N/A</v>
      </c>
      <c r="E1790" s="869" t="e">
        <v>#N/A</v>
      </c>
      <c r="F1790" s="869" t="e">
        <v>#N/A</v>
      </c>
    </row>
    <row r="1791" spans="3:6">
      <c r="C1791" s="870" t="e">
        <v>#N/A</v>
      </c>
      <c r="D1791" s="869" t="e">
        <v>#N/A</v>
      </c>
      <c r="E1791" s="869" t="e">
        <v>#N/A</v>
      </c>
      <c r="F1791" s="869" t="e">
        <v>#N/A</v>
      </c>
    </row>
    <row r="1792" spans="3:6">
      <c r="C1792" s="870" t="e">
        <v>#N/A</v>
      </c>
      <c r="D1792" s="869" t="e">
        <v>#N/A</v>
      </c>
      <c r="E1792" s="869" t="e">
        <v>#N/A</v>
      </c>
      <c r="F1792" s="869" t="e">
        <v>#N/A</v>
      </c>
    </row>
    <row r="1793" spans="3:6">
      <c r="C1793" s="870" t="e">
        <v>#N/A</v>
      </c>
      <c r="D1793" s="869" t="e">
        <v>#N/A</v>
      </c>
      <c r="E1793" s="869" t="e">
        <v>#N/A</v>
      </c>
      <c r="F1793" s="869" t="e">
        <v>#N/A</v>
      </c>
    </row>
    <row r="1794" spans="3:6">
      <c r="C1794" s="870" t="e">
        <v>#N/A</v>
      </c>
      <c r="D1794" s="869" t="e">
        <v>#N/A</v>
      </c>
      <c r="E1794" s="869" t="e">
        <v>#N/A</v>
      </c>
      <c r="F1794" s="869" t="e">
        <v>#N/A</v>
      </c>
    </row>
    <row r="1795" spans="3:6">
      <c r="C1795" s="870" t="e">
        <v>#N/A</v>
      </c>
      <c r="D1795" s="869" t="e">
        <v>#N/A</v>
      </c>
      <c r="E1795" s="869" t="e">
        <v>#N/A</v>
      </c>
      <c r="F1795" s="869" t="e">
        <v>#N/A</v>
      </c>
    </row>
    <row r="1796" spans="3:6">
      <c r="C1796" s="870" t="e">
        <v>#N/A</v>
      </c>
      <c r="D1796" s="869" t="e">
        <v>#N/A</v>
      </c>
      <c r="E1796" s="869" t="e">
        <v>#N/A</v>
      </c>
      <c r="F1796" s="869" t="e">
        <v>#N/A</v>
      </c>
    </row>
    <row r="1797" spans="3:6">
      <c r="C1797" s="870" t="e">
        <v>#N/A</v>
      </c>
      <c r="D1797" s="869" t="e">
        <v>#N/A</v>
      </c>
      <c r="E1797" s="869" t="e">
        <v>#N/A</v>
      </c>
      <c r="F1797" s="869" t="e">
        <v>#N/A</v>
      </c>
    </row>
    <row r="1798" spans="3:6">
      <c r="C1798" s="870" t="e">
        <v>#N/A</v>
      </c>
      <c r="D1798" s="869" t="e">
        <v>#N/A</v>
      </c>
      <c r="E1798" s="869" t="e">
        <v>#N/A</v>
      </c>
      <c r="F1798" s="869" t="e">
        <v>#N/A</v>
      </c>
    </row>
    <row r="1799" spans="3:6">
      <c r="C1799" s="870" t="e">
        <v>#N/A</v>
      </c>
      <c r="D1799" s="869" t="e">
        <v>#N/A</v>
      </c>
      <c r="E1799" s="869" t="e">
        <v>#N/A</v>
      </c>
      <c r="F1799" s="869" t="e">
        <v>#N/A</v>
      </c>
    </row>
    <row r="1800" spans="3:6">
      <c r="C1800" s="870" t="e">
        <v>#N/A</v>
      </c>
      <c r="D1800" s="869" t="e">
        <v>#N/A</v>
      </c>
      <c r="E1800" s="869" t="e">
        <v>#N/A</v>
      </c>
      <c r="F1800" s="869" t="e">
        <v>#N/A</v>
      </c>
    </row>
    <row r="1801" spans="3:6">
      <c r="C1801" s="870" t="e">
        <v>#N/A</v>
      </c>
      <c r="D1801" s="869" t="e">
        <v>#N/A</v>
      </c>
      <c r="E1801" s="869" t="e">
        <v>#N/A</v>
      </c>
      <c r="F1801" s="869" t="e">
        <v>#N/A</v>
      </c>
    </row>
    <row r="1802" spans="3:6">
      <c r="C1802" s="870" t="e">
        <v>#N/A</v>
      </c>
      <c r="D1802" s="869" t="e">
        <v>#N/A</v>
      </c>
      <c r="E1802" s="869" t="e">
        <v>#N/A</v>
      </c>
      <c r="F1802" s="869" t="e">
        <v>#N/A</v>
      </c>
    </row>
    <row r="1803" spans="3:6">
      <c r="C1803" s="870" t="e">
        <v>#N/A</v>
      </c>
      <c r="D1803" s="869" t="e">
        <v>#N/A</v>
      </c>
      <c r="E1803" s="869" t="e">
        <v>#N/A</v>
      </c>
      <c r="F1803" s="869" t="e">
        <v>#N/A</v>
      </c>
    </row>
    <row r="1804" spans="3:6">
      <c r="C1804" s="870" t="e">
        <v>#N/A</v>
      </c>
      <c r="D1804" s="869" t="e">
        <v>#N/A</v>
      </c>
      <c r="E1804" s="869" t="e">
        <v>#N/A</v>
      </c>
      <c r="F1804" s="869" t="e">
        <v>#N/A</v>
      </c>
    </row>
    <row r="1805" spans="3:6">
      <c r="C1805" s="870" t="e">
        <v>#N/A</v>
      </c>
      <c r="D1805" s="869" t="e">
        <v>#N/A</v>
      </c>
      <c r="E1805" s="869" t="e">
        <v>#N/A</v>
      </c>
      <c r="F1805" s="869" t="e">
        <v>#N/A</v>
      </c>
    </row>
    <row r="1806" spans="3:6">
      <c r="C1806" s="870" t="e">
        <v>#N/A</v>
      </c>
      <c r="D1806" s="869" t="e">
        <v>#N/A</v>
      </c>
      <c r="E1806" s="869" t="e">
        <v>#N/A</v>
      </c>
      <c r="F1806" s="869" t="e">
        <v>#N/A</v>
      </c>
    </row>
    <row r="1807" spans="3:6">
      <c r="C1807" s="870" t="e">
        <v>#N/A</v>
      </c>
      <c r="D1807" s="869" t="e">
        <v>#N/A</v>
      </c>
      <c r="E1807" s="869" t="e">
        <v>#N/A</v>
      </c>
      <c r="F1807" s="869" t="e">
        <v>#N/A</v>
      </c>
    </row>
    <row r="1808" spans="3:6">
      <c r="C1808" s="870" t="e">
        <v>#N/A</v>
      </c>
      <c r="D1808" s="869" t="e">
        <v>#N/A</v>
      </c>
      <c r="E1808" s="869" t="e">
        <v>#N/A</v>
      </c>
      <c r="F1808" s="869" t="e">
        <v>#N/A</v>
      </c>
    </row>
    <row r="1809" spans="3:6">
      <c r="C1809" s="870" t="e">
        <v>#N/A</v>
      </c>
      <c r="D1809" s="869" t="e">
        <v>#N/A</v>
      </c>
      <c r="E1809" s="869" t="e">
        <v>#N/A</v>
      </c>
      <c r="F1809" s="869" t="e">
        <v>#N/A</v>
      </c>
    </row>
    <row r="1810" spans="3:6">
      <c r="C1810" s="870" t="e">
        <v>#N/A</v>
      </c>
      <c r="D1810" s="869" t="e">
        <v>#N/A</v>
      </c>
      <c r="E1810" s="869" t="e">
        <v>#N/A</v>
      </c>
      <c r="F1810" s="869" t="e">
        <v>#N/A</v>
      </c>
    </row>
    <row r="1811" spans="3:6">
      <c r="C1811" s="870" t="e">
        <v>#N/A</v>
      </c>
      <c r="D1811" s="869" t="e">
        <v>#N/A</v>
      </c>
      <c r="E1811" s="869" t="e">
        <v>#N/A</v>
      </c>
      <c r="F1811" s="869" t="e">
        <v>#N/A</v>
      </c>
    </row>
    <row r="1812" spans="3:6">
      <c r="C1812" s="870" t="e">
        <v>#N/A</v>
      </c>
      <c r="D1812" s="869" t="e">
        <v>#N/A</v>
      </c>
      <c r="E1812" s="869" t="e">
        <v>#N/A</v>
      </c>
      <c r="F1812" s="869" t="e">
        <v>#N/A</v>
      </c>
    </row>
    <row r="1813" spans="3:6">
      <c r="C1813" s="870" t="e">
        <v>#N/A</v>
      </c>
      <c r="D1813" s="869" t="e">
        <v>#N/A</v>
      </c>
      <c r="E1813" s="869" t="e">
        <v>#N/A</v>
      </c>
      <c r="F1813" s="869" t="e">
        <v>#N/A</v>
      </c>
    </row>
    <row r="1814" spans="3:6">
      <c r="C1814" s="870" t="e">
        <v>#N/A</v>
      </c>
      <c r="D1814" s="869" t="e">
        <v>#N/A</v>
      </c>
      <c r="E1814" s="869" t="e">
        <v>#N/A</v>
      </c>
      <c r="F1814" s="869" t="e">
        <v>#N/A</v>
      </c>
    </row>
    <row r="1815" spans="3:6">
      <c r="C1815" s="870" t="e">
        <v>#N/A</v>
      </c>
      <c r="D1815" s="869" t="e">
        <v>#N/A</v>
      </c>
      <c r="E1815" s="869" t="e">
        <v>#N/A</v>
      </c>
      <c r="F1815" s="869" t="e">
        <v>#N/A</v>
      </c>
    </row>
    <row r="1816" spans="3:6">
      <c r="C1816" s="870" t="e">
        <v>#N/A</v>
      </c>
      <c r="D1816" s="869" t="e">
        <v>#N/A</v>
      </c>
      <c r="E1816" s="869" t="e">
        <v>#N/A</v>
      </c>
      <c r="F1816" s="869" t="e">
        <v>#N/A</v>
      </c>
    </row>
    <row r="1817" spans="3:6">
      <c r="C1817" s="870" t="e">
        <v>#N/A</v>
      </c>
      <c r="D1817" s="869" t="e">
        <v>#N/A</v>
      </c>
      <c r="E1817" s="869" t="e">
        <v>#N/A</v>
      </c>
      <c r="F1817" s="869" t="e">
        <v>#N/A</v>
      </c>
    </row>
    <row r="1818" spans="3:6">
      <c r="C1818" s="870" t="e">
        <v>#N/A</v>
      </c>
      <c r="D1818" s="869" t="e">
        <v>#N/A</v>
      </c>
      <c r="E1818" s="869" t="e">
        <v>#N/A</v>
      </c>
      <c r="F1818" s="869" t="e">
        <v>#N/A</v>
      </c>
    </row>
    <row r="1819" spans="3:6">
      <c r="C1819" s="870" t="e">
        <v>#N/A</v>
      </c>
      <c r="D1819" s="869" t="e">
        <v>#N/A</v>
      </c>
      <c r="E1819" s="869" t="e">
        <v>#N/A</v>
      </c>
      <c r="F1819" s="869" t="e">
        <v>#N/A</v>
      </c>
    </row>
    <row r="1820" spans="3:6">
      <c r="C1820" s="870" t="e">
        <v>#N/A</v>
      </c>
      <c r="D1820" s="869" t="e">
        <v>#N/A</v>
      </c>
      <c r="E1820" s="869" t="e">
        <v>#N/A</v>
      </c>
      <c r="F1820" s="869" t="e">
        <v>#N/A</v>
      </c>
    </row>
    <row r="1821" spans="3:6">
      <c r="C1821" s="870" t="e">
        <v>#N/A</v>
      </c>
      <c r="D1821" s="869" t="e">
        <v>#N/A</v>
      </c>
      <c r="E1821" s="869" t="e">
        <v>#N/A</v>
      </c>
      <c r="F1821" s="869" t="e">
        <v>#N/A</v>
      </c>
    </row>
    <row r="1822" spans="3:6">
      <c r="C1822" s="870" t="e">
        <v>#N/A</v>
      </c>
      <c r="D1822" s="869" t="e">
        <v>#N/A</v>
      </c>
      <c r="E1822" s="869" t="e">
        <v>#N/A</v>
      </c>
      <c r="F1822" s="869" t="e">
        <v>#N/A</v>
      </c>
    </row>
    <row r="1823" spans="3:6">
      <c r="C1823" s="870" t="e">
        <v>#N/A</v>
      </c>
      <c r="D1823" s="869" t="e">
        <v>#N/A</v>
      </c>
      <c r="E1823" s="869" t="e">
        <v>#N/A</v>
      </c>
      <c r="F1823" s="869" t="e">
        <v>#N/A</v>
      </c>
    </row>
    <row r="1824" spans="3:6">
      <c r="C1824" s="870" t="e">
        <v>#N/A</v>
      </c>
      <c r="D1824" s="869" t="e">
        <v>#N/A</v>
      </c>
      <c r="E1824" s="869" t="e">
        <v>#N/A</v>
      </c>
      <c r="F1824" s="869" t="e">
        <v>#N/A</v>
      </c>
    </row>
    <row r="1825" spans="3:6">
      <c r="C1825" s="870" t="e">
        <v>#N/A</v>
      </c>
      <c r="D1825" s="869" t="e">
        <v>#N/A</v>
      </c>
      <c r="E1825" s="869" t="e">
        <v>#N/A</v>
      </c>
      <c r="F1825" s="869" t="e">
        <v>#N/A</v>
      </c>
    </row>
    <row r="1826" spans="3:6">
      <c r="C1826" s="870" t="e">
        <v>#N/A</v>
      </c>
      <c r="D1826" s="869" t="e">
        <v>#N/A</v>
      </c>
      <c r="E1826" s="869" t="e">
        <v>#N/A</v>
      </c>
      <c r="F1826" s="869" t="e">
        <v>#N/A</v>
      </c>
    </row>
    <row r="1827" spans="3:6">
      <c r="C1827" s="870" t="e">
        <v>#N/A</v>
      </c>
      <c r="D1827" s="869" t="e">
        <v>#N/A</v>
      </c>
      <c r="E1827" s="869" t="e">
        <v>#N/A</v>
      </c>
      <c r="F1827" s="869" t="e">
        <v>#N/A</v>
      </c>
    </row>
    <row r="1828" spans="3:6">
      <c r="C1828" s="870" t="e">
        <v>#N/A</v>
      </c>
      <c r="D1828" s="869" t="e">
        <v>#N/A</v>
      </c>
      <c r="E1828" s="869" t="e">
        <v>#N/A</v>
      </c>
      <c r="F1828" s="869" t="e">
        <v>#N/A</v>
      </c>
    </row>
    <row r="1829" spans="3:6">
      <c r="C1829" s="870" t="e">
        <v>#N/A</v>
      </c>
      <c r="D1829" s="869" t="e">
        <v>#N/A</v>
      </c>
      <c r="E1829" s="869" t="e">
        <v>#N/A</v>
      </c>
      <c r="F1829" s="869" t="e">
        <v>#N/A</v>
      </c>
    </row>
    <row r="1830" spans="3:6">
      <c r="C1830" s="870" t="e">
        <v>#N/A</v>
      </c>
      <c r="D1830" s="869" t="e">
        <v>#N/A</v>
      </c>
      <c r="E1830" s="869" t="e">
        <v>#N/A</v>
      </c>
      <c r="F1830" s="869" t="e">
        <v>#N/A</v>
      </c>
    </row>
    <row r="1831" spans="3:6">
      <c r="C1831" s="870" t="e">
        <v>#N/A</v>
      </c>
      <c r="D1831" s="869" t="e">
        <v>#N/A</v>
      </c>
      <c r="E1831" s="869" t="e">
        <v>#N/A</v>
      </c>
      <c r="F1831" s="869" t="e">
        <v>#N/A</v>
      </c>
    </row>
    <row r="1832" spans="3:6">
      <c r="C1832" s="870" t="e">
        <v>#N/A</v>
      </c>
      <c r="D1832" s="869" t="e">
        <v>#N/A</v>
      </c>
      <c r="E1832" s="869" t="e">
        <v>#N/A</v>
      </c>
      <c r="F1832" s="869" t="e">
        <v>#N/A</v>
      </c>
    </row>
    <row r="1833" spans="3:6">
      <c r="C1833" s="870" t="e">
        <v>#N/A</v>
      </c>
      <c r="D1833" s="869" t="e">
        <v>#N/A</v>
      </c>
      <c r="E1833" s="869" t="e">
        <v>#N/A</v>
      </c>
      <c r="F1833" s="869" t="e">
        <v>#N/A</v>
      </c>
    </row>
    <row r="1834" spans="3:6">
      <c r="C1834" s="870" t="e">
        <v>#N/A</v>
      </c>
      <c r="D1834" s="869" t="e">
        <v>#N/A</v>
      </c>
      <c r="E1834" s="869" t="e">
        <v>#N/A</v>
      </c>
      <c r="F1834" s="869" t="e">
        <v>#N/A</v>
      </c>
    </row>
    <row r="1835" spans="3:6">
      <c r="C1835" s="870" t="e">
        <v>#N/A</v>
      </c>
      <c r="D1835" s="869" t="e">
        <v>#N/A</v>
      </c>
      <c r="E1835" s="869" t="e">
        <v>#N/A</v>
      </c>
      <c r="F1835" s="869" t="e">
        <v>#N/A</v>
      </c>
    </row>
    <row r="1836" spans="3:6">
      <c r="C1836" s="870" t="e">
        <v>#N/A</v>
      </c>
      <c r="D1836" s="869" t="e">
        <v>#N/A</v>
      </c>
      <c r="E1836" s="869" t="e">
        <v>#N/A</v>
      </c>
      <c r="F1836" s="869" t="e">
        <v>#N/A</v>
      </c>
    </row>
    <row r="1837" spans="3:6">
      <c r="C1837" s="870" t="e">
        <v>#N/A</v>
      </c>
      <c r="D1837" s="869" t="e">
        <v>#N/A</v>
      </c>
      <c r="E1837" s="869" t="e">
        <v>#N/A</v>
      </c>
      <c r="F1837" s="869" t="e">
        <v>#N/A</v>
      </c>
    </row>
    <row r="1838" spans="3:6">
      <c r="C1838" s="870" t="e">
        <v>#N/A</v>
      </c>
      <c r="D1838" s="869" t="e">
        <v>#N/A</v>
      </c>
      <c r="E1838" s="869" t="e">
        <v>#N/A</v>
      </c>
      <c r="F1838" s="869" t="e">
        <v>#N/A</v>
      </c>
    </row>
    <row r="1839" spans="3:6">
      <c r="C1839" s="870" t="e">
        <v>#N/A</v>
      </c>
      <c r="D1839" s="869" t="e">
        <v>#N/A</v>
      </c>
      <c r="E1839" s="869" t="e">
        <v>#N/A</v>
      </c>
      <c r="F1839" s="869" t="e">
        <v>#N/A</v>
      </c>
    </row>
    <row r="1840" spans="3:6">
      <c r="C1840" s="870" t="e">
        <v>#N/A</v>
      </c>
      <c r="D1840" s="869" t="e">
        <v>#N/A</v>
      </c>
      <c r="E1840" s="869" t="e">
        <v>#N/A</v>
      </c>
      <c r="F1840" s="869" t="e">
        <v>#N/A</v>
      </c>
    </row>
    <row r="1841" spans="3:6">
      <c r="C1841" s="870" t="e">
        <v>#N/A</v>
      </c>
      <c r="D1841" s="869" t="e">
        <v>#N/A</v>
      </c>
      <c r="E1841" s="869" t="e">
        <v>#N/A</v>
      </c>
      <c r="F1841" s="869" t="e">
        <v>#N/A</v>
      </c>
    </row>
    <row r="1842" spans="3:6">
      <c r="C1842" s="870" t="e">
        <v>#N/A</v>
      </c>
      <c r="D1842" s="869" t="e">
        <v>#N/A</v>
      </c>
      <c r="E1842" s="869" t="e">
        <v>#N/A</v>
      </c>
      <c r="F1842" s="869" t="e">
        <v>#N/A</v>
      </c>
    </row>
    <row r="1843" spans="3:6">
      <c r="C1843" s="870" t="e">
        <v>#N/A</v>
      </c>
      <c r="D1843" s="869" t="e">
        <v>#N/A</v>
      </c>
      <c r="E1843" s="869" t="e">
        <v>#N/A</v>
      </c>
      <c r="F1843" s="869" t="e">
        <v>#N/A</v>
      </c>
    </row>
    <row r="1844" spans="3:6">
      <c r="C1844" s="870" t="e">
        <v>#N/A</v>
      </c>
      <c r="D1844" s="869" t="e">
        <v>#N/A</v>
      </c>
      <c r="E1844" s="869" t="e">
        <v>#N/A</v>
      </c>
      <c r="F1844" s="869" t="e">
        <v>#N/A</v>
      </c>
    </row>
    <row r="1845" spans="3:6">
      <c r="C1845" s="870" t="e">
        <v>#N/A</v>
      </c>
      <c r="D1845" s="869" t="e">
        <v>#N/A</v>
      </c>
      <c r="E1845" s="869" t="e">
        <v>#N/A</v>
      </c>
      <c r="F1845" s="869" t="e">
        <v>#N/A</v>
      </c>
    </row>
    <row r="1846" spans="3:6">
      <c r="C1846" s="870" t="e">
        <v>#N/A</v>
      </c>
      <c r="D1846" s="869" t="e">
        <v>#N/A</v>
      </c>
      <c r="E1846" s="869" t="e">
        <v>#N/A</v>
      </c>
      <c r="F1846" s="869" t="e">
        <v>#N/A</v>
      </c>
    </row>
    <row r="1847" spans="3:6">
      <c r="C1847" s="870" t="e">
        <v>#N/A</v>
      </c>
      <c r="D1847" s="869" t="e">
        <v>#N/A</v>
      </c>
      <c r="E1847" s="869" t="e">
        <v>#N/A</v>
      </c>
      <c r="F1847" s="869" t="e">
        <v>#N/A</v>
      </c>
    </row>
    <row r="1848" spans="3:6">
      <c r="C1848" s="870" t="e">
        <v>#N/A</v>
      </c>
      <c r="D1848" s="869" t="e">
        <v>#N/A</v>
      </c>
      <c r="E1848" s="869" t="e">
        <v>#N/A</v>
      </c>
      <c r="F1848" s="869" t="e">
        <v>#N/A</v>
      </c>
    </row>
    <row r="1849" spans="3:6">
      <c r="C1849" s="870" t="e">
        <v>#N/A</v>
      </c>
      <c r="D1849" s="869" t="e">
        <v>#N/A</v>
      </c>
      <c r="E1849" s="869" t="e">
        <v>#N/A</v>
      </c>
      <c r="F1849" s="869" t="e">
        <v>#N/A</v>
      </c>
    </row>
    <row r="1850" spans="3:6">
      <c r="C1850" s="870" t="e">
        <v>#N/A</v>
      </c>
      <c r="D1850" s="869" t="e">
        <v>#N/A</v>
      </c>
      <c r="E1850" s="869" t="e">
        <v>#N/A</v>
      </c>
      <c r="F1850" s="869" t="e">
        <v>#N/A</v>
      </c>
    </row>
    <row r="1851" spans="3:6">
      <c r="C1851" s="870" t="e">
        <v>#N/A</v>
      </c>
      <c r="D1851" s="869" t="e">
        <v>#N/A</v>
      </c>
      <c r="E1851" s="869" t="e">
        <v>#N/A</v>
      </c>
      <c r="F1851" s="869" t="e">
        <v>#N/A</v>
      </c>
    </row>
    <row r="1852" spans="3:6">
      <c r="C1852" s="870" t="e">
        <v>#N/A</v>
      </c>
      <c r="D1852" s="869" t="e">
        <v>#N/A</v>
      </c>
      <c r="E1852" s="869" t="e">
        <v>#N/A</v>
      </c>
      <c r="F1852" s="869" t="e">
        <v>#N/A</v>
      </c>
    </row>
    <row r="1853" spans="3:6">
      <c r="C1853" s="870" t="e">
        <v>#N/A</v>
      </c>
      <c r="D1853" s="869" t="e">
        <v>#N/A</v>
      </c>
      <c r="E1853" s="869" t="e">
        <v>#N/A</v>
      </c>
      <c r="F1853" s="869" t="e">
        <v>#N/A</v>
      </c>
    </row>
    <row r="1854" spans="3:6">
      <c r="C1854" s="870" t="e">
        <v>#N/A</v>
      </c>
      <c r="D1854" s="869" t="e">
        <v>#N/A</v>
      </c>
      <c r="E1854" s="869" t="e">
        <v>#N/A</v>
      </c>
      <c r="F1854" s="869" t="e">
        <v>#N/A</v>
      </c>
    </row>
    <row r="1855" spans="3:6">
      <c r="C1855" s="870" t="e">
        <v>#N/A</v>
      </c>
      <c r="D1855" s="869" t="e">
        <v>#N/A</v>
      </c>
      <c r="E1855" s="869" t="e">
        <v>#N/A</v>
      </c>
      <c r="F1855" s="869" t="e">
        <v>#N/A</v>
      </c>
    </row>
    <row r="1856" spans="3:6">
      <c r="C1856" s="870" t="e">
        <v>#N/A</v>
      </c>
      <c r="D1856" s="869" t="e">
        <v>#N/A</v>
      </c>
      <c r="E1856" s="869" t="e">
        <v>#N/A</v>
      </c>
      <c r="F1856" s="869" t="e">
        <v>#N/A</v>
      </c>
    </row>
    <row r="1857" spans="3:6">
      <c r="C1857" s="870" t="e">
        <v>#N/A</v>
      </c>
      <c r="D1857" s="869" t="e">
        <v>#N/A</v>
      </c>
      <c r="E1857" s="869" t="e">
        <v>#N/A</v>
      </c>
      <c r="F1857" s="869" t="e">
        <v>#N/A</v>
      </c>
    </row>
    <row r="1858" spans="3:6">
      <c r="C1858" s="870" t="e">
        <v>#N/A</v>
      </c>
      <c r="D1858" s="869" t="e">
        <v>#N/A</v>
      </c>
      <c r="E1858" s="869" t="e">
        <v>#N/A</v>
      </c>
      <c r="F1858" s="869" t="e">
        <v>#N/A</v>
      </c>
    </row>
    <row r="1859" spans="3:6">
      <c r="C1859" s="870" t="e">
        <v>#N/A</v>
      </c>
      <c r="D1859" s="869" t="e">
        <v>#N/A</v>
      </c>
      <c r="E1859" s="869" t="e">
        <v>#N/A</v>
      </c>
      <c r="F1859" s="869" t="e">
        <v>#N/A</v>
      </c>
    </row>
    <row r="1860" spans="3:6">
      <c r="C1860" s="870" t="e">
        <v>#N/A</v>
      </c>
      <c r="D1860" s="869" t="e">
        <v>#N/A</v>
      </c>
      <c r="E1860" s="869" t="e">
        <v>#N/A</v>
      </c>
      <c r="F1860" s="869" t="e">
        <v>#N/A</v>
      </c>
    </row>
    <row r="1861" spans="3:6">
      <c r="C1861" s="870" t="e">
        <v>#N/A</v>
      </c>
      <c r="D1861" s="869" t="e">
        <v>#N/A</v>
      </c>
      <c r="E1861" s="869" t="e">
        <v>#N/A</v>
      </c>
      <c r="F1861" s="869" t="e">
        <v>#N/A</v>
      </c>
    </row>
    <row r="1862" spans="3:6">
      <c r="C1862" s="870" t="e">
        <v>#N/A</v>
      </c>
      <c r="D1862" s="869" t="e">
        <v>#N/A</v>
      </c>
      <c r="E1862" s="869" t="e">
        <v>#N/A</v>
      </c>
      <c r="F1862" s="869" t="e">
        <v>#N/A</v>
      </c>
    </row>
    <row r="1863" spans="3:6">
      <c r="C1863" s="870" t="e">
        <v>#N/A</v>
      </c>
      <c r="D1863" s="869" t="e">
        <v>#N/A</v>
      </c>
      <c r="E1863" s="869" t="e">
        <v>#N/A</v>
      </c>
      <c r="F1863" s="869" t="e">
        <v>#N/A</v>
      </c>
    </row>
    <row r="1864" spans="3:6">
      <c r="C1864" s="870" t="e">
        <v>#N/A</v>
      </c>
      <c r="D1864" s="869" t="e">
        <v>#N/A</v>
      </c>
      <c r="E1864" s="869" t="e">
        <v>#N/A</v>
      </c>
      <c r="F1864" s="869" t="e">
        <v>#N/A</v>
      </c>
    </row>
    <row r="1865" spans="3:6">
      <c r="C1865" s="870" t="e">
        <v>#N/A</v>
      </c>
      <c r="D1865" s="869" t="e">
        <v>#N/A</v>
      </c>
      <c r="E1865" s="869" t="e">
        <v>#N/A</v>
      </c>
      <c r="F1865" s="869" t="e">
        <v>#N/A</v>
      </c>
    </row>
    <row r="1866" spans="3:6">
      <c r="C1866" s="870" t="e">
        <v>#N/A</v>
      </c>
      <c r="D1866" s="869" t="e">
        <v>#N/A</v>
      </c>
      <c r="E1866" s="869" t="e">
        <v>#N/A</v>
      </c>
      <c r="F1866" s="869" t="e">
        <v>#N/A</v>
      </c>
    </row>
    <row r="1867" spans="3:6">
      <c r="C1867" s="870" t="e">
        <v>#N/A</v>
      </c>
      <c r="D1867" s="869" t="e">
        <v>#N/A</v>
      </c>
      <c r="E1867" s="869" t="e">
        <v>#N/A</v>
      </c>
      <c r="F1867" s="869" t="e">
        <v>#N/A</v>
      </c>
    </row>
    <row r="1868" spans="3:6">
      <c r="C1868" s="870" t="e">
        <v>#N/A</v>
      </c>
      <c r="D1868" s="869" t="e">
        <v>#N/A</v>
      </c>
      <c r="E1868" s="869" t="e">
        <v>#N/A</v>
      </c>
      <c r="F1868" s="869" t="e">
        <v>#N/A</v>
      </c>
    </row>
    <row r="1869" spans="3:6">
      <c r="C1869" s="870" t="e">
        <v>#N/A</v>
      </c>
      <c r="D1869" s="869" t="e">
        <v>#N/A</v>
      </c>
      <c r="E1869" s="869" t="e">
        <v>#N/A</v>
      </c>
      <c r="F1869" s="869" t="e">
        <v>#N/A</v>
      </c>
    </row>
    <row r="1870" spans="3:6">
      <c r="C1870" s="870" t="e">
        <v>#N/A</v>
      </c>
      <c r="D1870" s="869" t="e">
        <v>#N/A</v>
      </c>
      <c r="E1870" s="869" t="e">
        <v>#N/A</v>
      </c>
      <c r="F1870" s="869" t="e">
        <v>#N/A</v>
      </c>
    </row>
    <row r="1871" spans="3:6">
      <c r="C1871" s="870" t="e">
        <v>#N/A</v>
      </c>
      <c r="D1871" s="869" t="e">
        <v>#N/A</v>
      </c>
      <c r="E1871" s="869" t="e">
        <v>#N/A</v>
      </c>
      <c r="F1871" s="869" t="e">
        <v>#N/A</v>
      </c>
    </row>
    <row r="1872" spans="3:6">
      <c r="C1872" s="870" t="e">
        <v>#N/A</v>
      </c>
      <c r="D1872" s="869" t="e">
        <v>#N/A</v>
      </c>
      <c r="E1872" s="869" t="e">
        <v>#N/A</v>
      </c>
      <c r="F1872" s="869" t="e">
        <v>#N/A</v>
      </c>
    </row>
    <row r="1873" spans="3:6">
      <c r="C1873" s="870" t="e">
        <v>#N/A</v>
      </c>
      <c r="D1873" s="869" t="e">
        <v>#N/A</v>
      </c>
      <c r="E1873" s="869" t="e">
        <v>#N/A</v>
      </c>
      <c r="F1873" s="869" t="e">
        <v>#N/A</v>
      </c>
    </row>
    <row r="1874" spans="3:6">
      <c r="C1874" s="870" t="e">
        <v>#N/A</v>
      </c>
      <c r="D1874" s="869" t="e">
        <v>#N/A</v>
      </c>
      <c r="E1874" s="869" t="e">
        <v>#N/A</v>
      </c>
      <c r="F1874" s="869" t="e">
        <v>#N/A</v>
      </c>
    </row>
    <row r="1875" spans="3:6">
      <c r="C1875" s="870" t="e">
        <v>#N/A</v>
      </c>
      <c r="D1875" s="869" t="e">
        <v>#N/A</v>
      </c>
      <c r="E1875" s="869" t="e">
        <v>#N/A</v>
      </c>
      <c r="F1875" s="869" t="e">
        <v>#N/A</v>
      </c>
    </row>
    <row r="1876" spans="3:6">
      <c r="C1876" s="870" t="e">
        <v>#N/A</v>
      </c>
      <c r="D1876" s="869" t="e">
        <v>#N/A</v>
      </c>
      <c r="E1876" s="869" t="e">
        <v>#N/A</v>
      </c>
      <c r="F1876" s="869" t="e">
        <v>#N/A</v>
      </c>
    </row>
    <row r="1877" spans="3:6">
      <c r="C1877" s="870" t="e">
        <v>#N/A</v>
      </c>
      <c r="D1877" s="869" t="e">
        <v>#N/A</v>
      </c>
      <c r="E1877" s="869" t="e">
        <v>#N/A</v>
      </c>
      <c r="F1877" s="869" t="e">
        <v>#N/A</v>
      </c>
    </row>
    <row r="1878" spans="3:6">
      <c r="C1878" s="870" t="e">
        <v>#N/A</v>
      </c>
      <c r="D1878" s="869" t="e">
        <v>#N/A</v>
      </c>
      <c r="E1878" s="869" t="e">
        <v>#N/A</v>
      </c>
      <c r="F1878" s="869" t="e">
        <v>#N/A</v>
      </c>
    </row>
    <row r="1879" spans="3:6">
      <c r="C1879" s="870" t="e">
        <v>#N/A</v>
      </c>
      <c r="D1879" s="869" t="e">
        <v>#N/A</v>
      </c>
      <c r="E1879" s="869" t="e">
        <v>#N/A</v>
      </c>
      <c r="F1879" s="869" t="e">
        <v>#N/A</v>
      </c>
    </row>
    <row r="1880" spans="3:6">
      <c r="C1880" s="870" t="e">
        <v>#N/A</v>
      </c>
      <c r="D1880" s="869" t="e">
        <v>#N/A</v>
      </c>
      <c r="E1880" s="869" t="e">
        <v>#N/A</v>
      </c>
      <c r="F1880" s="869" t="e">
        <v>#N/A</v>
      </c>
    </row>
    <row r="1881" spans="3:6">
      <c r="C1881" s="870" t="e">
        <v>#N/A</v>
      </c>
      <c r="D1881" s="869" t="e">
        <v>#N/A</v>
      </c>
      <c r="E1881" s="869" t="e">
        <v>#N/A</v>
      </c>
      <c r="F1881" s="869" t="e">
        <v>#N/A</v>
      </c>
    </row>
    <row r="1882" spans="3:6">
      <c r="C1882" s="870" t="e">
        <v>#N/A</v>
      </c>
      <c r="D1882" s="869" t="e">
        <v>#N/A</v>
      </c>
      <c r="E1882" s="869" t="e">
        <v>#N/A</v>
      </c>
      <c r="F1882" s="869" t="e">
        <v>#N/A</v>
      </c>
    </row>
    <row r="1883" spans="3:6">
      <c r="C1883" s="870" t="e">
        <v>#N/A</v>
      </c>
      <c r="D1883" s="869" t="e">
        <v>#N/A</v>
      </c>
      <c r="E1883" s="869" t="e">
        <v>#N/A</v>
      </c>
      <c r="F1883" s="869" t="e">
        <v>#N/A</v>
      </c>
    </row>
    <row r="1884" spans="3:6">
      <c r="C1884" s="870" t="e">
        <v>#N/A</v>
      </c>
      <c r="D1884" s="869" t="e">
        <v>#N/A</v>
      </c>
      <c r="E1884" s="869" t="e">
        <v>#N/A</v>
      </c>
      <c r="F1884" s="869" t="e">
        <v>#N/A</v>
      </c>
    </row>
    <row r="1885" spans="3:6">
      <c r="C1885" s="870" t="e">
        <v>#N/A</v>
      </c>
      <c r="D1885" s="869" t="e">
        <v>#N/A</v>
      </c>
      <c r="E1885" s="869" t="e">
        <v>#N/A</v>
      </c>
      <c r="F1885" s="869" t="e">
        <v>#N/A</v>
      </c>
    </row>
    <row r="1886" spans="3:6">
      <c r="C1886" s="870" t="e">
        <v>#N/A</v>
      </c>
      <c r="D1886" s="869" t="e">
        <v>#N/A</v>
      </c>
      <c r="E1886" s="869" t="e">
        <v>#N/A</v>
      </c>
      <c r="F1886" s="869" t="e">
        <v>#N/A</v>
      </c>
    </row>
    <row r="1887" spans="3:6">
      <c r="C1887" s="870" t="e">
        <v>#N/A</v>
      </c>
      <c r="D1887" s="869" t="e">
        <v>#N/A</v>
      </c>
      <c r="E1887" s="869" t="e">
        <v>#N/A</v>
      </c>
      <c r="F1887" s="869" t="e">
        <v>#N/A</v>
      </c>
    </row>
    <row r="1888" spans="3:6">
      <c r="C1888" s="870" t="e">
        <v>#N/A</v>
      </c>
      <c r="D1888" s="869" t="e">
        <v>#N/A</v>
      </c>
      <c r="E1888" s="869" t="e">
        <v>#N/A</v>
      </c>
      <c r="F1888" s="869" t="e">
        <v>#N/A</v>
      </c>
    </row>
    <row r="1889" spans="3:6">
      <c r="C1889" s="870" t="e">
        <v>#N/A</v>
      </c>
      <c r="D1889" s="869" t="e">
        <v>#N/A</v>
      </c>
      <c r="E1889" s="869" t="e">
        <v>#N/A</v>
      </c>
      <c r="F1889" s="869" t="e">
        <v>#N/A</v>
      </c>
    </row>
    <row r="1890" spans="3:6">
      <c r="C1890" s="870" t="e">
        <v>#N/A</v>
      </c>
      <c r="D1890" s="869" t="e">
        <v>#N/A</v>
      </c>
      <c r="E1890" s="869" t="e">
        <v>#N/A</v>
      </c>
      <c r="F1890" s="869" t="e">
        <v>#N/A</v>
      </c>
    </row>
    <row r="1891" spans="3:6">
      <c r="C1891" s="870" t="e">
        <v>#N/A</v>
      </c>
      <c r="D1891" s="869" t="e">
        <v>#N/A</v>
      </c>
      <c r="E1891" s="869" t="e">
        <v>#N/A</v>
      </c>
      <c r="F1891" s="869" t="e">
        <v>#N/A</v>
      </c>
    </row>
    <row r="1892" spans="3:6">
      <c r="C1892" s="870" t="e">
        <v>#N/A</v>
      </c>
      <c r="D1892" s="869" t="e">
        <v>#N/A</v>
      </c>
      <c r="E1892" s="869" t="e">
        <v>#N/A</v>
      </c>
      <c r="F1892" s="869" t="e">
        <v>#N/A</v>
      </c>
    </row>
    <row r="1893" spans="3:6">
      <c r="C1893" s="870" t="e">
        <v>#N/A</v>
      </c>
      <c r="D1893" s="869" t="e">
        <v>#N/A</v>
      </c>
      <c r="E1893" s="869" t="e">
        <v>#N/A</v>
      </c>
      <c r="F1893" s="869" t="e">
        <v>#N/A</v>
      </c>
    </row>
    <row r="1894" spans="3:6">
      <c r="C1894" s="870" t="e">
        <v>#N/A</v>
      </c>
      <c r="D1894" s="869" t="e">
        <v>#N/A</v>
      </c>
      <c r="E1894" s="869" t="e">
        <v>#N/A</v>
      </c>
      <c r="F1894" s="869" t="e">
        <v>#N/A</v>
      </c>
    </row>
    <row r="1895" spans="3:6">
      <c r="C1895" s="870" t="e">
        <v>#N/A</v>
      </c>
      <c r="D1895" s="869" t="e">
        <v>#N/A</v>
      </c>
      <c r="E1895" s="869" t="e">
        <v>#N/A</v>
      </c>
      <c r="F1895" s="869" t="e">
        <v>#N/A</v>
      </c>
    </row>
    <row r="1896" spans="3:6">
      <c r="C1896" s="870" t="e">
        <v>#N/A</v>
      </c>
      <c r="D1896" s="869" t="e">
        <v>#N/A</v>
      </c>
      <c r="E1896" s="869" t="e">
        <v>#N/A</v>
      </c>
      <c r="F1896" s="869" t="e">
        <v>#N/A</v>
      </c>
    </row>
    <row r="1897" spans="3:6">
      <c r="C1897" s="870" t="e">
        <v>#N/A</v>
      </c>
      <c r="D1897" s="869" t="e">
        <v>#N/A</v>
      </c>
      <c r="E1897" s="869" t="e">
        <v>#N/A</v>
      </c>
      <c r="F1897" s="869" t="e">
        <v>#N/A</v>
      </c>
    </row>
    <row r="1898" spans="3:6">
      <c r="C1898" s="870" t="e">
        <v>#N/A</v>
      </c>
      <c r="D1898" s="869" t="e">
        <v>#N/A</v>
      </c>
      <c r="E1898" s="869" t="e">
        <v>#N/A</v>
      </c>
      <c r="F1898" s="869" t="e">
        <v>#N/A</v>
      </c>
    </row>
    <row r="1899" spans="3:6">
      <c r="C1899" s="870" t="e">
        <v>#N/A</v>
      </c>
      <c r="D1899" s="869" t="e">
        <v>#N/A</v>
      </c>
      <c r="E1899" s="869" t="e">
        <v>#N/A</v>
      </c>
      <c r="F1899" s="869" t="e">
        <v>#N/A</v>
      </c>
    </row>
    <row r="1900" spans="3:6">
      <c r="C1900" s="870" t="e">
        <v>#N/A</v>
      </c>
      <c r="D1900" s="869" t="e">
        <v>#N/A</v>
      </c>
      <c r="E1900" s="869" t="e">
        <v>#N/A</v>
      </c>
      <c r="F1900" s="869" t="e">
        <v>#N/A</v>
      </c>
    </row>
    <row r="1901" spans="3:6">
      <c r="C1901" s="870" t="e">
        <v>#N/A</v>
      </c>
      <c r="D1901" s="869" t="e">
        <v>#N/A</v>
      </c>
      <c r="E1901" s="869" t="e">
        <v>#N/A</v>
      </c>
      <c r="F1901" s="869" t="e">
        <v>#N/A</v>
      </c>
    </row>
    <row r="1902" spans="3:6">
      <c r="C1902" s="870" t="e">
        <v>#N/A</v>
      </c>
      <c r="D1902" s="869" t="e">
        <v>#N/A</v>
      </c>
      <c r="E1902" s="869" t="e">
        <v>#N/A</v>
      </c>
      <c r="F1902" s="869" t="e">
        <v>#N/A</v>
      </c>
    </row>
    <row r="1903" spans="3:6">
      <c r="C1903" s="870" t="e">
        <v>#N/A</v>
      </c>
      <c r="D1903" s="869" t="e">
        <v>#N/A</v>
      </c>
      <c r="E1903" s="869" t="e">
        <v>#N/A</v>
      </c>
      <c r="F1903" s="869" t="e">
        <v>#N/A</v>
      </c>
    </row>
    <row r="1904" spans="3:6">
      <c r="C1904" s="870" t="e">
        <v>#N/A</v>
      </c>
      <c r="D1904" s="869" t="e">
        <v>#N/A</v>
      </c>
      <c r="E1904" s="869" t="e">
        <v>#N/A</v>
      </c>
      <c r="F1904" s="869" t="e">
        <v>#N/A</v>
      </c>
    </row>
    <row r="1905" spans="3:6">
      <c r="C1905" s="870" t="e">
        <v>#N/A</v>
      </c>
      <c r="D1905" s="869" t="e">
        <v>#N/A</v>
      </c>
      <c r="E1905" s="869" t="e">
        <v>#N/A</v>
      </c>
      <c r="F1905" s="869" t="e">
        <v>#N/A</v>
      </c>
    </row>
    <row r="1906" spans="3:6">
      <c r="C1906" s="870" t="e">
        <v>#N/A</v>
      </c>
      <c r="D1906" s="869" t="e">
        <v>#N/A</v>
      </c>
      <c r="E1906" s="869" t="e">
        <v>#N/A</v>
      </c>
      <c r="F1906" s="869" t="e">
        <v>#N/A</v>
      </c>
    </row>
    <row r="1907" spans="3:6">
      <c r="C1907" s="870" t="e">
        <v>#N/A</v>
      </c>
      <c r="D1907" s="869" t="e">
        <v>#N/A</v>
      </c>
      <c r="E1907" s="869" t="e">
        <v>#N/A</v>
      </c>
      <c r="F1907" s="869" t="e">
        <v>#N/A</v>
      </c>
    </row>
    <row r="1908" spans="3:6">
      <c r="C1908" s="870" t="e">
        <v>#N/A</v>
      </c>
      <c r="D1908" s="869" t="e">
        <v>#N/A</v>
      </c>
      <c r="E1908" s="869" t="e">
        <v>#N/A</v>
      </c>
      <c r="F1908" s="869" t="e">
        <v>#N/A</v>
      </c>
    </row>
    <row r="1909" spans="3:6">
      <c r="C1909" s="870" t="e">
        <v>#N/A</v>
      </c>
      <c r="D1909" s="869" t="e">
        <v>#N/A</v>
      </c>
      <c r="E1909" s="869" t="e">
        <v>#N/A</v>
      </c>
      <c r="F1909" s="869" t="e">
        <v>#N/A</v>
      </c>
    </row>
    <row r="1910" spans="3:6">
      <c r="C1910" s="870" t="e">
        <v>#N/A</v>
      </c>
      <c r="D1910" s="869" t="e">
        <v>#N/A</v>
      </c>
      <c r="E1910" s="869" t="e">
        <v>#N/A</v>
      </c>
      <c r="F1910" s="869" t="e">
        <v>#N/A</v>
      </c>
    </row>
    <row r="1911" spans="3:6">
      <c r="C1911" s="870" t="e">
        <v>#N/A</v>
      </c>
      <c r="D1911" s="869" t="e">
        <v>#N/A</v>
      </c>
      <c r="E1911" s="869" t="e">
        <v>#N/A</v>
      </c>
      <c r="F1911" s="869" t="e">
        <v>#N/A</v>
      </c>
    </row>
    <row r="1912" spans="3:6">
      <c r="C1912" s="870" t="e">
        <v>#N/A</v>
      </c>
      <c r="D1912" s="869" t="e">
        <v>#N/A</v>
      </c>
      <c r="E1912" s="869" t="e">
        <v>#N/A</v>
      </c>
      <c r="F1912" s="869" t="e">
        <v>#N/A</v>
      </c>
    </row>
    <row r="1913" spans="3:6">
      <c r="C1913" s="870" t="e">
        <v>#N/A</v>
      </c>
      <c r="D1913" s="869" t="e">
        <v>#N/A</v>
      </c>
      <c r="E1913" s="869" t="e">
        <v>#N/A</v>
      </c>
      <c r="F1913" s="869" t="e">
        <v>#N/A</v>
      </c>
    </row>
    <row r="1914" spans="3:6">
      <c r="C1914" s="870" t="e">
        <v>#N/A</v>
      </c>
      <c r="D1914" s="869" t="e">
        <v>#N/A</v>
      </c>
      <c r="E1914" s="869" t="e">
        <v>#N/A</v>
      </c>
      <c r="F1914" s="869" t="e">
        <v>#N/A</v>
      </c>
    </row>
    <row r="1915" spans="3:6">
      <c r="C1915" s="870" t="e">
        <v>#N/A</v>
      </c>
      <c r="D1915" s="869" t="e">
        <v>#N/A</v>
      </c>
      <c r="E1915" s="869" t="e">
        <v>#N/A</v>
      </c>
      <c r="F1915" s="869" t="e">
        <v>#N/A</v>
      </c>
    </row>
    <row r="1916" spans="3:6">
      <c r="C1916" s="870" t="e">
        <v>#N/A</v>
      </c>
      <c r="D1916" s="869" t="e">
        <v>#N/A</v>
      </c>
      <c r="E1916" s="869" t="e">
        <v>#N/A</v>
      </c>
      <c r="F1916" s="869" t="e">
        <v>#N/A</v>
      </c>
    </row>
    <row r="1917" spans="3:6">
      <c r="C1917" s="870" t="e">
        <v>#N/A</v>
      </c>
      <c r="D1917" s="869" t="e">
        <v>#N/A</v>
      </c>
      <c r="E1917" s="869" t="e">
        <v>#N/A</v>
      </c>
      <c r="F1917" s="869" t="e">
        <v>#N/A</v>
      </c>
    </row>
    <row r="1918" spans="3:6">
      <c r="C1918" s="870" t="e">
        <v>#N/A</v>
      </c>
      <c r="D1918" s="869" t="e">
        <v>#N/A</v>
      </c>
      <c r="E1918" s="869" t="e">
        <v>#N/A</v>
      </c>
      <c r="F1918" s="869" t="e">
        <v>#N/A</v>
      </c>
    </row>
    <row r="1919" spans="3:6">
      <c r="C1919" s="870" t="e">
        <v>#N/A</v>
      </c>
      <c r="D1919" s="869" t="e">
        <v>#N/A</v>
      </c>
      <c r="E1919" s="869" t="e">
        <v>#N/A</v>
      </c>
      <c r="F1919" s="869" t="e">
        <v>#N/A</v>
      </c>
    </row>
    <row r="1920" spans="3:6">
      <c r="C1920" s="870" t="e">
        <v>#N/A</v>
      </c>
      <c r="D1920" s="869" t="e">
        <v>#N/A</v>
      </c>
      <c r="E1920" s="869" t="e">
        <v>#N/A</v>
      </c>
      <c r="F1920" s="869" t="e">
        <v>#N/A</v>
      </c>
    </row>
    <row r="1921" spans="3:6">
      <c r="C1921" s="870" t="e">
        <v>#N/A</v>
      </c>
      <c r="D1921" s="869" t="e">
        <v>#N/A</v>
      </c>
      <c r="E1921" s="869" t="e">
        <v>#N/A</v>
      </c>
      <c r="F1921" s="869" t="e">
        <v>#N/A</v>
      </c>
    </row>
    <row r="1922" spans="3:6">
      <c r="C1922" s="870" t="e">
        <v>#N/A</v>
      </c>
      <c r="D1922" s="869" t="e">
        <v>#N/A</v>
      </c>
      <c r="E1922" s="869" t="e">
        <v>#N/A</v>
      </c>
      <c r="F1922" s="869" t="e">
        <v>#N/A</v>
      </c>
    </row>
    <row r="1923" spans="3:6">
      <c r="C1923" s="870" t="e">
        <v>#N/A</v>
      </c>
      <c r="D1923" s="869" t="e">
        <v>#N/A</v>
      </c>
      <c r="E1923" s="869" t="e">
        <v>#N/A</v>
      </c>
      <c r="F1923" s="869" t="e">
        <v>#N/A</v>
      </c>
    </row>
    <row r="1924" spans="3:6">
      <c r="C1924" s="870" t="e">
        <v>#N/A</v>
      </c>
      <c r="D1924" s="869" t="e">
        <v>#N/A</v>
      </c>
      <c r="E1924" s="869" t="e">
        <v>#N/A</v>
      </c>
      <c r="F1924" s="869" t="e">
        <v>#N/A</v>
      </c>
    </row>
    <row r="1925" spans="3:6">
      <c r="C1925" s="870" t="e">
        <v>#N/A</v>
      </c>
      <c r="D1925" s="869" t="e">
        <v>#N/A</v>
      </c>
      <c r="E1925" s="869" t="e">
        <v>#N/A</v>
      </c>
      <c r="F1925" s="869" t="e">
        <v>#N/A</v>
      </c>
    </row>
    <row r="1926" spans="3:6">
      <c r="C1926" s="870" t="e">
        <v>#N/A</v>
      </c>
      <c r="D1926" s="869" t="e">
        <v>#N/A</v>
      </c>
      <c r="E1926" s="869" t="e">
        <v>#N/A</v>
      </c>
      <c r="F1926" s="869" t="e">
        <v>#N/A</v>
      </c>
    </row>
    <row r="1927" spans="3:6">
      <c r="C1927" s="870" t="e">
        <v>#N/A</v>
      </c>
      <c r="D1927" s="869" t="e">
        <v>#N/A</v>
      </c>
      <c r="E1927" s="869" t="e">
        <v>#N/A</v>
      </c>
      <c r="F1927" s="869" t="e">
        <v>#N/A</v>
      </c>
    </row>
    <row r="1928" spans="3:6">
      <c r="C1928" s="870" t="e">
        <v>#N/A</v>
      </c>
      <c r="D1928" s="869" t="e">
        <v>#N/A</v>
      </c>
      <c r="E1928" s="869" t="e">
        <v>#N/A</v>
      </c>
      <c r="F1928" s="869" t="e">
        <v>#N/A</v>
      </c>
    </row>
    <row r="1929" spans="3:6">
      <c r="C1929" s="870" t="e">
        <v>#N/A</v>
      </c>
      <c r="D1929" s="869" t="e">
        <v>#N/A</v>
      </c>
      <c r="E1929" s="869" t="e">
        <v>#N/A</v>
      </c>
      <c r="F1929" s="869" t="e">
        <v>#N/A</v>
      </c>
    </row>
    <row r="1930" spans="3:6">
      <c r="C1930" s="870" t="e">
        <v>#N/A</v>
      </c>
      <c r="D1930" s="869" t="e">
        <v>#N/A</v>
      </c>
      <c r="E1930" s="869" t="e">
        <v>#N/A</v>
      </c>
      <c r="F1930" s="869" t="e">
        <v>#N/A</v>
      </c>
    </row>
    <row r="1931" spans="3:6">
      <c r="C1931" s="870" t="e">
        <v>#N/A</v>
      </c>
      <c r="D1931" s="869" t="e">
        <v>#N/A</v>
      </c>
      <c r="E1931" s="869" t="e">
        <v>#N/A</v>
      </c>
      <c r="F1931" s="869" t="e">
        <v>#N/A</v>
      </c>
    </row>
    <row r="1932" spans="3:6">
      <c r="C1932" s="870" t="e">
        <v>#N/A</v>
      </c>
      <c r="D1932" s="869" t="e">
        <v>#N/A</v>
      </c>
      <c r="E1932" s="869" t="e">
        <v>#N/A</v>
      </c>
      <c r="F1932" s="869" t="e">
        <v>#N/A</v>
      </c>
    </row>
    <row r="1933" spans="3:6">
      <c r="C1933" s="870" t="e">
        <v>#N/A</v>
      </c>
      <c r="D1933" s="869" t="e">
        <v>#N/A</v>
      </c>
      <c r="E1933" s="869" t="e">
        <v>#N/A</v>
      </c>
      <c r="F1933" s="869" t="e">
        <v>#N/A</v>
      </c>
    </row>
    <row r="1934" spans="3:6">
      <c r="C1934" s="870" t="e">
        <v>#N/A</v>
      </c>
      <c r="D1934" s="869" t="e">
        <v>#N/A</v>
      </c>
      <c r="E1934" s="869" t="e">
        <v>#N/A</v>
      </c>
      <c r="F1934" s="869" t="e">
        <v>#N/A</v>
      </c>
    </row>
    <row r="1935" spans="3:6">
      <c r="C1935" s="870" t="e">
        <v>#N/A</v>
      </c>
      <c r="D1935" s="869" t="e">
        <v>#N/A</v>
      </c>
      <c r="E1935" s="869" t="e">
        <v>#N/A</v>
      </c>
      <c r="F1935" s="869" t="e">
        <v>#N/A</v>
      </c>
    </row>
    <row r="1936" spans="3:6">
      <c r="C1936" s="870" t="e">
        <v>#N/A</v>
      </c>
      <c r="D1936" s="869" t="e">
        <v>#N/A</v>
      </c>
      <c r="E1936" s="869" t="e">
        <v>#N/A</v>
      </c>
      <c r="F1936" s="869" t="e">
        <v>#N/A</v>
      </c>
    </row>
    <row r="1937" spans="3:6">
      <c r="C1937" s="870" t="e">
        <v>#N/A</v>
      </c>
      <c r="D1937" s="869" t="e">
        <v>#N/A</v>
      </c>
      <c r="E1937" s="869" t="e">
        <v>#N/A</v>
      </c>
      <c r="F1937" s="869" t="e">
        <v>#N/A</v>
      </c>
    </row>
    <row r="1938" spans="3:6">
      <c r="C1938" s="870" t="e">
        <v>#N/A</v>
      </c>
      <c r="D1938" s="869" t="e">
        <v>#N/A</v>
      </c>
      <c r="E1938" s="869" t="e">
        <v>#N/A</v>
      </c>
      <c r="F1938" s="869" t="e">
        <v>#N/A</v>
      </c>
    </row>
    <row r="1939" spans="3:6">
      <c r="C1939" s="870" t="e">
        <v>#N/A</v>
      </c>
      <c r="D1939" s="869" t="e">
        <v>#N/A</v>
      </c>
      <c r="E1939" s="869" t="e">
        <v>#N/A</v>
      </c>
      <c r="F1939" s="869" t="e">
        <v>#N/A</v>
      </c>
    </row>
    <row r="1940" spans="3:6">
      <c r="C1940" s="870" t="e">
        <v>#N/A</v>
      </c>
      <c r="D1940" s="869" t="e">
        <v>#N/A</v>
      </c>
      <c r="E1940" s="869" t="e">
        <v>#N/A</v>
      </c>
      <c r="F1940" s="869" t="e">
        <v>#N/A</v>
      </c>
    </row>
    <row r="1941" spans="3:6">
      <c r="C1941" s="870" t="e">
        <v>#N/A</v>
      </c>
      <c r="D1941" s="869" t="e">
        <v>#N/A</v>
      </c>
      <c r="E1941" s="869" t="e">
        <v>#N/A</v>
      </c>
      <c r="F1941" s="869" t="e">
        <v>#N/A</v>
      </c>
    </row>
    <row r="1942" spans="3:6">
      <c r="C1942" s="870" t="e">
        <v>#N/A</v>
      </c>
      <c r="D1942" s="869" t="e">
        <v>#N/A</v>
      </c>
      <c r="E1942" s="869" t="e">
        <v>#N/A</v>
      </c>
      <c r="F1942" s="869" t="e">
        <v>#N/A</v>
      </c>
    </row>
    <row r="1943" spans="3:6">
      <c r="C1943" s="870" t="e">
        <v>#N/A</v>
      </c>
      <c r="D1943" s="869" t="e">
        <v>#N/A</v>
      </c>
      <c r="E1943" s="869" t="e">
        <v>#N/A</v>
      </c>
      <c r="F1943" s="869" t="e">
        <v>#N/A</v>
      </c>
    </row>
    <row r="1944" spans="3:6">
      <c r="C1944" s="870" t="e">
        <v>#N/A</v>
      </c>
      <c r="D1944" s="869" t="e">
        <v>#N/A</v>
      </c>
      <c r="E1944" s="869" t="e">
        <v>#N/A</v>
      </c>
      <c r="F1944" s="869" t="e">
        <v>#N/A</v>
      </c>
    </row>
    <row r="1945" spans="3:6">
      <c r="C1945" s="870" t="e">
        <v>#N/A</v>
      </c>
      <c r="D1945" s="869" t="e">
        <v>#N/A</v>
      </c>
      <c r="E1945" s="869" t="e">
        <v>#N/A</v>
      </c>
      <c r="F1945" s="869" t="e">
        <v>#N/A</v>
      </c>
    </row>
    <row r="1946" spans="3:6">
      <c r="C1946" s="870" t="e">
        <v>#N/A</v>
      </c>
      <c r="D1946" s="869" t="e">
        <v>#N/A</v>
      </c>
      <c r="E1946" s="869" t="e">
        <v>#N/A</v>
      </c>
      <c r="F1946" s="869" t="e">
        <v>#N/A</v>
      </c>
    </row>
    <row r="1947" spans="3:6">
      <c r="C1947" s="870" t="e">
        <v>#N/A</v>
      </c>
      <c r="D1947" s="869" t="e">
        <v>#N/A</v>
      </c>
      <c r="E1947" s="869" t="e">
        <v>#N/A</v>
      </c>
      <c r="F1947" s="869" t="e">
        <v>#N/A</v>
      </c>
    </row>
    <row r="1948" spans="3:6">
      <c r="C1948" s="870" t="e">
        <v>#N/A</v>
      </c>
      <c r="D1948" s="869" t="e">
        <v>#N/A</v>
      </c>
      <c r="E1948" s="869" t="e">
        <v>#N/A</v>
      </c>
      <c r="F1948" s="869" t="e">
        <v>#N/A</v>
      </c>
    </row>
    <row r="1949" spans="3:6">
      <c r="C1949" s="870" t="e">
        <v>#N/A</v>
      </c>
      <c r="D1949" s="869" t="e">
        <v>#N/A</v>
      </c>
      <c r="E1949" s="869" t="e">
        <v>#N/A</v>
      </c>
      <c r="F1949" s="869" t="e">
        <v>#N/A</v>
      </c>
    </row>
    <row r="1950" spans="3:6">
      <c r="C1950" s="870" t="e">
        <v>#N/A</v>
      </c>
      <c r="D1950" s="869" t="e">
        <v>#N/A</v>
      </c>
      <c r="E1950" s="869" t="e">
        <v>#N/A</v>
      </c>
      <c r="F1950" s="869" t="e">
        <v>#N/A</v>
      </c>
    </row>
    <row r="1951" spans="3:6">
      <c r="C1951" s="870" t="e">
        <v>#N/A</v>
      </c>
      <c r="D1951" s="869" t="e">
        <v>#N/A</v>
      </c>
      <c r="E1951" s="869" t="e">
        <v>#N/A</v>
      </c>
      <c r="F1951" s="869" t="e">
        <v>#N/A</v>
      </c>
    </row>
    <row r="1952" spans="3:6">
      <c r="C1952" s="870" t="e">
        <v>#N/A</v>
      </c>
      <c r="D1952" s="869" t="e">
        <v>#N/A</v>
      </c>
      <c r="E1952" s="869" t="e">
        <v>#N/A</v>
      </c>
      <c r="F1952" s="869" t="e">
        <v>#N/A</v>
      </c>
    </row>
    <row r="1953" spans="3:6">
      <c r="C1953" s="870" t="e">
        <v>#N/A</v>
      </c>
      <c r="D1953" s="869" t="e">
        <v>#N/A</v>
      </c>
      <c r="E1953" s="869" t="e">
        <v>#N/A</v>
      </c>
      <c r="F1953" s="869" t="e">
        <v>#N/A</v>
      </c>
    </row>
    <row r="1954" spans="3:6">
      <c r="C1954" s="870" t="e">
        <v>#N/A</v>
      </c>
      <c r="D1954" s="869" t="e">
        <v>#N/A</v>
      </c>
      <c r="E1954" s="869" t="e">
        <v>#N/A</v>
      </c>
      <c r="F1954" s="869" t="e">
        <v>#N/A</v>
      </c>
    </row>
    <row r="1955" spans="3:6">
      <c r="C1955" s="870" t="e">
        <v>#N/A</v>
      </c>
      <c r="D1955" s="869" t="e">
        <v>#N/A</v>
      </c>
      <c r="E1955" s="869" t="e">
        <v>#N/A</v>
      </c>
      <c r="F1955" s="869" t="e">
        <v>#N/A</v>
      </c>
    </row>
    <row r="1956" spans="3:6">
      <c r="C1956" s="870" t="e">
        <v>#N/A</v>
      </c>
      <c r="D1956" s="869" t="e">
        <v>#N/A</v>
      </c>
      <c r="E1956" s="869" t="e">
        <v>#N/A</v>
      </c>
      <c r="F1956" s="869" t="e">
        <v>#N/A</v>
      </c>
    </row>
    <row r="1957" spans="3:6">
      <c r="C1957" s="870" t="e">
        <v>#N/A</v>
      </c>
      <c r="D1957" s="869" t="e">
        <v>#N/A</v>
      </c>
      <c r="E1957" s="869" t="e">
        <v>#N/A</v>
      </c>
      <c r="F1957" s="869" t="e">
        <v>#N/A</v>
      </c>
    </row>
    <row r="1958" spans="3:6">
      <c r="C1958" s="870" t="e">
        <v>#N/A</v>
      </c>
      <c r="D1958" s="869" t="e">
        <v>#N/A</v>
      </c>
      <c r="E1958" s="869" t="e">
        <v>#N/A</v>
      </c>
      <c r="F1958" s="869" t="e">
        <v>#N/A</v>
      </c>
    </row>
    <row r="1959" spans="3:6">
      <c r="C1959" s="870" t="e">
        <v>#N/A</v>
      </c>
      <c r="D1959" s="869" t="e">
        <v>#N/A</v>
      </c>
      <c r="E1959" s="869" t="e">
        <v>#N/A</v>
      </c>
      <c r="F1959" s="869" t="e">
        <v>#N/A</v>
      </c>
    </row>
    <row r="1960" spans="3:6">
      <c r="C1960" s="870" t="e">
        <v>#N/A</v>
      </c>
      <c r="D1960" s="869" t="e">
        <v>#N/A</v>
      </c>
      <c r="E1960" s="869" t="e">
        <v>#N/A</v>
      </c>
      <c r="F1960" s="869" t="e">
        <v>#N/A</v>
      </c>
    </row>
    <row r="1961" spans="3:6">
      <c r="C1961" s="870" t="e">
        <v>#N/A</v>
      </c>
      <c r="D1961" s="869" t="e">
        <v>#N/A</v>
      </c>
      <c r="E1961" s="869" t="e">
        <v>#N/A</v>
      </c>
      <c r="F1961" s="869" t="e">
        <v>#N/A</v>
      </c>
    </row>
    <row r="1962" spans="3:6">
      <c r="C1962" s="870" t="e">
        <v>#N/A</v>
      </c>
      <c r="D1962" s="869" t="e">
        <v>#N/A</v>
      </c>
      <c r="E1962" s="869" t="e">
        <v>#N/A</v>
      </c>
      <c r="F1962" s="869" t="e">
        <v>#N/A</v>
      </c>
    </row>
    <row r="1963" spans="3:6">
      <c r="C1963" s="870" t="e">
        <v>#N/A</v>
      </c>
      <c r="D1963" s="869" t="e">
        <v>#N/A</v>
      </c>
      <c r="E1963" s="869" t="e">
        <v>#N/A</v>
      </c>
      <c r="F1963" s="869" t="e">
        <v>#N/A</v>
      </c>
    </row>
    <row r="1964" spans="3:6">
      <c r="C1964" s="870" t="e">
        <v>#N/A</v>
      </c>
      <c r="D1964" s="869" t="e">
        <v>#N/A</v>
      </c>
      <c r="E1964" s="869" t="e">
        <v>#N/A</v>
      </c>
      <c r="F1964" s="869" t="e">
        <v>#N/A</v>
      </c>
    </row>
    <row r="1965" spans="3:6">
      <c r="C1965" s="870" t="e">
        <v>#N/A</v>
      </c>
      <c r="D1965" s="869" t="e">
        <v>#N/A</v>
      </c>
      <c r="E1965" s="869" t="e">
        <v>#N/A</v>
      </c>
      <c r="F1965" s="869" t="e">
        <v>#N/A</v>
      </c>
    </row>
    <row r="1966" spans="3:6">
      <c r="C1966" s="870" t="e">
        <v>#N/A</v>
      </c>
      <c r="D1966" s="869" t="e">
        <v>#N/A</v>
      </c>
      <c r="E1966" s="869" t="e">
        <v>#N/A</v>
      </c>
      <c r="F1966" s="869" t="e">
        <v>#N/A</v>
      </c>
    </row>
    <row r="1967" spans="3:6">
      <c r="C1967" s="870" t="e">
        <v>#N/A</v>
      </c>
      <c r="D1967" s="869" t="e">
        <v>#N/A</v>
      </c>
      <c r="E1967" s="869" t="e">
        <v>#N/A</v>
      </c>
      <c r="F1967" s="869" t="e">
        <v>#N/A</v>
      </c>
    </row>
    <row r="1968" spans="3:6">
      <c r="C1968" s="870" t="e">
        <v>#N/A</v>
      </c>
      <c r="D1968" s="869" t="e">
        <v>#N/A</v>
      </c>
      <c r="E1968" s="869" t="e">
        <v>#N/A</v>
      </c>
      <c r="F1968" s="869" t="e">
        <v>#N/A</v>
      </c>
    </row>
    <row r="1969" spans="3:6">
      <c r="C1969" s="870" t="e">
        <v>#N/A</v>
      </c>
      <c r="D1969" s="869" t="e">
        <v>#N/A</v>
      </c>
      <c r="E1969" s="869" t="e">
        <v>#N/A</v>
      </c>
      <c r="F1969" s="869" t="e">
        <v>#N/A</v>
      </c>
    </row>
    <row r="1970" spans="3:6">
      <c r="C1970" s="870" t="e">
        <v>#N/A</v>
      </c>
      <c r="D1970" s="869" t="e">
        <v>#N/A</v>
      </c>
      <c r="E1970" s="869" t="e">
        <v>#N/A</v>
      </c>
      <c r="F1970" s="869" t="e">
        <v>#N/A</v>
      </c>
    </row>
    <row r="1971" spans="3:6">
      <c r="C1971" s="870" t="e">
        <v>#N/A</v>
      </c>
      <c r="D1971" s="869" t="e">
        <v>#N/A</v>
      </c>
      <c r="E1971" s="869" t="e">
        <v>#N/A</v>
      </c>
      <c r="F1971" s="869" t="e">
        <v>#N/A</v>
      </c>
    </row>
    <row r="1972" spans="3:6">
      <c r="C1972" s="870" t="e">
        <v>#N/A</v>
      </c>
      <c r="D1972" s="869" t="e">
        <v>#N/A</v>
      </c>
      <c r="E1972" s="869" t="e">
        <v>#N/A</v>
      </c>
      <c r="F1972" s="869" t="e">
        <v>#N/A</v>
      </c>
    </row>
    <row r="1973" spans="3:6">
      <c r="C1973" s="870" t="e">
        <v>#N/A</v>
      </c>
      <c r="D1973" s="869" t="e">
        <v>#N/A</v>
      </c>
      <c r="E1973" s="869" t="e">
        <v>#N/A</v>
      </c>
      <c r="F1973" s="869" t="e">
        <v>#N/A</v>
      </c>
    </row>
    <row r="1974" spans="3:6">
      <c r="C1974" s="870" t="e">
        <v>#N/A</v>
      </c>
      <c r="D1974" s="869" t="e">
        <v>#N/A</v>
      </c>
      <c r="E1974" s="869" t="e">
        <v>#N/A</v>
      </c>
      <c r="F1974" s="869" t="e">
        <v>#N/A</v>
      </c>
    </row>
    <row r="1975" spans="3:6">
      <c r="C1975" s="870" t="e">
        <v>#N/A</v>
      </c>
      <c r="D1975" s="869" t="e">
        <v>#N/A</v>
      </c>
      <c r="E1975" s="869" t="e">
        <v>#N/A</v>
      </c>
      <c r="F1975" s="869" t="e">
        <v>#N/A</v>
      </c>
    </row>
    <row r="1976" spans="3:6">
      <c r="C1976" s="870" t="e">
        <v>#N/A</v>
      </c>
      <c r="D1976" s="869" t="e">
        <v>#N/A</v>
      </c>
      <c r="E1976" s="869" t="e">
        <v>#N/A</v>
      </c>
      <c r="F1976" s="869" t="e">
        <v>#N/A</v>
      </c>
    </row>
    <row r="1977" spans="3:6">
      <c r="C1977" s="870" t="e">
        <v>#N/A</v>
      </c>
      <c r="D1977" s="869" t="e">
        <v>#N/A</v>
      </c>
      <c r="E1977" s="869" t="e">
        <v>#N/A</v>
      </c>
      <c r="F1977" s="869" t="e">
        <v>#N/A</v>
      </c>
    </row>
    <row r="1978" spans="3:6">
      <c r="C1978" s="870" t="e">
        <v>#N/A</v>
      </c>
      <c r="D1978" s="869" t="e">
        <v>#N/A</v>
      </c>
      <c r="E1978" s="869" t="e">
        <v>#N/A</v>
      </c>
      <c r="F1978" s="869" t="e">
        <v>#N/A</v>
      </c>
    </row>
    <row r="1979" spans="3:6">
      <c r="C1979" s="870" t="e">
        <v>#N/A</v>
      </c>
      <c r="D1979" s="869" t="e">
        <v>#N/A</v>
      </c>
      <c r="E1979" s="869" t="e">
        <v>#N/A</v>
      </c>
      <c r="F1979" s="869" t="e">
        <v>#N/A</v>
      </c>
    </row>
    <row r="1980" spans="3:6">
      <c r="C1980" s="870" t="e">
        <v>#N/A</v>
      </c>
      <c r="D1980" s="869" t="e">
        <v>#N/A</v>
      </c>
      <c r="E1980" s="869" t="e">
        <v>#N/A</v>
      </c>
      <c r="F1980" s="869" t="e">
        <v>#N/A</v>
      </c>
    </row>
    <row r="1981" spans="3:6">
      <c r="C1981" s="870" t="e">
        <v>#N/A</v>
      </c>
      <c r="D1981" s="869" t="e">
        <v>#N/A</v>
      </c>
      <c r="E1981" s="869" t="e">
        <v>#N/A</v>
      </c>
      <c r="F1981" s="869" t="e">
        <v>#N/A</v>
      </c>
    </row>
    <row r="1982" spans="3:6">
      <c r="C1982" s="870" t="e">
        <v>#N/A</v>
      </c>
      <c r="D1982" s="869" t="e">
        <v>#N/A</v>
      </c>
      <c r="E1982" s="869" t="e">
        <v>#N/A</v>
      </c>
      <c r="F1982" s="869" t="e">
        <v>#N/A</v>
      </c>
    </row>
    <row r="1983" spans="3:6">
      <c r="C1983" s="870" t="e">
        <v>#N/A</v>
      </c>
      <c r="D1983" s="869" t="e">
        <v>#N/A</v>
      </c>
      <c r="E1983" s="869" t="e">
        <v>#N/A</v>
      </c>
      <c r="F1983" s="869" t="e">
        <v>#N/A</v>
      </c>
    </row>
    <row r="1984" spans="3:6">
      <c r="C1984" s="870" t="e">
        <v>#N/A</v>
      </c>
      <c r="D1984" s="869" t="e">
        <v>#N/A</v>
      </c>
      <c r="E1984" s="869" t="e">
        <v>#N/A</v>
      </c>
      <c r="F1984" s="869" t="e">
        <v>#N/A</v>
      </c>
    </row>
    <row r="1985" spans="3:6">
      <c r="C1985" s="870" t="e">
        <v>#N/A</v>
      </c>
      <c r="D1985" s="869" t="e">
        <v>#N/A</v>
      </c>
      <c r="E1985" s="869" t="e">
        <v>#N/A</v>
      </c>
      <c r="F1985" s="869" t="e">
        <v>#N/A</v>
      </c>
    </row>
    <row r="1986" spans="3:6">
      <c r="C1986" s="870" t="e">
        <v>#N/A</v>
      </c>
      <c r="D1986" s="869" t="e">
        <v>#N/A</v>
      </c>
      <c r="E1986" s="869" t="e">
        <v>#N/A</v>
      </c>
      <c r="F1986" s="869" t="e">
        <v>#N/A</v>
      </c>
    </row>
    <row r="1987" spans="3:6">
      <c r="C1987" s="870" t="e">
        <v>#N/A</v>
      </c>
      <c r="D1987" s="869" t="e">
        <v>#N/A</v>
      </c>
      <c r="E1987" s="869" t="e">
        <v>#N/A</v>
      </c>
      <c r="F1987" s="869" t="e">
        <v>#N/A</v>
      </c>
    </row>
    <row r="1988" spans="3:6">
      <c r="C1988" s="870" t="e">
        <v>#N/A</v>
      </c>
      <c r="D1988" s="869" t="e">
        <v>#N/A</v>
      </c>
      <c r="E1988" s="869" t="e">
        <v>#N/A</v>
      </c>
      <c r="F1988" s="869" t="e">
        <v>#N/A</v>
      </c>
    </row>
    <row r="1989" spans="3:6">
      <c r="C1989" s="870" t="e">
        <v>#N/A</v>
      </c>
      <c r="D1989" s="869" t="e">
        <v>#N/A</v>
      </c>
      <c r="E1989" s="869" t="e">
        <v>#N/A</v>
      </c>
      <c r="F1989" s="869" t="e">
        <v>#N/A</v>
      </c>
    </row>
    <row r="1990" spans="3:6">
      <c r="C1990" s="870" t="e">
        <v>#N/A</v>
      </c>
      <c r="D1990" s="869" t="e">
        <v>#N/A</v>
      </c>
      <c r="E1990" s="869" t="e">
        <v>#N/A</v>
      </c>
      <c r="F1990" s="869" t="e">
        <v>#N/A</v>
      </c>
    </row>
    <row r="1991" spans="3:6">
      <c r="C1991" s="870" t="e">
        <v>#N/A</v>
      </c>
      <c r="D1991" s="869" t="e">
        <v>#N/A</v>
      </c>
      <c r="E1991" s="869" t="e">
        <v>#N/A</v>
      </c>
      <c r="F1991" s="869" t="e">
        <v>#N/A</v>
      </c>
    </row>
    <row r="1992" spans="3:6">
      <c r="C1992" s="870" t="e">
        <v>#N/A</v>
      </c>
      <c r="D1992" s="869" t="e">
        <v>#N/A</v>
      </c>
      <c r="E1992" s="869" t="e">
        <v>#N/A</v>
      </c>
      <c r="F1992" s="869" t="e">
        <v>#N/A</v>
      </c>
    </row>
    <row r="1993" spans="3:6">
      <c r="C1993" s="870" t="e">
        <v>#N/A</v>
      </c>
      <c r="D1993" s="869" t="e">
        <v>#N/A</v>
      </c>
      <c r="E1993" s="869" t="e">
        <v>#N/A</v>
      </c>
      <c r="F1993" s="869" t="e">
        <v>#N/A</v>
      </c>
    </row>
    <row r="1994" spans="3:6">
      <c r="C1994" s="870" t="e">
        <v>#N/A</v>
      </c>
      <c r="D1994" s="869" t="e">
        <v>#N/A</v>
      </c>
      <c r="E1994" s="869" t="e">
        <v>#N/A</v>
      </c>
      <c r="F1994" s="869" t="e">
        <v>#N/A</v>
      </c>
    </row>
    <row r="1995" spans="3:6">
      <c r="C1995" s="870" t="e">
        <v>#N/A</v>
      </c>
      <c r="D1995" s="869" t="e">
        <v>#N/A</v>
      </c>
      <c r="E1995" s="869" t="e">
        <v>#N/A</v>
      </c>
      <c r="F1995" s="869" t="e">
        <v>#N/A</v>
      </c>
    </row>
    <row r="1996" spans="3:6">
      <c r="C1996" s="870" t="e">
        <v>#N/A</v>
      </c>
      <c r="D1996" s="869" t="e">
        <v>#N/A</v>
      </c>
      <c r="E1996" s="869" t="e">
        <v>#N/A</v>
      </c>
      <c r="F1996" s="869" t="e">
        <v>#N/A</v>
      </c>
    </row>
    <row r="1997" spans="3:6">
      <c r="C1997" s="870" t="e">
        <v>#N/A</v>
      </c>
      <c r="D1997" s="869" t="e">
        <v>#N/A</v>
      </c>
      <c r="E1997" s="869" t="e">
        <v>#N/A</v>
      </c>
      <c r="F1997" s="869" t="e">
        <v>#N/A</v>
      </c>
    </row>
    <row r="1998" spans="3:6">
      <c r="C1998" s="870" t="e">
        <v>#N/A</v>
      </c>
      <c r="D1998" s="869" t="e">
        <v>#N/A</v>
      </c>
      <c r="E1998" s="869" t="e">
        <v>#N/A</v>
      </c>
      <c r="F1998" s="869" t="e">
        <v>#N/A</v>
      </c>
    </row>
    <row r="1999" spans="3:6">
      <c r="C1999" s="870" t="e">
        <v>#N/A</v>
      </c>
      <c r="D1999" s="869" t="e">
        <v>#N/A</v>
      </c>
      <c r="E1999" s="869" t="e">
        <v>#N/A</v>
      </c>
      <c r="F1999" s="869" t="e">
        <v>#N/A</v>
      </c>
    </row>
    <row r="2000" spans="3:6">
      <c r="C2000" s="870" t="e">
        <v>#N/A</v>
      </c>
      <c r="D2000" s="869" t="e">
        <v>#N/A</v>
      </c>
      <c r="E2000" s="869" t="e">
        <v>#N/A</v>
      </c>
      <c r="F2000" s="869" t="e">
        <v>#N/A</v>
      </c>
    </row>
    <row r="2001" spans="3:6">
      <c r="C2001" s="870" t="e">
        <v>#N/A</v>
      </c>
      <c r="D2001" s="869" t="e">
        <v>#N/A</v>
      </c>
      <c r="E2001" s="869" t="e">
        <v>#N/A</v>
      </c>
      <c r="F2001" s="869" t="e">
        <v>#N/A</v>
      </c>
    </row>
    <row r="2002" spans="3:6">
      <c r="C2002" s="870" t="e">
        <v>#N/A</v>
      </c>
      <c r="D2002" s="869" t="e">
        <v>#N/A</v>
      </c>
      <c r="E2002" s="869" t="e">
        <v>#N/A</v>
      </c>
      <c r="F2002" s="869" t="e">
        <v>#N/A</v>
      </c>
    </row>
    <row r="2003" spans="3:6">
      <c r="C2003" s="870" t="e">
        <v>#N/A</v>
      </c>
      <c r="D2003" s="869" t="e">
        <v>#N/A</v>
      </c>
      <c r="E2003" s="869" t="e">
        <v>#N/A</v>
      </c>
      <c r="F2003" s="869" t="e">
        <v>#N/A</v>
      </c>
    </row>
    <row r="2004" spans="3:6">
      <c r="C2004" s="870" t="e">
        <v>#N/A</v>
      </c>
      <c r="D2004" s="869" t="e">
        <v>#N/A</v>
      </c>
      <c r="E2004" s="869" t="e">
        <v>#N/A</v>
      </c>
      <c r="F2004" s="869" t="e">
        <v>#N/A</v>
      </c>
    </row>
    <row r="2005" spans="3:6">
      <c r="C2005" s="870" t="e">
        <v>#N/A</v>
      </c>
      <c r="D2005" s="869" t="e">
        <v>#N/A</v>
      </c>
      <c r="E2005" s="869" t="e">
        <v>#N/A</v>
      </c>
      <c r="F2005" s="869" t="e">
        <v>#N/A</v>
      </c>
    </row>
    <row r="2006" spans="3:6">
      <c r="C2006" s="870" t="e">
        <v>#N/A</v>
      </c>
      <c r="D2006" s="869" t="e">
        <v>#N/A</v>
      </c>
      <c r="E2006" s="869" t="e">
        <v>#N/A</v>
      </c>
      <c r="F2006" s="869" t="e">
        <v>#N/A</v>
      </c>
    </row>
    <row r="2007" spans="3:6">
      <c r="C2007" s="870" t="e">
        <v>#N/A</v>
      </c>
      <c r="D2007" s="869" t="e">
        <v>#N/A</v>
      </c>
      <c r="E2007" s="869" t="e">
        <v>#N/A</v>
      </c>
      <c r="F2007" s="869" t="e">
        <v>#N/A</v>
      </c>
    </row>
    <row r="2008" spans="3:6">
      <c r="C2008" s="870" t="e">
        <v>#N/A</v>
      </c>
      <c r="D2008" s="869" t="e">
        <v>#N/A</v>
      </c>
      <c r="E2008" s="869" t="e">
        <v>#N/A</v>
      </c>
      <c r="F2008" s="869" t="e">
        <v>#N/A</v>
      </c>
    </row>
    <row r="2009" spans="3:6">
      <c r="C2009" s="870" t="e">
        <v>#N/A</v>
      </c>
      <c r="D2009" s="869" t="e">
        <v>#N/A</v>
      </c>
      <c r="E2009" s="869" t="e">
        <v>#N/A</v>
      </c>
      <c r="F2009" s="869" t="e">
        <v>#N/A</v>
      </c>
    </row>
    <row r="2010" spans="3:6">
      <c r="C2010" s="870" t="e">
        <v>#N/A</v>
      </c>
      <c r="D2010" s="869" t="e">
        <v>#N/A</v>
      </c>
      <c r="E2010" s="869" t="e">
        <v>#N/A</v>
      </c>
      <c r="F2010" s="869" t="e">
        <v>#N/A</v>
      </c>
    </row>
    <row r="2011" spans="3:6">
      <c r="C2011" s="870" t="e">
        <v>#N/A</v>
      </c>
      <c r="D2011" s="869" t="e">
        <v>#N/A</v>
      </c>
      <c r="E2011" s="869" t="e">
        <v>#N/A</v>
      </c>
      <c r="F2011" s="869" t="e">
        <v>#N/A</v>
      </c>
    </row>
    <row r="2012" spans="3:6">
      <c r="C2012" s="870" t="e">
        <v>#N/A</v>
      </c>
      <c r="D2012" s="869" t="e">
        <v>#N/A</v>
      </c>
      <c r="E2012" s="869" t="e">
        <v>#N/A</v>
      </c>
      <c r="F2012" s="869" t="e">
        <v>#N/A</v>
      </c>
    </row>
    <row r="2013" spans="3:6">
      <c r="C2013" s="870" t="e">
        <v>#N/A</v>
      </c>
      <c r="D2013" s="869" t="e">
        <v>#N/A</v>
      </c>
      <c r="E2013" s="869" t="e">
        <v>#N/A</v>
      </c>
      <c r="F2013" s="869" t="e">
        <v>#N/A</v>
      </c>
    </row>
    <row r="2014" spans="3:6">
      <c r="C2014" s="870" t="e">
        <v>#N/A</v>
      </c>
      <c r="D2014" s="869" t="e">
        <v>#N/A</v>
      </c>
      <c r="E2014" s="869" t="e">
        <v>#N/A</v>
      </c>
      <c r="F2014" s="869" t="e">
        <v>#N/A</v>
      </c>
    </row>
    <row r="2015" spans="3:6">
      <c r="C2015" s="870" t="e">
        <v>#N/A</v>
      </c>
      <c r="D2015" s="869" t="e">
        <v>#N/A</v>
      </c>
      <c r="E2015" s="869" t="e">
        <v>#N/A</v>
      </c>
      <c r="F2015" s="869" t="e">
        <v>#N/A</v>
      </c>
    </row>
    <row r="2016" spans="3:6">
      <c r="C2016" s="870" t="e">
        <v>#N/A</v>
      </c>
      <c r="D2016" s="869" t="e">
        <v>#N/A</v>
      </c>
      <c r="E2016" s="869" t="e">
        <v>#N/A</v>
      </c>
      <c r="F2016" s="869" t="e">
        <v>#N/A</v>
      </c>
    </row>
    <row r="2017" spans="3:6">
      <c r="C2017" s="870" t="e">
        <v>#N/A</v>
      </c>
      <c r="D2017" s="869" t="e">
        <v>#N/A</v>
      </c>
      <c r="E2017" s="869" t="e">
        <v>#N/A</v>
      </c>
      <c r="F2017" s="869" t="e">
        <v>#N/A</v>
      </c>
    </row>
    <row r="2018" spans="3:6">
      <c r="C2018" s="870" t="e">
        <v>#N/A</v>
      </c>
      <c r="D2018" s="869" t="e">
        <v>#N/A</v>
      </c>
      <c r="E2018" s="869" t="e">
        <v>#N/A</v>
      </c>
      <c r="F2018" s="869" t="e">
        <v>#N/A</v>
      </c>
    </row>
    <row r="2019" spans="3:6">
      <c r="C2019" s="870" t="e">
        <v>#N/A</v>
      </c>
      <c r="D2019" s="869" t="e">
        <v>#N/A</v>
      </c>
      <c r="E2019" s="869" t="e">
        <v>#N/A</v>
      </c>
      <c r="F2019" s="869" t="e">
        <v>#N/A</v>
      </c>
    </row>
    <row r="2020" spans="3:6">
      <c r="C2020" s="870" t="e">
        <v>#N/A</v>
      </c>
      <c r="D2020" s="869" t="e">
        <v>#N/A</v>
      </c>
      <c r="E2020" s="869" t="e">
        <v>#N/A</v>
      </c>
      <c r="F2020" s="869" t="e">
        <v>#N/A</v>
      </c>
    </row>
    <row r="2021" spans="3:6">
      <c r="C2021" s="870" t="e">
        <v>#N/A</v>
      </c>
      <c r="D2021" s="869" t="e">
        <v>#N/A</v>
      </c>
      <c r="E2021" s="869" t="e">
        <v>#N/A</v>
      </c>
      <c r="F2021" s="869" t="e">
        <v>#N/A</v>
      </c>
    </row>
    <row r="2022" spans="3:6">
      <c r="C2022" s="870" t="e">
        <v>#N/A</v>
      </c>
      <c r="D2022" s="869" t="e">
        <v>#N/A</v>
      </c>
      <c r="E2022" s="869" t="e">
        <v>#N/A</v>
      </c>
      <c r="F2022" s="869" t="e">
        <v>#N/A</v>
      </c>
    </row>
    <row r="2023" spans="3:6">
      <c r="C2023" s="870" t="e">
        <v>#N/A</v>
      </c>
      <c r="D2023" s="869" t="e">
        <v>#N/A</v>
      </c>
      <c r="E2023" s="869" t="e">
        <v>#N/A</v>
      </c>
      <c r="F2023" s="869" t="e">
        <v>#N/A</v>
      </c>
    </row>
    <row r="2024" spans="3:6">
      <c r="C2024" s="870" t="e">
        <v>#N/A</v>
      </c>
      <c r="D2024" s="869" t="e">
        <v>#N/A</v>
      </c>
      <c r="E2024" s="869" t="e">
        <v>#N/A</v>
      </c>
      <c r="F2024" s="869" t="e">
        <v>#N/A</v>
      </c>
    </row>
    <row r="2025" spans="3:6">
      <c r="C2025" s="870" t="e">
        <v>#N/A</v>
      </c>
      <c r="D2025" s="869" t="e">
        <v>#N/A</v>
      </c>
      <c r="E2025" s="869" t="e">
        <v>#N/A</v>
      </c>
      <c r="F2025" s="869" t="e">
        <v>#N/A</v>
      </c>
    </row>
    <row r="2026" spans="3:6">
      <c r="C2026" s="870" t="e">
        <v>#N/A</v>
      </c>
      <c r="D2026" s="869" t="e">
        <v>#N/A</v>
      </c>
      <c r="E2026" s="869" t="e">
        <v>#N/A</v>
      </c>
      <c r="F2026" s="869" t="e">
        <v>#N/A</v>
      </c>
    </row>
    <row r="2027" spans="3:6">
      <c r="C2027" s="870" t="e">
        <v>#N/A</v>
      </c>
      <c r="D2027" s="869" t="e">
        <v>#N/A</v>
      </c>
      <c r="E2027" s="869" t="e">
        <v>#N/A</v>
      </c>
      <c r="F2027" s="869" t="e">
        <v>#N/A</v>
      </c>
    </row>
    <row r="2028" spans="3:6">
      <c r="C2028" s="870" t="e">
        <v>#N/A</v>
      </c>
      <c r="D2028" s="869" t="e">
        <v>#N/A</v>
      </c>
      <c r="E2028" s="869" t="e">
        <v>#N/A</v>
      </c>
      <c r="F2028" s="869" t="e">
        <v>#N/A</v>
      </c>
    </row>
    <row r="2029" spans="3:6">
      <c r="C2029" s="870" t="e">
        <v>#N/A</v>
      </c>
      <c r="D2029" s="869" t="e">
        <v>#N/A</v>
      </c>
      <c r="E2029" s="869" t="e">
        <v>#N/A</v>
      </c>
      <c r="F2029" s="869" t="e">
        <v>#N/A</v>
      </c>
    </row>
    <row r="2030" spans="3:6">
      <c r="C2030" s="870" t="e">
        <v>#N/A</v>
      </c>
      <c r="D2030" s="869" t="e">
        <v>#N/A</v>
      </c>
      <c r="E2030" s="869" t="e">
        <v>#N/A</v>
      </c>
      <c r="F2030" s="869" t="e">
        <v>#N/A</v>
      </c>
    </row>
    <row r="2031" spans="3:6">
      <c r="C2031" s="870" t="e">
        <v>#N/A</v>
      </c>
      <c r="D2031" s="869" t="e">
        <v>#N/A</v>
      </c>
      <c r="E2031" s="869" t="e">
        <v>#N/A</v>
      </c>
      <c r="F2031" s="869" t="e">
        <v>#N/A</v>
      </c>
    </row>
    <row r="2032" spans="3:6">
      <c r="C2032" s="870" t="e">
        <v>#N/A</v>
      </c>
      <c r="D2032" s="869" t="e">
        <v>#N/A</v>
      </c>
      <c r="E2032" s="869" t="e">
        <v>#N/A</v>
      </c>
      <c r="F2032" s="869" t="e">
        <v>#N/A</v>
      </c>
    </row>
    <row r="2033" spans="3:6">
      <c r="C2033" s="870" t="e">
        <v>#N/A</v>
      </c>
      <c r="D2033" s="869" t="e">
        <v>#N/A</v>
      </c>
      <c r="E2033" s="869" t="e">
        <v>#N/A</v>
      </c>
      <c r="F2033" s="869" t="e">
        <v>#N/A</v>
      </c>
    </row>
    <row r="2034" spans="3:6">
      <c r="C2034" s="870" t="e">
        <v>#N/A</v>
      </c>
      <c r="D2034" s="869" t="e">
        <v>#N/A</v>
      </c>
      <c r="E2034" s="869" t="e">
        <v>#N/A</v>
      </c>
      <c r="F2034" s="869" t="e">
        <v>#N/A</v>
      </c>
    </row>
    <row r="2035" spans="3:6">
      <c r="C2035" s="870" t="e">
        <v>#N/A</v>
      </c>
      <c r="D2035" s="869" t="e">
        <v>#N/A</v>
      </c>
      <c r="E2035" s="869" t="e">
        <v>#N/A</v>
      </c>
      <c r="F2035" s="869" t="e">
        <v>#N/A</v>
      </c>
    </row>
    <row r="2036" spans="3:6">
      <c r="C2036" s="870" t="e">
        <v>#N/A</v>
      </c>
      <c r="D2036" s="869" t="e">
        <v>#N/A</v>
      </c>
      <c r="E2036" s="869" t="e">
        <v>#N/A</v>
      </c>
      <c r="F2036" s="869" t="e">
        <v>#N/A</v>
      </c>
    </row>
    <row r="2037" spans="3:6">
      <c r="C2037" s="870" t="e">
        <v>#N/A</v>
      </c>
      <c r="D2037" s="869" t="e">
        <v>#N/A</v>
      </c>
      <c r="E2037" s="869" t="e">
        <v>#N/A</v>
      </c>
      <c r="F2037" s="869" t="e">
        <v>#N/A</v>
      </c>
    </row>
    <row r="2038" spans="3:6">
      <c r="C2038" s="870" t="e">
        <v>#N/A</v>
      </c>
      <c r="D2038" s="869" t="e">
        <v>#N/A</v>
      </c>
      <c r="E2038" s="869" t="e">
        <v>#N/A</v>
      </c>
      <c r="F2038" s="869" t="e">
        <v>#N/A</v>
      </c>
    </row>
    <row r="2039" spans="3:6">
      <c r="C2039" s="870" t="e">
        <v>#N/A</v>
      </c>
      <c r="D2039" s="869" t="e">
        <v>#N/A</v>
      </c>
      <c r="E2039" s="869" t="e">
        <v>#N/A</v>
      </c>
      <c r="F2039" s="869" t="e">
        <v>#N/A</v>
      </c>
    </row>
    <row r="2040" spans="3:6">
      <c r="C2040" s="870" t="e">
        <v>#N/A</v>
      </c>
      <c r="D2040" s="869" t="e">
        <v>#N/A</v>
      </c>
      <c r="E2040" s="869" t="e">
        <v>#N/A</v>
      </c>
      <c r="F2040" s="869" t="e">
        <v>#N/A</v>
      </c>
    </row>
    <row r="2041" spans="3:6">
      <c r="C2041" s="870" t="e">
        <v>#N/A</v>
      </c>
      <c r="D2041" s="869" t="e">
        <v>#N/A</v>
      </c>
      <c r="E2041" s="869" t="e">
        <v>#N/A</v>
      </c>
      <c r="F2041" s="869" t="e">
        <v>#N/A</v>
      </c>
    </row>
    <row r="2042" spans="3:6">
      <c r="C2042" s="870" t="e">
        <v>#N/A</v>
      </c>
      <c r="D2042" s="869" t="e">
        <v>#N/A</v>
      </c>
      <c r="E2042" s="869" t="e">
        <v>#N/A</v>
      </c>
      <c r="F2042" s="869" t="e">
        <v>#N/A</v>
      </c>
    </row>
    <row r="2043" spans="3:6">
      <c r="C2043" s="870" t="e">
        <v>#N/A</v>
      </c>
      <c r="D2043" s="869" t="e">
        <v>#N/A</v>
      </c>
      <c r="E2043" s="869" t="e">
        <v>#N/A</v>
      </c>
      <c r="F2043" s="869" t="e">
        <v>#N/A</v>
      </c>
    </row>
    <row r="2044" spans="3:6">
      <c r="C2044" s="870" t="e">
        <v>#N/A</v>
      </c>
      <c r="D2044" s="869" t="e">
        <v>#N/A</v>
      </c>
      <c r="E2044" s="869" t="e">
        <v>#N/A</v>
      </c>
      <c r="F2044" s="869" t="e">
        <v>#N/A</v>
      </c>
    </row>
    <row r="2045" spans="3:6">
      <c r="C2045" s="870" t="e">
        <v>#N/A</v>
      </c>
      <c r="D2045" s="869" t="e">
        <v>#N/A</v>
      </c>
      <c r="E2045" s="869" t="e">
        <v>#N/A</v>
      </c>
      <c r="F2045" s="869" t="e">
        <v>#N/A</v>
      </c>
    </row>
    <row r="2046" spans="3:6">
      <c r="C2046" s="870" t="e">
        <v>#N/A</v>
      </c>
      <c r="D2046" s="869" t="e">
        <v>#N/A</v>
      </c>
      <c r="E2046" s="869" t="e">
        <v>#N/A</v>
      </c>
      <c r="F2046" s="869" t="e">
        <v>#N/A</v>
      </c>
    </row>
    <row r="2047" spans="3:6">
      <c r="C2047" s="870" t="e">
        <v>#N/A</v>
      </c>
      <c r="D2047" s="869" t="e">
        <v>#N/A</v>
      </c>
      <c r="E2047" s="869" t="e">
        <v>#N/A</v>
      </c>
      <c r="F2047" s="869" t="e">
        <v>#N/A</v>
      </c>
    </row>
    <row r="2048" spans="3:6">
      <c r="C2048" s="870" t="e">
        <v>#N/A</v>
      </c>
      <c r="D2048" s="869" t="e">
        <v>#N/A</v>
      </c>
      <c r="E2048" s="869" t="e">
        <v>#N/A</v>
      </c>
      <c r="F2048" s="869" t="e">
        <v>#N/A</v>
      </c>
    </row>
    <row r="2049" spans="3:6">
      <c r="C2049" s="870" t="e">
        <v>#N/A</v>
      </c>
      <c r="D2049" s="869" t="e">
        <v>#N/A</v>
      </c>
      <c r="E2049" s="869" t="e">
        <v>#N/A</v>
      </c>
      <c r="F2049" s="869" t="e">
        <v>#N/A</v>
      </c>
    </row>
    <row r="2050" spans="3:6">
      <c r="C2050" s="870" t="e">
        <v>#N/A</v>
      </c>
      <c r="D2050" s="869" t="e">
        <v>#N/A</v>
      </c>
      <c r="E2050" s="869" t="e">
        <v>#N/A</v>
      </c>
      <c r="F2050" s="869" t="e">
        <v>#N/A</v>
      </c>
    </row>
    <row r="2051" spans="3:6">
      <c r="C2051" s="870" t="e">
        <v>#N/A</v>
      </c>
      <c r="D2051" s="869" t="e">
        <v>#N/A</v>
      </c>
      <c r="E2051" s="869" t="e">
        <v>#N/A</v>
      </c>
      <c r="F2051" s="869" t="e">
        <v>#N/A</v>
      </c>
    </row>
    <row r="2052" spans="3:6">
      <c r="C2052" s="870" t="e">
        <v>#N/A</v>
      </c>
      <c r="D2052" s="869" t="e">
        <v>#N/A</v>
      </c>
      <c r="E2052" s="869" t="e">
        <v>#N/A</v>
      </c>
      <c r="F2052" s="869" t="e">
        <v>#N/A</v>
      </c>
    </row>
    <row r="2053" spans="3:6">
      <c r="C2053" s="870" t="e">
        <v>#N/A</v>
      </c>
      <c r="D2053" s="869" t="e">
        <v>#N/A</v>
      </c>
      <c r="E2053" s="869" t="e">
        <v>#N/A</v>
      </c>
      <c r="F2053" s="869" t="e">
        <v>#N/A</v>
      </c>
    </row>
    <row r="2054" spans="3:6">
      <c r="C2054" s="870" t="e">
        <v>#N/A</v>
      </c>
      <c r="D2054" s="869" t="e">
        <v>#N/A</v>
      </c>
      <c r="E2054" s="869" t="e">
        <v>#N/A</v>
      </c>
      <c r="F2054" s="869" t="e">
        <v>#N/A</v>
      </c>
    </row>
    <row r="2055" spans="3:6">
      <c r="C2055" s="870" t="e">
        <v>#N/A</v>
      </c>
      <c r="D2055" s="869" t="e">
        <v>#N/A</v>
      </c>
      <c r="E2055" s="869" t="e">
        <v>#N/A</v>
      </c>
      <c r="F2055" s="869" t="e">
        <v>#N/A</v>
      </c>
    </row>
    <row r="2056" spans="3:6">
      <c r="C2056" s="870" t="e">
        <v>#N/A</v>
      </c>
      <c r="D2056" s="869" t="e">
        <v>#N/A</v>
      </c>
      <c r="E2056" s="869" t="e">
        <v>#N/A</v>
      </c>
      <c r="F2056" s="869" t="e">
        <v>#N/A</v>
      </c>
    </row>
    <row r="2057" spans="3:6">
      <c r="C2057" s="870" t="e">
        <v>#N/A</v>
      </c>
      <c r="D2057" s="869" t="e">
        <v>#N/A</v>
      </c>
      <c r="E2057" s="869" t="e">
        <v>#N/A</v>
      </c>
      <c r="F2057" s="869" t="e">
        <v>#N/A</v>
      </c>
    </row>
    <row r="2058" spans="3:6">
      <c r="C2058" s="870" t="e">
        <v>#N/A</v>
      </c>
      <c r="D2058" s="869" t="e">
        <v>#N/A</v>
      </c>
      <c r="E2058" s="869" t="e">
        <v>#N/A</v>
      </c>
      <c r="F2058" s="869" t="e">
        <v>#N/A</v>
      </c>
    </row>
    <row r="2059" spans="3:6">
      <c r="C2059" s="870" t="e">
        <v>#N/A</v>
      </c>
      <c r="D2059" s="869" t="e">
        <v>#N/A</v>
      </c>
      <c r="E2059" s="869" t="e">
        <v>#N/A</v>
      </c>
      <c r="F2059" s="869" t="e">
        <v>#N/A</v>
      </c>
    </row>
    <row r="2060" spans="3:6">
      <c r="C2060" s="870" t="e">
        <v>#N/A</v>
      </c>
      <c r="D2060" s="869" t="e">
        <v>#N/A</v>
      </c>
      <c r="E2060" s="869" t="e">
        <v>#N/A</v>
      </c>
      <c r="F2060" s="869" t="e">
        <v>#N/A</v>
      </c>
    </row>
    <row r="2061" spans="3:6">
      <c r="C2061" s="870" t="e">
        <v>#N/A</v>
      </c>
      <c r="D2061" s="869" t="e">
        <v>#N/A</v>
      </c>
      <c r="E2061" s="869" t="e">
        <v>#N/A</v>
      </c>
      <c r="F2061" s="869" t="e">
        <v>#N/A</v>
      </c>
    </row>
    <row r="2062" spans="3:6">
      <c r="C2062" s="870" t="e">
        <v>#N/A</v>
      </c>
      <c r="D2062" s="869" t="e">
        <v>#N/A</v>
      </c>
      <c r="E2062" s="869" t="e">
        <v>#N/A</v>
      </c>
      <c r="F2062" s="869" t="e">
        <v>#N/A</v>
      </c>
    </row>
    <row r="2063" spans="3:6">
      <c r="C2063" s="870" t="e">
        <v>#N/A</v>
      </c>
      <c r="D2063" s="869" t="e">
        <v>#N/A</v>
      </c>
      <c r="E2063" s="869" t="e">
        <v>#N/A</v>
      </c>
      <c r="F2063" s="869" t="e">
        <v>#N/A</v>
      </c>
    </row>
    <row r="2064" spans="3:6">
      <c r="C2064" s="870" t="e">
        <v>#N/A</v>
      </c>
      <c r="D2064" s="869" t="e">
        <v>#N/A</v>
      </c>
      <c r="E2064" s="869" t="e">
        <v>#N/A</v>
      </c>
      <c r="F2064" s="869" t="e">
        <v>#N/A</v>
      </c>
    </row>
    <row r="2065" spans="3:6">
      <c r="C2065" s="870" t="e">
        <v>#N/A</v>
      </c>
      <c r="D2065" s="869" t="e">
        <v>#N/A</v>
      </c>
      <c r="E2065" s="869" t="e">
        <v>#N/A</v>
      </c>
      <c r="F2065" s="869" t="e">
        <v>#N/A</v>
      </c>
    </row>
    <row r="2066" spans="3:6">
      <c r="C2066" s="870" t="e">
        <v>#N/A</v>
      </c>
      <c r="D2066" s="869" t="e">
        <v>#N/A</v>
      </c>
      <c r="E2066" s="869" t="e">
        <v>#N/A</v>
      </c>
      <c r="F2066" s="869" t="e">
        <v>#N/A</v>
      </c>
    </row>
    <row r="2067" spans="3:6">
      <c r="C2067" s="870" t="e">
        <v>#N/A</v>
      </c>
      <c r="D2067" s="869" t="e">
        <v>#N/A</v>
      </c>
      <c r="E2067" s="869" t="e">
        <v>#N/A</v>
      </c>
      <c r="F2067" s="869" t="e">
        <v>#N/A</v>
      </c>
    </row>
    <row r="2068" spans="3:6">
      <c r="C2068" s="870" t="e">
        <v>#N/A</v>
      </c>
      <c r="D2068" s="869" t="e">
        <v>#N/A</v>
      </c>
      <c r="E2068" s="869" t="e">
        <v>#N/A</v>
      </c>
      <c r="F2068" s="869" t="e">
        <v>#N/A</v>
      </c>
    </row>
    <row r="2069" spans="3:6">
      <c r="C2069" s="870" t="e">
        <v>#N/A</v>
      </c>
      <c r="D2069" s="869" t="e">
        <v>#N/A</v>
      </c>
      <c r="E2069" s="869" t="e">
        <v>#N/A</v>
      </c>
      <c r="F2069" s="869" t="e">
        <v>#N/A</v>
      </c>
    </row>
    <row r="2070" spans="3:6">
      <c r="C2070" s="870" t="e">
        <v>#N/A</v>
      </c>
      <c r="D2070" s="869" t="e">
        <v>#N/A</v>
      </c>
      <c r="E2070" s="869" t="e">
        <v>#N/A</v>
      </c>
      <c r="F2070" s="869" t="e">
        <v>#N/A</v>
      </c>
    </row>
    <row r="2071" spans="3:6">
      <c r="C2071" s="870" t="e">
        <v>#N/A</v>
      </c>
      <c r="D2071" s="869" t="e">
        <v>#N/A</v>
      </c>
      <c r="E2071" s="869" t="e">
        <v>#N/A</v>
      </c>
      <c r="F2071" s="869" t="e">
        <v>#N/A</v>
      </c>
    </row>
    <row r="2072" spans="3:6">
      <c r="C2072" s="870" t="e">
        <v>#N/A</v>
      </c>
      <c r="D2072" s="869" t="e">
        <v>#N/A</v>
      </c>
      <c r="E2072" s="869" t="e">
        <v>#N/A</v>
      </c>
      <c r="F2072" s="869" t="e">
        <v>#N/A</v>
      </c>
    </row>
    <row r="2073" spans="3:6">
      <c r="C2073" s="870" t="e">
        <v>#N/A</v>
      </c>
      <c r="D2073" s="869" t="e">
        <v>#N/A</v>
      </c>
      <c r="E2073" s="869" t="e">
        <v>#N/A</v>
      </c>
      <c r="F2073" s="869" t="e">
        <v>#N/A</v>
      </c>
    </row>
    <row r="2074" spans="3:6">
      <c r="C2074" s="870" t="e">
        <v>#N/A</v>
      </c>
      <c r="D2074" s="869" t="e">
        <v>#N/A</v>
      </c>
      <c r="E2074" s="869" t="e">
        <v>#N/A</v>
      </c>
      <c r="F2074" s="869" t="e">
        <v>#N/A</v>
      </c>
    </row>
    <row r="2075" spans="3:6">
      <c r="C2075" s="870" t="e">
        <v>#N/A</v>
      </c>
      <c r="D2075" s="869" t="e">
        <v>#N/A</v>
      </c>
      <c r="E2075" s="869" t="e">
        <v>#N/A</v>
      </c>
      <c r="F2075" s="869" t="e">
        <v>#N/A</v>
      </c>
    </row>
    <row r="2076" spans="3:6">
      <c r="C2076" s="870" t="e">
        <v>#N/A</v>
      </c>
      <c r="D2076" s="869" t="e">
        <v>#N/A</v>
      </c>
      <c r="E2076" s="869" t="e">
        <v>#N/A</v>
      </c>
      <c r="F2076" s="869" t="e">
        <v>#N/A</v>
      </c>
    </row>
    <row r="2077" spans="3:6">
      <c r="C2077" s="870" t="e">
        <v>#N/A</v>
      </c>
      <c r="D2077" s="869" t="e">
        <v>#N/A</v>
      </c>
      <c r="E2077" s="869" t="e">
        <v>#N/A</v>
      </c>
      <c r="F2077" s="869" t="e">
        <v>#N/A</v>
      </c>
    </row>
    <row r="2078" spans="3:6">
      <c r="C2078" s="870" t="e">
        <v>#N/A</v>
      </c>
      <c r="D2078" s="869" t="e">
        <v>#N/A</v>
      </c>
      <c r="E2078" s="869" t="e">
        <v>#N/A</v>
      </c>
      <c r="F2078" s="869" t="e">
        <v>#N/A</v>
      </c>
    </row>
    <row r="2079" spans="3:6">
      <c r="C2079" s="870" t="e">
        <v>#N/A</v>
      </c>
      <c r="D2079" s="869" t="e">
        <v>#N/A</v>
      </c>
      <c r="E2079" s="869" t="e">
        <v>#N/A</v>
      </c>
      <c r="F2079" s="869" t="e">
        <v>#N/A</v>
      </c>
    </row>
    <row r="2080" spans="3:6">
      <c r="C2080" s="870" t="e">
        <v>#N/A</v>
      </c>
      <c r="D2080" s="869" t="e">
        <v>#N/A</v>
      </c>
      <c r="E2080" s="869" t="e">
        <v>#N/A</v>
      </c>
      <c r="F2080" s="869" t="e">
        <v>#N/A</v>
      </c>
    </row>
    <row r="2081" spans="3:6">
      <c r="C2081" s="870" t="e">
        <v>#N/A</v>
      </c>
      <c r="D2081" s="869" t="e">
        <v>#N/A</v>
      </c>
      <c r="E2081" s="869" t="e">
        <v>#N/A</v>
      </c>
      <c r="F2081" s="869" t="e">
        <v>#N/A</v>
      </c>
    </row>
    <row r="2082" spans="3:6">
      <c r="C2082" s="870" t="e">
        <v>#N/A</v>
      </c>
      <c r="D2082" s="869" t="e">
        <v>#N/A</v>
      </c>
      <c r="E2082" s="869" t="e">
        <v>#N/A</v>
      </c>
      <c r="F2082" s="869" t="e">
        <v>#N/A</v>
      </c>
    </row>
    <row r="2083" spans="3:6">
      <c r="C2083" s="870" t="e">
        <v>#N/A</v>
      </c>
      <c r="D2083" s="869" t="e">
        <v>#N/A</v>
      </c>
      <c r="E2083" s="869" t="e">
        <v>#N/A</v>
      </c>
      <c r="F2083" s="869" t="e">
        <v>#N/A</v>
      </c>
    </row>
    <row r="2084" spans="3:6">
      <c r="C2084" s="870" t="e">
        <v>#N/A</v>
      </c>
      <c r="D2084" s="869" t="e">
        <v>#N/A</v>
      </c>
      <c r="E2084" s="869" t="e">
        <v>#N/A</v>
      </c>
      <c r="F2084" s="869" t="e">
        <v>#N/A</v>
      </c>
    </row>
    <row r="2085" spans="3:6">
      <c r="C2085" s="870" t="e">
        <v>#N/A</v>
      </c>
      <c r="D2085" s="869" t="e">
        <v>#N/A</v>
      </c>
      <c r="E2085" s="869" t="e">
        <v>#N/A</v>
      </c>
      <c r="F2085" s="869" t="e">
        <v>#N/A</v>
      </c>
    </row>
    <row r="2086" spans="3:6">
      <c r="C2086" s="870" t="e">
        <v>#N/A</v>
      </c>
      <c r="D2086" s="869" t="e">
        <v>#N/A</v>
      </c>
      <c r="E2086" s="869" t="e">
        <v>#N/A</v>
      </c>
      <c r="F2086" s="869" t="e">
        <v>#N/A</v>
      </c>
    </row>
    <row r="2087" spans="3:6">
      <c r="C2087" s="870" t="e">
        <v>#N/A</v>
      </c>
      <c r="D2087" s="869" t="e">
        <v>#N/A</v>
      </c>
      <c r="E2087" s="869" t="e">
        <v>#N/A</v>
      </c>
      <c r="F2087" s="869" t="e">
        <v>#N/A</v>
      </c>
    </row>
    <row r="2088" spans="3:6">
      <c r="C2088" s="870" t="e">
        <v>#N/A</v>
      </c>
      <c r="D2088" s="869" t="e">
        <v>#N/A</v>
      </c>
      <c r="E2088" s="869" t="e">
        <v>#N/A</v>
      </c>
      <c r="F2088" s="869" t="e">
        <v>#N/A</v>
      </c>
    </row>
    <row r="2089" spans="3:6">
      <c r="C2089" s="870" t="e">
        <v>#N/A</v>
      </c>
      <c r="D2089" s="869" t="e">
        <v>#N/A</v>
      </c>
      <c r="E2089" s="869" t="e">
        <v>#N/A</v>
      </c>
      <c r="F2089" s="869" t="e">
        <v>#N/A</v>
      </c>
    </row>
    <row r="2090" spans="3:6">
      <c r="C2090" s="870" t="e">
        <v>#N/A</v>
      </c>
      <c r="D2090" s="869" t="e">
        <v>#N/A</v>
      </c>
      <c r="E2090" s="869" t="e">
        <v>#N/A</v>
      </c>
      <c r="F2090" s="869" t="e">
        <v>#N/A</v>
      </c>
    </row>
    <row r="2091" spans="3:6">
      <c r="C2091" s="870" t="e">
        <v>#N/A</v>
      </c>
      <c r="D2091" s="869" t="e">
        <v>#N/A</v>
      </c>
      <c r="E2091" s="869" t="e">
        <v>#N/A</v>
      </c>
      <c r="F2091" s="869" t="e">
        <v>#N/A</v>
      </c>
    </row>
    <row r="2092" spans="3:6">
      <c r="C2092" s="870" t="e">
        <v>#N/A</v>
      </c>
      <c r="D2092" s="869" t="e">
        <v>#N/A</v>
      </c>
      <c r="E2092" s="869" t="e">
        <v>#N/A</v>
      </c>
      <c r="F2092" s="869" t="e">
        <v>#N/A</v>
      </c>
    </row>
    <row r="2093" spans="3:6">
      <c r="C2093" s="870" t="e">
        <v>#N/A</v>
      </c>
      <c r="D2093" s="869" t="e">
        <v>#N/A</v>
      </c>
      <c r="E2093" s="869" t="e">
        <v>#N/A</v>
      </c>
      <c r="F2093" s="869" t="e">
        <v>#N/A</v>
      </c>
    </row>
    <row r="2094" spans="3:6">
      <c r="C2094" s="870" t="e">
        <v>#N/A</v>
      </c>
      <c r="D2094" s="869" t="e">
        <v>#N/A</v>
      </c>
      <c r="E2094" s="869" t="e">
        <v>#N/A</v>
      </c>
      <c r="F2094" s="869" t="e">
        <v>#N/A</v>
      </c>
    </row>
    <row r="2095" spans="3:6">
      <c r="C2095" s="870" t="e">
        <v>#N/A</v>
      </c>
      <c r="D2095" s="869" t="e">
        <v>#N/A</v>
      </c>
      <c r="E2095" s="869" t="e">
        <v>#N/A</v>
      </c>
      <c r="F2095" s="869" t="e">
        <v>#N/A</v>
      </c>
    </row>
    <row r="2096" spans="3:6">
      <c r="C2096" s="870" t="e">
        <v>#N/A</v>
      </c>
      <c r="D2096" s="869" t="e">
        <v>#N/A</v>
      </c>
      <c r="E2096" s="869" t="e">
        <v>#N/A</v>
      </c>
      <c r="F2096" s="869" t="e">
        <v>#N/A</v>
      </c>
    </row>
    <row r="2097" spans="3:6">
      <c r="C2097" s="870" t="e">
        <v>#N/A</v>
      </c>
      <c r="D2097" s="869" t="e">
        <v>#N/A</v>
      </c>
      <c r="E2097" s="869" t="e">
        <v>#N/A</v>
      </c>
      <c r="F2097" s="869" t="e">
        <v>#N/A</v>
      </c>
    </row>
    <row r="2098" spans="3:6">
      <c r="C2098" s="870" t="e">
        <v>#N/A</v>
      </c>
      <c r="D2098" s="869" t="e">
        <v>#N/A</v>
      </c>
      <c r="E2098" s="869" t="e">
        <v>#N/A</v>
      </c>
      <c r="F2098" s="869" t="e">
        <v>#N/A</v>
      </c>
    </row>
    <row r="2099" spans="3:6">
      <c r="C2099" s="870" t="e">
        <v>#N/A</v>
      </c>
      <c r="D2099" s="869" t="e">
        <v>#N/A</v>
      </c>
      <c r="E2099" s="869" t="e">
        <v>#N/A</v>
      </c>
      <c r="F2099" s="869" t="e">
        <v>#N/A</v>
      </c>
    </row>
    <row r="2100" spans="3:6">
      <c r="C2100" s="870" t="e">
        <v>#N/A</v>
      </c>
      <c r="D2100" s="869" t="e">
        <v>#N/A</v>
      </c>
      <c r="E2100" s="869" t="e">
        <v>#N/A</v>
      </c>
      <c r="F2100" s="869" t="e">
        <v>#N/A</v>
      </c>
    </row>
    <row r="2101" spans="3:6">
      <c r="C2101" s="870" t="e">
        <v>#N/A</v>
      </c>
      <c r="D2101" s="869" t="e">
        <v>#N/A</v>
      </c>
      <c r="E2101" s="869" t="e">
        <v>#N/A</v>
      </c>
      <c r="F2101" s="869" t="e">
        <v>#N/A</v>
      </c>
    </row>
    <row r="2102" spans="3:6">
      <c r="C2102" s="870" t="e">
        <v>#N/A</v>
      </c>
      <c r="D2102" s="869" t="e">
        <v>#N/A</v>
      </c>
      <c r="E2102" s="869" t="e">
        <v>#N/A</v>
      </c>
      <c r="F2102" s="869" t="e">
        <v>#N/A</v>
      </c>
    </row>
    <row r="2103" spans="3:6">
      <c r="C2103" s="870" t="e">
        <v>#N/A</v>
      </c>
      <c r="D2103" s="869" t="e">
        <v>#N/A</v>
      </c>
      <c r="E2103" s="869" t="e">
        <v>#N/A</v>
      </c>
      <c r="F2103" s="869" t="e">
        <v>#N/A</v>
      </c>
    </row>
    <row r="2104" spans="3:6">
      <c r="C2104" s="870" t="e">
        <v>#N/A</v>
      </c>
      <c r="D2104" s="869" t="e">
        <v>#N/A</v>
      </c>
      <c r="E2104" s="869" t="e">
        <v>#N/A</v>
      </c>
      <c r="F2104" s="869" t="e">
        <v>#N/A</v>
      </c>
    </row>
    <row r="2105" spans="3:6">
      <c r="C2105" s="870" t="e">
        <v>#N/A</v>
      </c>
      <c r="D2105" s="869" t="e">
        <v>#N/A</v>
      </c>
      <c r="E2105" s="869" t="e">
        <v>#N/A</v>
      </c>
      <c r="F2105" s="869" t="e">
        <v>#N/A</v>
      </c>
    </row>
    <row r="2106" spans="3:6">
      <c r="C2106" s="870" t="e">
        <v>#N/A</v>
      </c>
      <c r="D2106" s="869" t="e">
        <v>#N/A</v>
      </c>
      <c r="E2106" s="869" t="e">
        <v>#N/A</v>
      </c>
      <c r="F2106" s="869" t="e">
        <v>#N/A</v>
      </c>
    </row>
    <row r="2107" spans="3:6">
      <c r="C2107" s="870" t="e">
        <v>#N/A</v>
      </c>
      <c r="D2107" s="869" t="e">
        <v>#N/A</v>
      </c>
      <c r="E2107" s="869" t="e">
        <v>#N/A</v>
      </c>
      <c r="F2107" s="869" t="e">
        <v>#N/A</v>
      </c>
    </row>
    <row r="2108" spans="3:6">
      <c r="C2108" s="870" t="e">
        <v>#N/A</v>
      </c>
      <c r="D2108" s="869" t="e">
        <v>#N/A</v>
      </c>
      <c r="E2108" s="869" t="e">
        <v>#N/A</v>
      </c>
      <c r="F2108" s="869" t="e">
        <v>#N/A</v>
      </c>
    </row>
    <row r="2109" spans="3:6">
      <c r="C2109" s="870" t="e">
        <v>#N/A</v>
      </c>
      <c r="D2109" s="869" t="e">
        <v>#N/A</v>
      </c>
      <c r="E2109" s="869" t="e">
        <v>#N/A</v>
      </c>
      <c r="F2109" s="869" t="e">
        <v>#N/A</v>
      </c>
    </row>
    <row r="2110" spans="3:6">
      <c r="C2110" s="870" t="e">
        <v>#N/A</v>
      </c>
      <c r="D2110" s="869" t="e">
        <v>#N/A</v>
      </c>
      <c r="E2110" s="869" t="e">
        <v>#N/A</v>
      </c>
      <c r="F2110" s="869" t="e">
        <v>#N/A</v>
      </c>
    </row>
    <row r="2111" spans="3:6">
      <c r="C2111" s="870" t="e">
        <v>#N/A</v>
      </c>
      <c r="D2111" s="869" t="e">
        <v>#N/A</v>
      </c>
      <c r="E2111" s="869" t="e">
        <v>#N/A</v>
      </c>
      <c r="F2111" s="869" t="e">
        <v>#N/A</v>
      </c>
    </row>
    <row r="2112" spans="3:6">
      <c r="C2112" s="870" t="e">
        <v>#N/A</v>
      </c>
      <c r="D2112" s="869" t="e">
        <v>#N/A</v>
      </c>
      <c r="E2112" s="869" t="e">
        <v>#N/A</v>
      </c>
      <c r="F2112" s="869" t="e">
        <v>#N/A</v>
      </c>
    </row>
    <row r="2113" spans="3:6">
      <c r="C2113" s="870" t="e">
        <v>#N/A</v>
      </c>
      <c r="D2113" s="869" t="e">
        <v>#N/A</v>
      </c>
      <c r="E2113" s="869" t="e">
        <v>#N/A</v>
      </c>
      <c r="F2113" s="869" t="e">
        <v>#N/A</v>
      </c>
    </row>
    <row r="2114" spans="3:6">
      <c r="C2114" s="870" t="e">
        <v>#N/A</v>
      </c>
      <c r="D2114" s="869" t="e">
        <v>#N/A</v>
      </c>
      <c r="E2114" s="869" t="e">
        <v>#N/A</v>
      </c>
      <c r="F2114" s="869" t="e">
        <v>#N/A</v>
      </c>
    </row>
    <row r="2115" spans="3:6">
      <c r="C2115" s="870" t="e">
        <v>#N/A</v>
      </c>
      <c r="D2115" s="869" t="e">
        <v>#N/A</v>
      </c>
      <c r="E2115" s="869" t="e">
        <v>#N/A</v>
      </c>
      <c r="F2115" s="869" t="e">
        <v>#N/A</v>
      </c>
    </row>
    <row r="2116" spans="3:6">
      <c r="C2116" s="870" t="e">
        <v>#N/A</v>
      </c>
      <c r="D2116" s="869" t="e">
        <v>#N/A</v>
      </c>
      <c r="E2116" s="869" t="e">
        <v>#N/A</v>
      </c>
      <c r="F2116" s="869" t="e">
        <v>#N/A</v>
      </c>
    </row>
    <row r="2117" spans="3:6">
      <c r="C2117" s="870" t="e">
        <v>#N/A</v>
      </c>
      <c r="D2117" s="869" t="e">
        <v>#N/A</v>
      </c>
      <c r="E2117" s="869" t="e">
        <v>#N/A</v>
      </c>
      <c r="F2117" s="869" t="e">
        <v>#N/A</v>
      </c>
    </row>
    <row r="2118" spans="3:6">
      <c r="C2118" s="870" t="e">
        <v>#N/A</v>
      </c>
      <c r="D2118" s="869" t="e">
        <v>#N/A</v>
      </c>
      <c r="E2118" s="869" t="e">
        <v>#N/A</v>
      </c>
      <c r="F2118" s="869" t="e">
        <v>#N/A</v>
      </c>
    </row>
    <row r="2119" spans="3:6">
      <c r="C2119" s="870" t="e">
        <v>#N/A</v>
      </c>
      <c r="D2119" s="869" t="e">
        <v>#N/A</v>
      </c>
      <c r="E2119" s="869" t="e">
        <v>#N/A</v>
      </c>
      <c r="F2119" s="869" t="e">
        <v>#N/A</v>
      </c>
    </row>
    <row r="2120" spans="3:6">
      <c r="C2120" s="870" t="e">
        <v>#N/A</v>
      </c>
      <c r="D2120" s="869" t="e">
        <v>#N/A</v>
      </c>
      <c r="E2120" s="869" t="e">
        <v>#N/A</v>
      </c>
      <c r="F2120" s="869" t="e">
        <v>#N/A</v>
      </c>
    </row>
    <row r="2121" spans="3:6">
      <c r="C2121" s="870" t="e">
        <v>#N/A</v>
      </c>
      <c r="D2121" s="869" t="e">
        <v>#N/A</v>
      </c>
      <c r="E2121" s="869" t="e">
        <v>#N/A</v>
      </c>
      <c r="F2121" s="869" t="e">
        <v>#N/A</v>
      </c>
    </row>
    <row r="2122" spans="3:6">
      <c r="C2122" s="870" t="e">
        <v>#N/A</v>
      </c>
      <c r="D2122" s="869" t="e">
        <v>#N/A</v>
      </c>
      <c r="E2122" s="869" t="e">
        <v>#N/A</v>
      </c>
      <c r="F2122" s="869" t="e">
        <v>#N/A</v>
      </c>
    </row>
    <row r="2123" spans="3:6">
      <c r="C2123" s="870" t="e">
        <v>#N/A</v>
      </c>
      <c r="D2123" s="869" t="e">
        <v>#N/A</v>
      </c>
      <c r="E2123" s="869" t="e">
        <v>#N/A</v>
      </c>
      <c r="F2123" s="869" t="e">
        <v>#N/A</v>
      </c>
    </row>
    <row r="2124" spans="3:6">
      <c r="C2124" s="870" t="e">
        <v>#N/A</v>
      </c>
      <c r="D2124" s="869" t="e">
        <v>#N/A</v>
      </c>
      <c r="E2124" s="869" t="e">
        <v>#N/A</v>
      </c>
      <c r="F2124" s="869" t="e">
        <v>#N/A</v>
      </c>
    </row>
    <row r="2125" spans="3:6">
      <c r="C2125" s="870" t="e">
        <v>#N/A</v>
      </c>
      <c r="D2125" s="869" t="e">
        <v>#N/A</v>
      </c>
      <c r="E2125" s="869" t="e">
        <v>#N/A</v>
      </c>
      <c r="F2125" s="869" t="e">
        <v>#N/A</v>
      </c>
    </row>
    <row r="2126" spans="3:6">
      <c r="C2126" s="870" t="e">
        <v>#N/A</v>
      </c>
      <c r="D2126" s="869" t="e">
        <v>#N/A</v>
      </c>
      <c r="E2126" s="869" t="e">
        <v>#N/A</v>
      </c>
      <c r="F2126" s="869" t="e">
        <v>#N/A</v>
      </c>
    </row>
    <row r="2127" spans="3:6">
      <c r="C2127" s="870" t="e">
        <v>#N/A</v>
      </c>
      <c r="D2127" s="869" t="e">
        <v>#N/A</v>
      </c>
      <c r="E2127" s="869" t="e">
        <v>#N/A</v>
      </c>
      <c r="F2127" s="869" t="e">
        <v>#N/A</v>
      </c>
    </row>
    <row r="2128" spans="3:6">
      <c r="C2128" s="870" t="e">
        <v>#N/A</v>
      </c>
      <c r="D2128" s="869" t="e">
        <v>#N/A</v>
      </c>
      <c r="E2128" s="869" t="e">
        <v>#N/A</v>
      </c>
      <c r="F2128" s="869" t="e">
        <v>#N/A</v>
      </c>
    </row>
    <row r="2129" spans="3:6">
      <c r="C2129" s="870" t="e">
        <v>#N/A</v>
      </c>
      <c r="D2129" s="869" t="e">
        <v>#N/A</v>
      </c>
      <c r="E2129" s="869" t="e">
        <v>#N/A</v>
      </c>
      <c r="F2129" s="869" t="e">
        <v>#N/A</v>
      </c>
    </row>
    <row r="2130" spans="3:6">
      <c r="C2130" s="870" t="e">
        <v>#N/A</v>
      </c>
      <c r="D2130" s="869" t="e">
        <v>#N/A</v>
      </c>
      <c r="E2130" s="869" t="e">
        <v>#N/A</v>
      </c>
      <c r="F2130" s="869" t="e">
        <v>#N/A</v>
      </c>
    </row>
    <row r="2131" spans="3:6">
      <c r="C2131" s="870" t="e">
        <v>#N/A</v>
      </c>
      <c r="D2131" s="869" t="e">
        <v>#N/A</v>
      </c>
      <c r="E2131" s="869" t="e">
        <v>#N/A</v>
      </c>
      <c r="F2131" s="869" t="e">
        <v>#N/A</v>
      </c>
    </row>
    <row r="2132" spans="3:6">
      <c r="C2132" s="870" t="e">
        <v>#N/A</v>
      </c>
      <c r="D2132" s="869" t="e">
        <v>#N/A</v>
      </c>
      <c r="E2132" s="869" t="e">
        <v>#N/A</v>
      </c>
      <c r="F2132" s="869" t="e">
        <v>#N/A</v>
      </c>
    </row>
    <row r="2133" spans="3:6">
      <c r="C2133" s="870" t="e">
        <v>#N/A</v>
      </c>
      <c r="D2133" s="869" t="e">
        <v>#N/A</v>
      </c>
      <c r="E2133" s="869" t="e">
        <v>#N/A</v>
      </c>
      <c r="F2133" s="869" t="e">
        <v>#N/A</v>
      </c>
    </row>
    <row r="2134" spans="3:6">
      <c r="C2134" s="870" t="e">
        <v>#N/A</v>
      </c>
      <c r="D2134" s="869" t="e">
        <v>#N/A</v>
      </c>
      <c r="E2134" s="869" t="e">
        <v>#N/A</v>
      </c>
      <c r="F2134" s="869" t="e">
        <v>#N/A</v>
      </c>
    </row>
    <row r="2135" spans="3:6">
      <c r="C2135" s="870" t="e">
        <v>#N/A</v>
      </c>
      <c r="D2135" s="869" t="e">
        <v>#N/A</v>
      </c>
      <c r="E2135" s="869" t="e">
        <v>#N/A</v>
      </c>
      <c r="F2135" s="869" t="e">
        <v>#N/A</v>
      </c>
    </row>
    <row r="2136" spans="3:6">
      <c r="C2136" s="870" t="e">
        <v>#N/A</v>
      </c>
      <c r="D2136" s="869" t="e">
        <v>#N/A</v>
      </c>
      <c r="E2136" s="869" t="e">
        <v>#N/A</v>
      </c>
      <c r="F2136" s="869" t="e">
        <v>#N/A</v>
      </c>
    </row>
    <row r="2137" spans="3:6">
      <c r="C2137" s="870" t="e">
        <v>#N/A</v>
      </c>
      <c r="D2137" s="869" t="e">
        <v>#N/A</v>
      </c>
      <c r="E2137" s="869" t="e">
        <v>#N/A</v>
      </c>
      <c r="F2137" s="869" t="e">
        <v>#N/A</v>
      </c>
    </row>
    <row r="2138" spans="3:6">
      <c r="C2138" s="870" t="e">
        <v>#N/A</v>
      </c>
      <c r="D2138" s="869" t="e">
        <v>#N/A</v>
      </c>
      <c r="E2138" s="869" t="e">
        <v>#N/A</v>
      </c>
      <c r="F2138" s="869" t="e">
        <v>#N/A</v>
      </c>
    </row>
    <row r="2139" spans="3:6">
      <c r="C2139" s="870" t="e">
        <v>#N/A</v>
      </c>
      <c r="D2139" s="869" t="e">
        <v>#N/A</v>
      </c>
      <c r="E2139" s="869" t="e">
        <v>#N/A</v>
      </c>
      <c r="F2139" s="869" t="e">
        <v>#N/A</v>
      </c>
    </row>
    <row r="2140" spans="3:6">
      <c r="C2140" s="870" t="e">
        <v>#N/A</v>
      </c>
      <c r="D2140" s="869" t="e">
        <v>#N/A</v>
      </c>
      <c r="E2140" s="869" t="e">
        <v>#N/A</v>
      </c>
      <c r="F2140" s="869" t="e">
        <v>#N/A</v>
      </c>
    </row>
    <row r="2141" spans="3:6">
      <c r="C2141" s="870" t="e">
        <v>#N/A</v>
      </c>
      <c r="D2141" s="869" t="e">
        <v>#N/A</v>
      </c>
      <c r="E2141" s="869" t="e">
        <v>#N/A</v>
      </c>
      <c r="F2141" s="869" t="e">
        <v>#N/A</v>
      </c>
    </row>
    <row r="2142" spans="3:6">
      <c r="C2142" s="870" t="e">
        <v>#N/A</v>
      </c>
      <c r="D2142" s="869" t="e">
        <v>#N/A</v>
      </c>
      <c r="E2142" s="869" t="e">
        <v>#N/A</v>
      </c>
      <c r="F2142" s="869" t="e">
        <v>#N/A</v>
      </c>
    </row>
    <row r="2143" spans="3:6">
      <c r="C2143" s="870" t="e">
        <v>#N/A</v>
      </c>
      <c r="D2143" s="869" t="e">
        <v>#N/A</v>
      </c>
      <c r="E2143" s="869" t="e">
        <v>#N/A</v>
      </c>
      <c r="F2143" s="869" t="e">
        <v>#N/A</v>
      </c>
    </row>
    <row r="2144" spans="3:6">
      <c r="C2144" s="870" t="e">
        <v>#N/A</v>
      </c>
      <c r="D2144" s="869" t="e">
        <v>#N/A</v>
      </c>
      <c r="E2144" s="869" t="e">
        <v>#N/A</v>
      </c>
      <c r="F2144" s="869" t="e">
        <v>#N/A</v>
      </c>
    </row>
    <row r="2145" spans="3:6">
      <c r="C2145" s="870" t="e">
        <v>#N/A</v>
      </c>
      <c r="D2145" s="869" t="e">
        <v>#N/A</v>
      </c>
      <c r="E2145" s="869" t="e">
        <v>#N/A</v>
      </c>
      <c r="F2145" s="869" t="e">
        <v>#N/A</v>
      </c>
    </row>
    <row r="2146" spans="3:6">
      <c r="C2146" s="870" t="e">
        <v>#N/A</v>
      </c>
      <c r="D2146" s="869" t="e">
        <v>#N/A</v>
      </c>
      <c r="E2146" s="869" t="e">
        <v>#N/A</v>
      </c>
      <c r="F2146" s="869" t="e">
        <v>#N/A</v>
      </c>
    </row>
    <row r="2147" spans="3:6">
      <c r="C2147" s="870" t="e">
        <v>#N/A</v>
      </c>
      <c r="D2147" s="869" t="e">
        <v>#N/A</v>
      </c>
      <c r="E2147" s="869" t="e">
        <v>#N/A</v>
      </c>
      <c r="F2147" s="869" t="e">
        <v>#N/A</v>
      </c>
    </row>
    <row r="2148" spans="3:6">
      <c r="C2148" s="870" t="e">
        <v>#N/A</v>
      </c>
      <c r="D2148" s="869" t="e">
        <v>#N/A</v>
      </c>
      <c r="E2148" s="869" t="e">
        <v>#N/A</v>
      </c>
      <c r="F2148" s="869" t="e">
        <v>#N/A</v>
      </c>
    </row>
    <row r="2149" spans="3:6">
      <c r="C2149" s="870" t="e">
        <v>#N/A</v>
      </c>
      <c r="D2149" s="869" t="e">
        <v>#N/A</v>
      </c>
      <c r="E2149" s="869" t="e">
        <v>#N/A</v>
      </c>
      <c r="F2149" s="869" t="e">
        <v>#N/A</v>
      </c>
    </row>
    <row r="2150" spans="3:6">
      <c r="C2150" s="870" t="e">
        <v>#N/A</v>
      </c>
      <c r="D2150" s="869" t="e">
        <v>#N/A</v>
      </c>
      <c r="E2150" s="869" t="e">
        <v>#N/A</v>
      </c>
      <c r="F2150" s="869" t="e">
        <v>#N/A</v>
      </c>
    </row>
    <row r="2151" spans="3:6">
      <c r="C2151" s="870" t="e">
        <v>#N/A</v>
      </c>
      <c r="D2151" s="869" t="e">
        <v>#N/A</v>
      </c>
      <c r="E2151" s="869" t="e">
        <v>#N/A</v>
      </c>
      <c r="F2151" s="869" t="e">
        <v>#N/A</v>
      </c>
    </row>
    <row r="2152" spans="3:6">
      <c r="C2152" s="870" t="e">
        <v>#N/A</v>
      </c>
      <c r="D2152" s="869" t="e">
        <v>#N/A</v>
      </c>
      <c r="E2152" s="869" t="e">
        <v>#N/A</v>
      </c>
      <c r="F2152" s="869" t="e">
        <v>#N/A</v>
      </c>
    </row>
    <row r="2153" spans="3:6">
      <c r="C2153" s="870" t="e">
        <v>#N/A</v>
      </c>
      <c r="D2153" s="869" t="e">
        <v>#N/A</v>
      </c>
      <c r="E2153" s="869" t="e">
        <v>#N/A</v>
      </c>
      <c r="F2153" s="869" t="e">
        <v>#N/A</v>
      </c>
    </row>
    <row r="2154" spans="3:6">
      <c r="C2154" s="870" t="e">
        <v>#N/A</v>
      </c>
      <c r="D2154" s="869" t="e">
        <v>#N/A</v>
      </c>
      <c r="E2154" s="869" t="e">
        <v>#N/A</v>
      </c>
      <c r="F2154" s="869" t="e">
        <v>#N/A</v>
      </c>
    </row>
    <row r="2155" spans="3:6">
      <c r="C2155" s="870" t="e">
        <v>#N/A</v>
      </c>
      <c r="D2155" s="869" t="e">
        <v>#N/A</v>
      </c>
      <c r="E2155" s="869" t="e">
        <v>#N/A</v>
      </c>
      <c r="F2155" s="869" t="e">
        <v>#N/A</v>
      </c>
    </row>
    <row r="2156" spans="3:6">
      <c r="C2156" s="870" t="e">
        <v>#N/A</v>
      </c>
      <c r="D2156" s="869" t="e">
        <v>#N/A</v>
      </c>
      <c r="E2156" s="869" t="e">
        <v>#N/A</v>
      </c>
      <c r="F2156" s="869" t="e">
        <v>#N/A</v>
      </c>
    </row>
    <row r="2157" spans="3:6">
      <c r="C2157" s="870" t="e">
        <v>#N/A</v>
      </c>
      <c r="D2157" s="869" t="e">
        <v>#N/A</v>
      </c>
      <c r="E2157" s="869" t="e">
        <v>#N/A</v>
      </c>
      <c r="F2157" s="869" t="e">
        <v>#N/A</v>
      </c>
    </row>
    <row r="2158" spans="3:6">
      <c r="C2158" s="870" t="e">
        <v>#N/A</v>
      </c>
      <c r="D2158" s="869" t="e">
        <v>#N/A</v>
      </c>
      <c r="E2158" s="869" t="e">
        <v>#N/A</v>
      </c>
      <c r="F2158" s="869" t="e">
        <v>#N/A</v>
      </c>
    </row>
    <row r="2159" spans="3:6">
      <c r="C2159" s="870" t="e">
        <v>#N/A</v>
      </c>
      <c r="D2159" s="869" t="e">
        <v>#N/A</v>
      </c>
      <c r="E2159" s="869" t="e">
        <v>#N/A</v>
      </c>
      <c r="F2159" s="869" t="e">
        <v>#N/A</v>
      </c>
    </row>
    <row r="2160" spans="3:6">
      <c r="C2160" s="870" t="e">
        <v>#N/A</v>
      </c>
      <c r="D2160" s="869" t="e">
        <v>#N/A</v>
      </c>
      <c r="E2160" s="869" t="e">
        <v>#N/A</v>
      </c>
      <c r="F2160" s="869" t="e">
        <v>#N/A</v>
      </c>
    </row>
    <row r="2161" spans="3:6">
      <c r="C2161" s="870" t="e">
        <v>#N/A</v>
      </c>
      <c r="D2161" s="869" t="e">
        <v>#N/A</v>
      </c>
      <c r="E2161" s="869" t="e">
        <v>#N/A</v>
      </c>
      <c r="F2161" s="869" t="e">
        <v>#N/A</v>
      </c>
    </row>
    <row r="2162" spans="3:6">
      <c r="C2162" s="870" t="e">
        <v>#N/A</v>
      </c>
      <c r="D2162" s="869" t="e">
        <v>#N/A</v>
      </c>
      <c r="E2162" s="869" t="e">
        <v>#N/A</v>
      </c>
      <c r="F2162" s="869" t="e">
        <v>#N/A</v>
      </c>
    </row>
    <row r="2163" spans="3:6">
      <c r="C2163" s="870" t="e">
        <v>#N/A</v>
      </c>
      <c r="D2163" s="869" t="e">
        <v>#N/A</v>
      </c>
      <c r="E2163" s="869" t="e">
        <v>#N/A</v>
      </c>
      <c r="F2163" s="869" t="e">
        <v>#N/A</v>
      </c>
    </row>
    <row r="2164" spans="3:6">
      <c r="C2164" s="870" t="e">
        <v>#N/A</v>
      </c>
      <c r="D2164" s="869" t="e">
        <v>#N/A</v>
      </c>
      <c r="E2164" s="869" t="e">
        <v>#N/A</v>
      </c>
      <c r="F2164" s="869" t="e">
        <v>#N/A</v>
      </c>
    </row>
    <row r="2165" spans="3:6">
      <c r="C2165" s="870" t="e">
        <v>#N/A</v>
      </c>
      <c r="D2165" s="869" t="e">
        <v>#N/A</v>
      </c>
      <c r="E2165" s="869" t="e">
        <v>#N/A</v>
      </c>
      <c r="F2165" s="869" t="e">
        <v>#N/A</v>
      </c>
    </row>
    <row r="2166" spans="3:6">
      <c r="C2166" s="870" t="e">
        <v>#N/A</v>
      </c>
      <c r="D2166" s="869" t="e">
        <v>#N/A</v>
      </c>
      <c r="E2166" s="869" t="e">
        <v>#N/A</v>
      </c>
      <c r="F2166" s="869" t="e">
        <v>#N/A</v>
      </c>
    </row>
    <row r="2167" spans="3:6">
      <c r="C2167" s="870" t="e">
        <v>#N/A</v>
      </c>
      <c r="D2167" s="869" t="e">
        <v>#N/A</v>
      </c>
      <c r="E2167" s="869" t="e">
        <v>#N/A</v>
      </c>
      <c r="F2167" s="869" t="e">
        <v>#N/A</v>
      </c>
    </row>
    <row r="2168" spans="3:6">
      <c r="C2168" s="870" t="e">
        <v>#N/A</v>
      </c>
      <c r="D2168" s="869" t="e">
        <v>#N/A</v>
      </c>
      <c r="E2168" s="869" t="e">
        <v>#N/A</v>
      </c>
      <c r="F2168" s="869" t="e">
        <v>#N/A</v>
      </c>
    </row>
    <row r="2169" spans="3:6">
      <c r="C2169" s="870" t="e">
        <v>#N/A</v>
      </c>
      <c r="D2169" s="869" t="e">
        <v>#N/A</v>
      </c>
      <c r="E2169" s="869" t="e">
        <v>#N/A</v>
      </c>
      <c r="F2169" s="869" t="e">
        <v>#N/A</v>
      </c>
    </row>
    <row r="2170" spans="3:6">
      <c r="C2170" s="870" t="e">
        <v>#N/A</v>
      </c>
      <c r="D2170" s="869" t="e">
        <v>#N/A</v>
      </c>
      <c r="E2170" s="869" t="e">
        <v>#N/A</v>
      </c>
      <c r="F2170" s="869" t="e">
        <v>#N/A</v>
      </c>
    </row>
    <row r="2171" spans="3:6">
      <c r="C2171" s="870" t="e">
        <v>#N/A</v>
      </c>
      <c r="D2171" s="869" t="e">
        <v>#N/A</v>
      </c>
      <c r="E2171" s="869" t="e">
        <v>#N/A</v>
      </c>
      <c r="F2171" s="869" t="e">
        <v>#N/A</v>
      </c>
    </row>
    <row r="2172" spans="3:6">
      <c r="C2172" s="870" t="e">
        <v>#N/A</v>
      </c>
      <c r="D2172" s="869" t="e">
        <v>#N/A</v>
      </c>
      <c r="E2172" s="869" t="e">
        <v>#N/A</v>
      </c>
      <c r="F2172" s="869" t="e">
        <v>#N/A</v>
      </c>
    </row>
    <row r="2173" spans="3:6">
      <c r="C2173" s="870" t="e">
        <v>#N/A</v>
      </c>
      <c r="D2173" s="869" t="e">
        <v>#N/A</v>
      </c>
      <c r="E2173" s="869" t="e">
        <v>#N/A</v>
      </c>
      <c r="F2173" s="869" t="e">
        <v>#N/A</v>
      </c>
    </row>
    <row r="2174" spans="3:6">
      <c r="C2174" s="870" t="e">
        <v>#N/A</v>
      </c>
      <c r="D2174" s="869" t="e">
        <v>#N/A</v>
      </c>
      <c r="E2174" s="869" t="e">
        <v>#N/A</v>
      </c>
      <c r="F2174" s="869" t="e">
        <v>#N/A</v>
      </c>
    </row>
    <row r="2175" spans="3:6">
      <c r="C2175" s="870" t="e">
        <v>#N/A</v>
      </c>
      <c r="D2175" s="869" t="e">
        <v>#N/A</v>
      </c>
      <c r="E2175" s="869" t="e">
        <v>#N/A</v>
      </c>
      <c r="F2175" s="869" t="e">
        <v>#N/A</v>
      </c>
    </row>
    <row r="2176" spans="3:6">
      <c r="C2176" s="870" t="e">
        <v>#N/A</v>
      </c>
      <c r="D2176" s="869" t="e">
        <v>#N/A</v>
      </c>
      <c r="E2176" s="869" t="e">
        <v>#N/A</v>
      </c>
      <c r="F2176" s="869" t="e">
        <v>#N/A</v>
      </c>
    </row>
    <row r="2177" spans="3:6">
      <c r="C2177" s="870" t="e">
        <v>#N/A</v>
      </c>
      <c r="D2177" s="869" t="e">
        <v>#N/A</v>
      </c>
      <c r="E2177" s="869" t="e">
        <v>#N/A</v>
      </c>
      <c r="F2177" s="869" t="e">
        <v>#N/A</v>
      </c>
    </row>
    <row r="2178" spans="3:6">
      <c r="C2178" s="870" t="e">
        <v>#N/A</v>
      </c>
      <c r="D2178" s="869" t="e">
        <v>#N/A</v>
      </c>
      <c r="E2178" s="869" t="e">
        <v>#N/A</v>
      </c>
      <c r="F2178" s="869" t="e">
        <v>#N/A</v>
      </c>
    </row>
    <row r="2179" spans="3:6">
      <c r="C2179" s="870" t="e">
        <v>#N/A</v>
      </c>
      <c r="D2179" s="869" t="e">
        <v>#N/A</v>
      </c>
      <c r="E2179" s="869" t="e">
        <v>#N/A</v>
      </c>
      <c r="F2179" s="869" t="e">
        <v>#N/A</v>
      </c>
    </row>
    <row r="2180" spans="3:6">
      <c r="C2180" s="870" t="e">
        <v>#N/A</v>
      </c>
      <c r="D2180" s="869" t="e">
        <v>#N/A</v>
      </c>
      <c r="E2180" s="869" t="e">
        <v>#N/A</v>
      </c>
      <c r="F2180" s="869" t="e">
        <v>#N/A</v>
      </c>
    </row>
    <row r="2181" spans="3:6">
      <c r="C2181" s="870" t="e">
        <v>#N/A</v>
      </c>
      <c r="D2181" s="869" t="e">
        <v>#N/A</v>
      </c>
      <c r="E2181" s="869" t="e">
        <v>#N/A</v>
      </c>
      <c r="F2181" s="869" t="e">
        <v>#N/A</v>
      </c>
    </row>
    <row r="2182" spans="3:6">
      <c r="C2182" s="870" t="e">
        <v>#N/A</v>
      </c>
      <c r="D2182" s="869" t="e">
        <v>#N/A</v>
      </c>
      <c r="E2182" s="869" t="e">
        <v>#N/A</v>
      </c>
      <c r="F2182" s="869" t="e">
        <v>#N/A</v>
      </c>
    </row>
    <row r="2183" spans="3:6">
      <c r="C2183" s="870" t="e">
        <v>#N/A</v>
      </c>
      <c r="D2183" s="869" t="e">
        <v>#N/A</v>
      </c>
      <c r="E2183" s="869" t="e">
        <v>#N/A</v>
      </c>
      <c r="F2183" s="869" t="e">
        <v>#N/A</v>
      </c>
    </row>
    <row r="2184" spans="3:6">
      <c r="C2184" s="870" t="e">
        <v>#N/A</v>
      </c>
      <c r="D2184" s="869" t="e">
        <v>#N/A</v>
      </c>
      <c r="E2184" s="869" t="e">
        <v>#N/A</v>
      </c>
      <c r="F2184" s="869" t="e">
        <v>#N/A</v>
      </c>
    </row>
    <row r="2185" spans="3:6">
      <c r="C2185" s="870" t="e">
        <v>#N/A</v>
      </c>
      <c r="D2185" s="869" t="e">
        <v>#N/A</v>
      </c>
      <c r="E2185" s="869" t="e">
        <v>#N/A</v>
      </c>
      <c r="F2185" s="869" t="e">
        <v>#N/A</v>
      </c>
    </row>
    <row r="2186" spans="3:6">
      <c r="C2186" s="870" t="e">
        <v>#N/A</v>
      </c>
      <c r="D2186" s="869" t="e">
        <v>#N/A</v>
      </c>
      <c r="E2186" s="869" t="e">
        <v>#N/A</v>
      </c>
      <c r="F2186" s="869" t="e">
        <v>#N/A</v>
      </c>
    </row>
    <row r="2187" spans="3:6">
      <c r="C2187" s="870" t="e">
        <v>#N/A</v>
      </c>
      <c r="D2187" s="869" t="e">
        <v>#N/A</v>
      </c>
      <c r="E2187" s="869" t="e">
        <v>#N/A</v>
      </c>
      <c r="F2187" s="869" t="e">
        <v>#N/A</v>
      </c>
    </row>
    <row r="2188" spans="3:6">
      <c r="C2188" s="870" t="e">
        <v>#N/A</v>
      </c>
      <c r="D2188" s="869" t="e">
        <v>#N/A</v>
      </c>
      <c r="E2188" s="869" t="e">
        <v>#N/A</v>
      </c>
      <c r="F2188" s="869" t="e">
        <v>#N/A</v>
      </c>
    </row>
    <row r="2189" spans="3:6">
      <c r="C2189" s="870" t="e">
        <v>#N/A</v>
      </c>
      <c r="D2189" s="869" t="e">
        <v>#N/A</v>
      </c>
      <c r="E2189" s="869" t="e">
        <v>#N/A</v>
      </c>
      <c r="F2189" s="869" t="e">
        <v>#N/A</v>
      </c>
    </row>
    <row r="2190" spans="3:6">
      <c r="C2190" s="870" t="e">
        <v>#N/A</v>
      </c>
      <c r="D2190" s="869" t="e">
        <v>#N/A</v>
      </c>
      <c r="E2190" s="869" t="e">
        <v>#N/A</v>
      </c>
      <c r="F2190" s="869" t="e">
        <v>#N/A</v>
      </c>
    </row>
    <row r="2191" spans="3:6">
      <c r="C2191" s="870" t="e">
        <v>#N/A</v>
      </c>
      <c r="D2191" s="869" t="e">
        <v>#N/A</v>
      </c>
      <c r="E2191" s="869" t="e">
        <v>#N/A</v>
      </c>
      <c r="F2191" s="869" t="e">
        <v>#N/A</v>
      </c>
    </row>
    <row r="2192" spans="3:6">
      <c r="C2192" s="870" t="e">
        <v>#N/A</v>
      </c>
      <c r="D2192" s="869" t="e">
        <v>#N/A</v>
      </c>
      <c r="E2192" s="869" t="e">
        <v>#N/A</v>
      </c>
      <c r="F2192" s="869" t="e">
        <v>#N/A</v>
      </c>
    </row>
    <row r="2193" spans="3:6">
      <c r="C2193" s="870" t="e">
        <v>#N/A</v>
      </c>
      <c r="D2193" s="869" t="e">
        <v>#N/A</v>
      </c>
      <c r="E2193" s="869" t="e">
        <v>#N/A</v>
      </c>
      <c r="F2193" s="869" t="e">
        <v>#N/A</v>
      </c>
    </row>
    <row r="2194" spans="3:6">
      <c r="C2194" s="870" t="e">
        <v>#N/A</v>
      </c>
      <c r="D2194" s="869" t="e">
        <v>#N/A</v>
      </c>
      <c r="E2194" s="869" t="e">
        <v>#N/A</v>
      </c>
      <c r="F2194" s="869" t="e">
        <v>#N/A</v>
      </c>
    </row>
    <row r="2195" spans="3:6">
      <c r="C2195" s="870" t="e">
        <v>#N/A</v>
      </c>
      <c r="D2195" s="869" t="e">
        <v>#N/A</v>
      </c>
      <c r="E2195" s="869" t="e">
        <v>#N/A</v>
      </c>
      <c r="F2195" s="869" t="e">
        <v>#N/A</v>
      </c>
    </row>
    <row r="2196" spans="3:6">
      <c r="C2196" s="870" t="e">
        <v>#N/A</v>
      </c>
      <c r="D2196" s="869" t="e">
        <v>#N/A</v>
      </c>
      <c r="E2196" s="869" t="e">
        <v>#N/A</v>
      </c>
      <c r="F2196" s="869" t="e">
        <v>#N/A</v>
      </c>
    </row>
    <row r="2197" spans="3:6">
      <c r="C2197" s="870" t="e">
        <v>#N/A</v>
      </c>
      <c r="D2197" s="869" t="e">
        <v>#N/A</v>
      </c>
      <c r="E2197" s="869" t="e">
        <v>#N/A</v>
      </c>
      <c r="F2197" s="869" t="e">
        <v>#N/A</v>
      </c>
    </row>
    <row r="2198" spans="3:6">
      <c r="C2198" s="870" t="e">
        <v>#N/A</v>
      </c>
      <c r="D2198" s="869" t="e">
        <v>#N/A</v>
      </c>
      <c r="E2198" s="869" t="e">
        <v>#N/A</v>
      </c>
      <c r="F2198" s="869" t="e">
        <v>#N/A</v>
      </c>
    </row>
    <row r="2199" spans="3:6">
      <c r="C2199" s="870" t="e">
        <v>#N/A</v>
      </c>
      <c r="D2199" s="869" t="e">
        <v>#N/A</v>
      </c>
      <c r="E2199" s="869" t="e">
        <v>#N/A</v>
      </c>
      <c r="F2199" s="869" t="e">
        <v>#N/A</v>
      </c>
    </row>
    <row r="2200" spans="3:6">
      <c r="C2200" s="870" t="e">
        <v>#N/A</v>
      </c>
      <c r="D2200" s="869" t="e">
        <v>#N/A</v>
      </c>
      <c r="E2200" s="869" t="e">
        <v>#N/A</v>
      </c>
      <c r="F2200" s="869" t="e">
        <v>#N/A</v>
      </c>
    </row>
    <row r="2201" spans="3:6">
      <c r="C2201" s="870" t="e">
        <v>#N/A</v>
      </c>
      <c r="D2201" s="869" t="e">
        <v>#N/A</v>
      </c>
      <c r="E2201" s="869" t="e">
        <v>#N/A</v>
      </c>
      <c r="F2201" s="869" t="e">
        <v>#N/A</v>
      </c>
    </row>
    <row r="2202" spans="3:6">
      <c r="C2202" s="870" t="e">
        <v>#N/A</v>
      </c>
      <c r="D2202" s="869" t="e">
        <v>#N/A</v>
      </c>
      <c r="E2202" s="869" t="e">
        <v>#N/A</v>
      </c>
      <c r="F2202" s="869" t="e">
        <v>#N/A</v>
      </c>
    </row>
    <row r="2203" spans="3:6">
      <c r="C2203" s="870" t="e">
        <v>#N/A</v>
      </c>
      <c r="D2203" s="869" t="e">
        <v>#N/A</v>
      </c>
      <c r="E2203" s="869" t="e">
        <v>#N/A</v>
      </c>
      <c r="F2203" s="869" t="e">
        <v>#N/A</v>
      </c>
    </row>
    <row r="2204" spans="3:6">
      <c r="C2204" s="870" t="e">
        <v>#N/A</v>
      </c>
      <c r="D2204" s="869" t="e">
        <v>#N/A</v>
      </c>
      <c r="E2204" s="869" t="e">
        <v>#N/A</v>
      </c>
      <c r="F2204" s="869" t="e">
        <v>#N/A</v>
      </c>
    </row>
    <row r="2205" spans="3:6">
      <c r="C2205" s="870" t="e">
        <v>#N/A</v>
      </c>
      <c r="D2205" s="869" t="e">
        <v>#N/A</v>
      </c>
      <c r="E2205" s="869" t="e">
        <v>#N/A</v>
      </c>
      <c r="F2205" s="869" t="e">
        <v>#N/A</v>
      </c>
    </row>
    <row r="2206" spans="3:6">
      <c r="C2206" s="870" t="e">
        <v>#N/A</v>
      </c>
      <c r="D2206" s="869" t="e">
        <v>#N/A</v>
      </c>
      <c r="E2206" s="869" t="e">
        <v>#N/A</v>
      </c>
      <c r="F2206" s="869" t="e">
        <v>#N/A</v>
      </c>
    </row>
    <row r="2207" spans="3:6">
      <c r="C2207" s="870" t="e">
        <v>#N/A</v>
      </c>
      <c r="D2207" s="869" t="e">
        <v>#N/A</v>
      </c>
      <c r="E2207" s="869" t="e">
        <v>#N/A</v>
      </c>
      <c r="F2207" s="869" t="e">
        <v>#N/A</v>
      </c>
    </row>
    <row r="2208" spans="3:6">
      <c r="C2208" s="870" t="e">
        <v>#N/A</v>
      </c>
      <c r="D2208" s="869" t="e">
        <v>#N/A</v>
      </c>
      <c r="E2208" s="869" t="e">
        <v>#N/A</v>
      </c>
      <c r="F2208" s="869" t="e">
        <v>#N/A</v>
      </c>
    </row>
    <row r="2209" spans="3:6">
      <c r="C2209" s="870" t="e">
        <v>#N/A</v>
      </c>
      <c r="D2209" s="869" t="e">
        <v>#N/A</v>
      </c>
      <c r="E2209" s="869" t="e">
        <v>#N/A</v>
      </c>
      <c r="F2209" s="869" t="e">
        <v>#N/A</v>
      </c>
    </row>
    <row r="2210" spans="3:6">
      <c r="C2210" s="870" t="e">
        <v>#N/A</v>
      </c>
      <c r="D2210" s="869" t="e">
        <v>#N/A</v>
      </c>
      <c r="E2210" s="869" t="e">
        <v>#N/A</v>
      </c>
      <c r="F2210" s="869" t="e">
        <v>#N/A</v>
      </c>
    </row>
    <row r="2211" spans="3:6">
      <c r="C2211" s="870" t="e">
        <v>#N/A</v>
      </c>
      <c r="D2211" s="869" t="e">
        <v>#N/A</v>
      </c>
      <c r="E2211" s="869" t="e">
        <v>#N/A</v>
      </c>
      <c r="F2211" s="869" t="e">
        <v>#N/A</v>
      </c>
    </row>
    <row r="2212" spans="3:6">
      <c r="C2212" s="870" t="e">
        <v>#N/A</v>
      </c>
      <c r="D2212" s="869" t="e">
        <v>#N/A</v>
      </c>
      <c r="E2212" s="869" t="e">
        <v>#N/A</v>
      </c>
      <c r="F2212" s="869" t="e">
        <v>#N/A</v>
      </c>
    </row>
    <row r="2213" spans="3:6">
      <c r="C2213" s="870" t="e">
        <v>#N/A</v>
      </c>
      <c r="D2213" s="869" t="e">
        <v>#N/A</v>
      </c>
      <c r="E2213" s="869" t="e">
        <v>#N/A</v>
      </c>
      <c r="F2213" s="869" t="e">
        <v>#N/A</v>
      </c>
    </row>
    <row r="2214" spans="3:6">
      <c r="C2214" s="870" t="e">
        <v>#N/A</v>
      </c>
      <c r="D2214" s="869" t="e">
        <v>#N/A</v>
      </c>
      <c r="E2214" s="869" t="e">
        <v>#N/A</v>
      </c>
      <c r="F2214" s="869" t="e">
        <v>#N/A</v>
      </c>
    </row>
    <row r="2215" spans="3:6">
      <c r="C2215" s="870" t="e">
        <v>#N/A</v>
      </c>
      <c r="D2215" s="869" t="e">
        <v>#N/A</v>
      </c>
      <c r="E2215" s="869" t="e">
        <v>#N/A</v>
      </c>
      <c r="F2215" s="869" t="e">
        <v>#N/A</v>
      </c>
    </row>
    <row r="2216" spans="3:6">
      <c r="C2216" s="870" t="e">
        <v>#N/A</v>
      </c>
      <c r="D2216" s="869" t="e">
        <v>#N/A</v>
      </c>
      <c r="E2216" s="869" t="e">
        <v>#N/A</v>
      </c>
      <c r="F2216" s="869" t="e">
        <v>#N/A</v>
      </c>
    </row>
    <row r="2217" spans="3:6">
      <c r="C2217" s="870" t="e">
        <v>#N/A</v>
      </c>
      <c r="D2217" s="869" t="e">
        <v>#N/A</v>
      </c>
      <c r="E2217" s="869" t="e">
        <v>#N/A</v>
      </c>
      <c r="F2217" s="869" t="e">
        <v>#N/A</v>
      </c>
    </row>
    <row r="2218" spans="3:6">
      <c r="C2218" s="870" t="e">
        <v>#N/A</v>
      </c>
      <c r="D2218" s="869" t="e">
        <v>#N/A</v>
      </c>
      <c r="E2218" s="869" t="e">
        <v>#N/A</v>
      </c>
      <c r="F2218" s="869" t="e">
        <v>#N/A</v>
      </c>
    </row>
    <row r="2219" spans="3:6">
      <c r="C2219" s="870" t="e">
        <v>#N/A</v>
      </c>
      <c r="D2219" s="869" t="e">
        <v>#N/A</v>
      </c>
      <c r="E2219" s="869" t="e">
        <v>#N/A</v>
      </c>
      <c r="F2219" s="869" t="e">
        <v>#N/A</v>
      </c>
    </row>
    <row r="2220" spans="3:6">
      <c r="C2220" s="870" t="e">
        <v>#N/A</v>
      </c>
      <c r="D2220" s="869" t="e">
        <v>#N/A</v>
      </c>
      <c r="E2220" s="869" t="e">
        <v>#N/A</v>
      </c>
      <c r="F2220" s="869" t="e">
        <v>#N/A</v>
      </c>
    </row>
    <row r="2221" spans="3:6">
      <c r="C2221" s="870" t="e">
        <v>#N/A</v>
      </c>
      <c r="D2221" s="869" t="e">
        <v>#N/A</v>
      </c>
      <c r="E2221" s="869" t="e">
        <v>#N/A</v>
      </c>
      <c r="F2221" s="869" t="e">
        <v>#N/A</v>
      </c>
    </row>
    <row r="2222" spans="3:6">
      <c r="C2222" s="870" t="e">
        <v>#N/A</v>
      </c>
      <c r="D2222" s="869" t="e">
        <v>#N/A</v>
      </c>
      <c r="E2222" s="869" t="e">
        <v>#N/A</v>
      </c>
      <c r="F2222" s="869" t="e">
        <v>#N/A</v>
      </c>
    </row>
    <row r="2223" spans="3:6">
      <c r="C2223" s="870" t="e">
        <v>#N/A</v>
      </c>
      <c r="D2223" s="869" t="e">
        <v>#N/A</v>
      </c>
      <c r="E2223" s="869" t="e">
        <v>#N/A</v>
      </c>
      <c r="F2223" s="869" t="e">
        <v>#N/A</v>
      </c>
    </row>
    <row r="2224" spans="3:6">
      <c r="C2224" s="870" t="e">
        <v>#N/A</v>
      </c>
      <c r="D2224" s="869" t="e">
        <v>#N/A</v>
      </c>
      <c r="E2224" s="869" t="e">
        <v>#N/A</v>
      </c>
      <c r="F2224" s="869" t="e">
        <v>#N/A</v>
      </c>
    </row>
    <row r="2225" spans="3:6">
      <c r="C2225" s="870" t="e">
        <v>#N/A</v>
      </c>
      <c r="D2225" s="869" t="e">
        <v>#N/A</v>
      </c>
      <c r="E2225" s="869" t="e">
        <v>#N/A</v>
      </c>
      <c r="F2225" s="869" t="e">
        <v>#N/A</v>
      </c>
    </row>
    <row r="2226" spans="3:6">
      <c r="C2226" s="870" t="e">
        <v>#N/A</v>
      </c>
      <c r="D2226" s="869" t="e">
        <v>#N/A</v>
      </c>
      <c r="E2226" s="869" t="e">
        <v>#N/A</v>
      </c>
      <c r="F2226" s="869" t="e">
        <v>#N/A</v>
      </c>
    </row>
    <row r="2227" spans="3:6">
      <c r="C2227" s="870" t="e">
        <v>#N/A</v>
      </c>
      <c r="D2227" s="869" t="e">
        <v>#N/A</v>
      </c>
      <c r="E2227" s="869" t="e">
        <v>#N/A</v>
      </c>
      <c r="F2227" s="869" t="e">
        <v>#N/A</v>
      </c>
    </row>
    <row r="2228" spans="3:6">
      <c r="C2228" s="870" t="e">
        <v>#N/A</v>
      </c>
      <c r="D2228" s="869" t="e">
        <v>#N/A</v>
      </c>
      <c r="E2228" s="869" t="e">
        <v>#N/A</v>
      </c>
      <c r="F2228" s="869" t="e">
        <v>#N/A</v>
      </c>
    </row>
    <row r="2229" spans="3:6">
      <c r="C2229" s="870" t="e">
        <v>#N/A</v>
      </c>
      <c r="D2229" s="869" t="e">
        <v>#N/A</v>
      </c>
      <c r="E2229" s="869" t="e">
        <v>#N/A</v>
      </c>
      <c r="F2229" s="869" t="e">
        <v>#N/A</v>
      </c>
    </row>
    <row r="2230" spans="3:6">
      <c r="C2230" s="870" t="e">
        <v>#N/A</v>
      </c>
      <c r="D2230" s="869" t="e">
        <v>#N/A</v>
      </c>
      <c r="E2230" s="869" t="e">
        <v>#N/A</v>
      </c>
      <c r="F2230" s="869" t="e">
        <v>#N/A</v>
      </c>
    </row>
    <row r="2231" spans="3:6">
      <c r="C2231" s="870" t="e">
        <v>#N/A</v>
      </c>
      <c r="D2231" s="869" t="e">
        <v>#N/A</v>
      </c>
      <c r="E2231" s="869" t="e">
        <v>#N/A</v>
      </c>
      <c r="F2231" s="869" t="e">
        <v>#N/A</v>
      </c>
    </row>
    <row r="2232" spans="3:6">
      <c r="C2232" s="870" t="e">
        <v>#N/A</v>
      </c>
      <c r="D2232" s="869" t="e">
        <v>#N/A</v>
      </c>
      <c r="E2232" s="869" t="e">
        <v>#N/A</v>
      </c>
      <c r="F2232" s="869" t="e">
        <v>#N/A</v>
      </c>
    </row>
    <row r="2233" spans="3:6">
      <c r="C2233" s="870" t="e">
        <v>#N/A</v>
      </c>
      <c r="D2233" s="869" t="e">
        <v>#N/A</v>
      </c>
      <c r="E2233" s="869" t="e">
        <v>#N/A</v>
      </c>
      <c r="F2233" s="869" t="e">
        <v>#N/A</v>
      </c>
    </row>
    <row r="2234" spans="3:6">
      <c r="C2234" s="870" t="e">
        <v>#N/A</v>
      </c>
      <c r="D2234" s="869" t="e">
        <v>#N/A</v>
      </c>
      <c r="E2234" s="869" t="e">
        <v>#N/A</v>
      </c>
      <c r="F2234" s="869" t="e">
        <v>#N/A</v>
      </c>
    </row>
    <row r="2235" spans="3:6">
      <c r="C2235" s="870" t="e">
        <v>#N/A</v>
      </c>
      <c r="D2235" s="869" t="e">
        <v>#N/A</v>
      </c>
      <c r="E2235" s="869" t="e">
        <v>#N/A</v>
      </c>
      <c r="F2235" s="869" t="e">
        <v>#N/A</v>
      </c>
    </row>
    <row r="2236" spans="3:6">
      <c r="C2236" s="870" t="e">
        <v>#N/A</v>
      </c>
      <c r="D2236" s="869" t="e">
        <v>#N/A</v>
      </c>
      <c r="E2236" s="869" t="e">
        <v>#N/A</v>
      </c>
      <c r="F2236" s="869" t="e">
        <v>#N/A</v>
      </c>
    </row>
    <row r="2237" spans="3:6">
      <c r="C2237" s="870" t="e">
        <v>#N/A</v>
      </c>
      <c r="D2237" s="869" t="e">
        <v>#N/A</v>
      </c>
      <c r="E2237" s="869" t="e">
        <v>#N/A</v>
      </c>
      <c r="F2237" s="869" t="e">
        <v>#N/A</v>
      </c>
    </row>
    <row r="2238" spans="3:6">
      <c r="C2238" s="870" t="e">
        <v>#N/A</v>
      </c>
      <c r="D2238" s="869" t="e">
        <v>#N/A</v>
      </c>
      <c r="E2238" s="869" t="e">
        <v>#N/A</v>
      </c>
      <c r="F2238" s="869" t="e">
        <v>#N/A</v>
      </c>
    </row>
    <row r="2239" spans="3:6">
      <c r="C2239" s="870" t="e">
        <v>#N/A</v>
      </c>
      <c r="D2239" s="869" t="e">
        <v>#N/A</v>
      </c>
      <c r="E2239" s="869" t="e">
        <v>#N/A</v>
      </c>
      <c r="F2239" s="869" t="e">
        <v>#N/A</v>
      </c>
    </row>
    <row r="2240" spans="3:6">
      <c r="C2240" s="870" t="e">
        <v>#N/A</v>
      </c>
      <c r="D2240" s="869" t="e">
        <v>#N/A</v>
      </c>
      <c r="E2240" s="869" t="e">
        <v>#N/A</v>
      </c>
      <c r="F2240" s="869" t="e">
        <v>#N/A</v>
      </c>
    </row>
    <row r="2241" spans="3:6">
      <c r="C2241" s="870" t="e">
        <v>#N/A</v>
      </c>
      <c r="D2241" s="869" t="e">
        <v>#N/A</v>
      </c>
      <c r="E2241" s="869" t="e">
        <v>#N/A</v>
      </c>
      <c r="F2241" s="869" t="e">
        <v>#N/A</v>
      </c>
    </row>
    <row r="2242" spans="3:6">
      <c r="C2242" s="870" t="e">
        <v>#N/A</v>
      </c>
      <c r="D2242" s="869" t="e">
        <v>#N/A</v>
      </c>
      <c r="E2242" s="869" t="e">
        <v>#N/A</v>
      </c>
      <c r="F2242" s="869" t="e">
        <v>#N/A</v>
      </c>
    </row>
    <row r="2243" spans="3:6">
      <c r="C2243" s="870" t="e">
        <v>#N/A</v>
      </c>
      <c r="D2243" s="869" t="e">
        <v>#N/A</v>
      </c>
      <c r="E2243" s="869" t="e">
        <v>#N/A</v>
      </c>
      <c r="F2243" s="869" t="e">
        <v>#N/A</v>
      </c>
    </row>
    <row r="2244" spans="3:6">
      <c r="C2244" s="870" t="e">
        <v>#N/A</v>
      </c>
      <c r="D2244" s="869" t="e">
        <v>#N/A</v>
      </c>
      <c r="E2244" s="869" t="e">
        <v>#N/A</v>
      </c>
      <c r="F2244" s="869" t="e">
        <v>#N/A</v>
      </c>
    </row>
    <row r="2245" spans="3:6">
      <c r="C2245" s="870" t="e">
        <v>#N/A</v>
      </c>
      <c r="D2245" s="869" t="e">
        <v>#N/A</v>
      </c>
      <c r="E2245" s="869" t="e">
        <v>#N/A</v>
      </c>
      <c r="F2245" s="869" t="e">
        <v>#N/A</v>
      </c>
    </row>
    <row r="2246" spans="3:6">
      <c r="C2246" s="870" t="e">
        <v>#N/A</v>
      </c>
      <c r="D2246" s="869" t="e">
        <v>#N/A</v>
      </c>
      <c r="E2246" s="869" t="e">
        <v>#N/A</v>
      </c>
      <c r="F2246" s="869" t="e">
        <v>#N/A</v>
      </c>
    </row>
    <row r="2247" spans="3:6">
      <c r="C2247" s="870" t="e">
        <v>#N/A</v>
      </c>
      <c r="D2247" s="869" t="e">
        <v>#N/A</v>
      </c>
      <c r="E2247" s="869" t="e">
        <v>#N/A</v>
      </c>
      <c r="F2247" s="869" t="e">
        <v>#N/A</v>
      </c>
    </row>
    <row r="2248" spans="3:6">
      <c r="C2248" s="870" t="e">
        <v>#N/A</v>
      </c>
      <c r="D2248" s="869" t="e">
        <v>#N/A</v>
      </c>
      <c r="E2248" s="869" t="e">
        <v>#N/A</v>
      </c>
      <c r="F2248" s="869" t="e">
        <v>#N/A</v>
      </c>
    </row>
    <row r="2249" spans="3:6">
      <c r="C2249" s="870" t="e">
        <v>#N/A</v>
      </c>
      <c r="D2249" s="869" t="e">
        <v>#N/A</v>
      </c>
      <c r="E2249" s="869" t="e">
        <v>#N/A</v>
      </c>
      <c r="F2249" s="869" t="e">
        <v>#N/A</v>
      </c>
    </row>
    <row r="2250" spans="3:6">
      <c r="C2250" s="870" t="e">
        <v>#N/A</v>
      </c>
      <c r="D2250" s="869" t="e">
        <v>#N/A</v>
      </c>
      <c r="E2250" s="869" t="e">
        <v>#N/A</v>
      </c>
      <c r="F2250" s="869" t="e">
        <v>#N/A</v>
      </c>
    </row>
    <row r="2251" spans="3:6">
      <c r="C2251" s="870" t="e">
        <v>#N/A</v>
      </c>
      <c r="D2251" s="869" t="e">
        <v>#N/A</v>
      </c>
      <c r="E2251" s="869" t="e">
        <v>#N/A</v>
      </c>
      <c r="F2251" s="869" t="e">
        <v>#N/A</v>
      </c>
    </row>
    <row r="2252" spans="3:6">
      <c r="C2252" s="870" t="e">
        <v>#N/A</v>
      </c>
      <c r="D2252" s="869" t="e">
        <v>#N/A</v>
      </c>
      <c r="E2252" s="869" t="e">
        <v>#N/A</v>
      </c>
      <c r="F2252" s="869" t="e">
        <v>#N/A</v>
      </c>
    </row>
    <row r="2253" spans="3:6">
      <c r="C2253" s="870" t="e">
        <v>#N/A</v>
      </c>
      <c r="D2253" s="869" t="e">
        <v>#N/A</v>
      </c>
      <c r="E2253" s="869" t="e">
        <v>#N/A</v>
      </c>
      <c r="F2253" s="869" t="e">
        <v>#N/A</v>
      </c>
    </row>
    <row r="2254" spans="3:6">
      <c r="C2254" s="870" t="e">
        <v>#N/A</v>
      </c>
      <c r="D2254" s="869" t="e">
        <v>#N/A</v>
      </c>
      <c r="E2254" s="869" t="e">
        <v>#N/A</v>
      </c>
      <c r="F2254" s="869" t="e">
        <v>#N/A</v>
      </c>
    </row>
    <row r="2255" spans="3:6">
      <c r="C2255" s="870" t="e">
        <v>#N/A</v>
      </c>
      <c r="D2255" s="869" t="e">
        <v>#N/A</v>
      </c>
      <c r="E2255" s="869" t="e">
        <v>#N/A</v>
      </c>
      <c r="F2255" s="869" t="e">
        <v>#N/A</v>
      </c>
    </row>
    <row r="2256" spans="3:6">
      <c r="C2256" s="870" t="e">
        <v>#N/A</v>
      </c>
      <c r="D2256" s="869" t="e">
        <v>#N/A</v>
      </c>
      <c r="E2256" s="869" t="e">
        <v>#N/A</v>
      </c>
      <c r="F2256" s="869" t="e">
        <v>#N/A</v>
      </c>
    </row>
    <row r="2257" spans="3:6">
      <c r="C2257" s="870" t="e">
        <v>#N/A</v>
      </c>
      <c r="D2257" s="869" t="e">
        <v>#N/A</v>
      </c>
      <c r="E2257" s="869" t="e">
        <v>#N/A</v>
      </c>
      <c r="F2257" s="869" t="e">
        <v>#N/A</v>
      </c>
    </row>
    <row r="2258" spans="3:6">
      <c r="C2258" s="870" t="e">
        <v>#N/A</v>
      </c>
      <c r="D2258" s="869" t="e">
        <v>#N/A</v>
      </c>
      <c r="E2258" s="869" t="e">
        <v>#N/A</v>
      </c>
      <c r="F2258" s="869" t="e">
        <v>#N/A</v>
      </c>
    </row>
    <row r="2259" spans="3:6">
      <c r="C2259" s="870" t="e">
        <v>#N/A</v>
      </c>
      <c r="D2259" s="869" t="e">
        <v>#N/A</v>
      </c>
      <c r="E2259" s="869" t="e">
        <v>#N/A</v>
      </c>
      <c r="F2259" s="869" t="e">
        <v>#N/A</v>
      </c>
    </row>
    <row r="2260" spans="3:6">
      <c r="C2260" s="870" t="e">
        <v>#N/A</v>
      </c>
      <c r="D2260" s="869" t="e">
        <v>#N/A</v>
      </c>
      <c r="E2260" s="869" t="e">
        <v>#N/A</v>
      </c>
      <c r="F2260" s="869" t="e">
        <v>#N/A</v>
      </c>
    </row>
    <row r="2261" spans="3:6">
      <c r="C2261" s="870" t="e">
        <v>#N/A</v>
      </c>
      <c r="D2261" s="869" t="e">
        <v>#N/A</v>
      </c>
      <c r="E2261" s="869" t="e">
        <v>#N/A</v>
      </c>
      <c r="F2261" s="869" t="e">
        <v>#N/A</v>
      </c>
    </row>
    <row r="2262" spans="3:6">
      <c r="C2262" s="870" t="e">
        <v>#N/A</v>
      </c>
      <c r="D2262" s="869" t="e">
        <v>#N/A</v>
      </c>
      <c r="E2262" s="869" t="e">
        <v>#N/A</v>
      </c>
      <c r="F2262" s="869" t="e">
        <v>#N/A</v>
      </c>
    </row>
    <row r="2263" spans="3:6">
      <c r="C2263" s="870" t="e">
        <v>#N/A</v>
      </c>
      <c r="D2263" s="869" t="e">
        <v>#N/A</v>
      </c>
      <c r="E2263" s="869" t="e">
        <v>#N/A</v>
      </c>
      <c r="F2263" s="869" t="e">
        <v>#N/A</v>
      </c>
    </row>
    <row r="2264" spans="3:6">
      <c r="C2264" s="870" t="e">
        <v>#N/A</v>
      </c>
      <c r="D2264" s="869" t="e">
        <v>#N/A</v>
      </c>
      <c r="E2264" s="869" t="e">
        <v>#N/A</v>
      </c>
      <c r="F2264" s="869" t="e">
        <v>#N/A</v>
      </c>
    </row>
    <row r="2265" spans="3:6">
      <c r="C2265" s="870" t="e">
        <v>#N/A</v>
      </c>
      <c r="D2265" s="869" t="e">
        <v>#N/A</v>
      </c>
      <c r="E2265" s="869" t="e">
        <v>#N/A</v>
      </c>
      <c r="F2265" s="869" t="e">
        <v>#N/A</v>
      </c>
    </row>
    <row r="2266" spans="3:6">
      <c r="C2266" s="870" t="e">
        <v>#N/A</v>
      </c>
      <c r="D2266" s="869" t="e">
        <v>#N/A</v>
      </c>
      <c r="E2266" s="869" t="e">
        <v>#N/A</v>
      </c>
      <c r="F2266" s="869" t="e">
        <v>#N/A</v>
      </c>
    </row>
    <row r="2267" spans="3:6">
      <c r="C2267" s="870" t="e">
        <v>#N/A</v>
      </c>
      <c r="D2267" s="869" t="e">
        <v>#N/A</v>
      </c>
      <c r="E2267" s="869" t="e">
        <v>#N/A</v>
      </c>
      <c r="F2267" s="869" t="e">
        <v>#N/A</v>
      </c>
    </row>
    <row r="2268" spans="3:6">
      <c r="C2268" s="870" t="e">
        <v>#N/A</v>
      </c>
      <c r="D2268" s="869" t="e">
        <v>#N/A</v>
      </c>
      <c r="E2268" s="869" t="e">
        <v>#N/A</v>
      </c>
      <c r="F2268" s="869" t="e">
        <v>#N/A</v>
      </c>
    </row>
    <row r="2269" spans="3:6">
      <c r="C2269" s="870" t="e">
        <v>#N/A</v>
      </c>
      <c r="D2269" s="869" t="e">
        <v>#N/A</v>
      </c>
      <c r="E2269" s="869" t="e">
        <v>#N/A</v>
      </c>
      <c r="F2269" s="869" t="e">
        <v>#N/A</v>
      </c>
    </row>
    <row r="2270" spans="3:6">
      <c r="C2270" s="870" t="e">
        <v>#N/A</v>
      </c>
      <c r="D2270" s="869" t="e">
        <v>#N/A</v>
      </c>
      <c r="E2270" s="869" t="e">
        <v>#N/A</v>
      </c>
      <c r="F2270" s="869" t="e">
        <v>#N/A</v>
      </c>
    </row>
    <row r="2271" spans="3:6">
      <c r="C2271" s="870" t="e">
        <v>#N/A</v>
      </c>
      <c r="D2271" s="869" t="e">
        <v>#N/A</v>
      </c>
      <c r="E2271" s="869" t="e">
        <v>#N/A</v>
      </c>
      <c r="F2271" s="869" t="e">
        <v>#N/A</v>
      </c>
    </row>
    <row r="2272" spans="3:6">
      <c r="C2272" s="870" t="e">
        <v>#N/A</v>
      </c>
      <c r="D2272" s="869" t="e">
        <v>#N/A</v>
      </c>
      <c r="E2272" s="869" t="e">
        <v>#N/A</v>
      </c>
      <c r="F2272" s="869" t="e">
        <v>#N/A</v>
      </c>
    </row>
    <row r="2273" spans="3:6">
      <c r="C2273" s="870" t="e">
        <v>#N/A</v>
      </c>
      <c r="D2273" s="869" t="e">
        <v>#N/A</v>
      </c>
      <c r="E2273" s="869" t="e">
        <v>#N/A</v>
      </c>
      <c r="F2273" s="869" t="e">
        <v>#N/A</v>
      </c>
    </row>
    <row r="2274" spans="3:6">
      <c r="C2274" s="870" t="e">
        <v>#N/A</v>
      </c>
      <c r="D2274" s="869" t="e">
        <v>#N/A</v>
      </c>
      <c r="E2274" s="869" t="e">
        <v>#N/A</v>
      </c>
      <c r="F2274" s="869" t="e">
        <v>#N/A</v>
      </c>
    </row>
    <row r="2275" spans="3:6">
      <c r="C2275" s="870" t="e">
        <v>#N/A</v>
      </c>
      <c r="D2275" s="869" t="e">
        <v>#N/A</v>
      </c>
      <c r="E2275" s="869" t="e">
        <v>#N/A</v>
      </c>
      <c r="F2275" s="869" t="e">
        <v>#N/A</v>
      </c>
    </row>
    <row r="2276" spans="3:6">
      <c r="C2276" s="870" t="e">
        <v>#N/A</v>
      </c>
      <c r="D2276" s="869" t="e">
        <v>#N/A</v>
      </c>
      <c r="E2276" s="869" t="e">
        <v>#N/A</v>
      </c>
      <c r="F2276" s="869" t="e">
        <v>#N/A</v>
      </c>
    </row>
    <row r="2277" spans="3:6">
      <c r="C2277" s="870" t="e">
        <v>#N/A</v>
      </c>
      <c r="D2277" s="869" t="e">
        <v>#N/A</v>
      </c>
      <c r="E2277" s="869" t="e">
        <v>#N/A</v>
      </c>
      <c r="F2277" s="869" t="e">
        <v>#N/A</v>
      </c>
    </row>
    <row r="2278" spans="3:6">
      <c r="C2278" s="870" t="e">
        <v>#N/A</v>
      </c>
      <c r="D2278" s="869" t="e">
        <v>#N/A</v>
      </c>
      <c r="E2278" s="869" t="e">
        <v>#N/A</v>
      </c>
      <c r="F2278" s="869" t="e">
        <v>#N/A</v>
      </c>
    </row>
    <row r="2279" spans="3:6">
      <c r="C2279" s="870" t="e">
        <v>#N/A</v>
      </c>
      <c r="D2279" s="869" t="e">
        <v>#N/A</v>
      </c>
      <c r="E2279" s="869" t="e">
        <v>#N/A</v>
      </c>
      <c r="F2279" s="869" t="e">
        <v>#N/A</v>
      </c>
    </row>
    <row r="2280" spans="3:6">
      <c r="C2280" s="870" t="e">
        <v>#N/A</v>
      </c>
      <c r="D2280" s="869" t="e">
        <v>#N/A</v>
      </c>
      <c r="E2280" s="869" t="e">
        <v>#N/A</v>
      </c>
      <c r="F2280" s="869" t="e">
        <v>#N/A</v>
      </c>
    </row>
    <row r="2281" spans="3:6">
      <c r="C2281" s="870" t="e">
        <v>#N/A</v>
      </c>
      <c r="D2281" s="869" t="e">
        <v>#N/A</v>
      </c>
      <c r="E2281" s="869" t="e">
        <v>#N/A</v>
      </c>
      <c r="F2281" s="869" t="e">
        <v>#N/A</v>
      </c>
    </row>
    <row r="2282" spans="3:6">
      <c r="C2282" s="870" t="e">
        <v>#N/A</v>
      </c>
      <c r="D2282" s="869" t="e">
        <v>#N/A</v>
      </c>
      <c r="E2282" s="869" t="e">
        <v>#N/A</v>
      </c>
      <c r="F2282" s="869" t="e">
        <v>#N/A</v>
      </c>
    </row>
    <row r="2283" spans="3:6">
      <c r="C2283" s="870" t="e">
        <v>#N/A</v>
      </c>
      <c r="D2283" s="869" t="e">
        <v>#N/A</v>
      </c>
      <c r="E2283" s="869" t="e">
        <v>#N/A</v>
      </c>
      <c r="F2283" s="869" t="e">
        <v>#N/A</v>
      </c>
    </row>
    <row r="2284" spans="3:6">
      <c r="C2284" s="870" t="e">
        <v>#N/A</v>
      </c>
      <c r="D2284" s="869" t="e">
        <v>#N/A</v>
      </c>
      <c r="E2284" s="869" t="e">
        <v>#N/A</v>
      </c>
      <c r="F2284" s="869" t="e">
        <v>#N/A</v>
      </c>
    </row>
    <row r="2285" spans="3:6">
      <c r="C2285" s="870" t="e">
        <v>#N/A</v>
      </c>
      <c r="D2285" s="869" t="e">
        <v>#N/A</v>
      </c>
      <c r="E2285" s="869" t="e">
        <v>#N/A</v>
      </c>
      <c r="F2285" s="869" t="e">
        <v>#N/A</v>
      </c>
    </row>
    <row r="2286" spans="3:6">
      <c r="C2286" s="870" t="e">
        <v>#N/A</v>
      </c>
      <c r="D2286" s="869" t="e">
        <v>#N/A</v>
      </c>
      <c r="E2286" s="869" t="e">
        <v>#N/A</v>
      </c>
      <c r="F2286" s="869" t="e">
        <v>#N/A</v>
      </c>
    </row>
    <row r="2287" spans="3:6">
      <c r="C2287" s="870" t="e">
        <v>#N/A</v>
      </c>
      <c r="D2287" s="869" t="e">
        <v>#N/A</v>
      </c>
      <c r="E2287" s="869" t="e">
        <v>#N/A</v>
      </c>
      <c r="F2287" s="869" t="e">
        <v>#N/A</v>
      </c>
    </row>
    <row r="2288" spans="3:6">
      <c r="C2288" s="870" t="e">
        <v>#N/A</v>
      </c>
      <c r="D2288" s="869" t="e">
        <v>#N/A</v>
      </c>
      <c r="E2288" s="869" t="e">
        <v>#N/A</v>
      </c>
      <c r="F2288" s="869" t="e">
        <v>#N/A</v>
      </c>
    </row>
    <row r="2289" spans="3:6">
      <c r="C2289" s="870" t="e">
        <v>#N/A</v>
      </c>
      <c r="D2289" s="869" t="e">
        <v>#N/A</v>
      </c>
      <c r="E2289" s="869" t="e">
        <v>#N/A</v>
      </c>
      <c r="F2289" s="869" t="e">
        <v>#N/A</v>
      </c>
    </row>
    <row r="2290" spans="3:6">
      <c r="C2290" s="870" t="e">
        <v>#N/A</v>
      </c>
      <c r="D2290" s="869" t="e">
        <v>#N/A</v>
      </c>
      <c r="E2290" s="869" t="e">
        <v>#N/A</v>
      </c>
      <c r="F2290" s="869" t="e">
        <v>#N/A</v>
      </c>
    </row>
    <row r="2291" spans="3:6">
      <c r="C2291" s="870" t="e">
        <v>#N/A</v>
      </c>
      <c r="D2291" s="869" t="e">
        <v>#N/A</v>
      </c>
      <c r="E2291" s="869" t="e">
        <v>#N/A</v>
      </c>
      <c r="F2291" s="869" t="e">
        <v>#N/A</v>
      </c>
    </row>
    <row r="2292" spans="3:6">
      <c r="C2292" s="870" t="e">
        <v>#N/A</v>
      </c>
      <c r="D2292" s="869" t="e">
        <v>#N/A</v>
      </c>
      <c r="E2292" s="869" t="e">
        <v>#N/A</v>
      </c>
      <c r="F2292" s="869" t="e">
        <v>#N/A</v>
      </c>
    </row>
    <row r="2293" spans="3:6">
      <c r="C2293" s="870" t="e">
        <v>#N/A</v>
      </c>
      <c r="D2293" s="869" t="e">
        <v>#N/A</v>
      </c>
      <c r="E2293" s="869" t="e">
        <v>#N/A</v>
      </c>
      <c r="F2293" s="869" t="e">
        <v>#N/A</v>
      </c>
    </row>
    <row r="2294" spans="3:6">
      <c r="C2294" s="870" t="e">
        <v>#N/A</v>
      </c>
      <c r="D2294" s="869" t="e">
        <v>#N/A</v>
      </c>
      <c r="E2294" s="869" t="e">
        <v>#N/A</v>
      </c>
      <c r="F2294" s="869" t="e">
        <v>#N/A</v>
      </c>
    </row>
    <row r="2295" spans="3:6">
      <c r="C2295" s="870" t="e">
        <v>#N/A</v>
      </c>
      <c r="D2295" s="869" t="e">
        <v>#N/A</v>
      </c>
      <c r="E2295" s="869" t="e">
        <v>#N/A</v>
      </c>
      <c r="F2295" s="869" t="e">
        <v>#N/A</v>
      </c>
    </row>
    <row r="2296" spans="3:6">
      <c r="C2296" s="870" t="e">
        <v>#N/A</v>
      </c>
      <c r="D2296" s="869" t="e">
        <v>#N/A</v>
      </c>
      <c r="E2296" s="869" t="e">
        <v>#N/A</v>
      </c>
      <c r="F2296" s="869" t="e">
        <v>#N/A</v>
      </c>
    </row>
    <row r="2297" spans="3:6">
      <c r="C2297" s="870" t="e">
        <v>#N/A</v>
      </c>
      <c r="D2297" s="869" t="e">
        <v>#N/A</v>
      </c>
      <c r="E2297" s="869" t="e">
        <v>#N/A</v>
      </c>
      <c r="F2297" s="869" t="e">
        <v>#N/A</v>
      </c>
    </row>
    <row r="2298" spans="3:6">
      <c r="C2298" s="870" t="e">
        <v>#N/A</v>
      </c>
      <c r="D2298" s="869" t="e">
        <v>#N/A</v>
      </c>
      <c r="E2298" s="869" t="e">
        <v>#N/A</v>
      </c>
      <c r="F2298" s="869" t="e">
        <v>#N/A</v>
      </c>
    </row>
    <row r="2299" spans="3:6">
      <c r="C2299" s="870" t="e">
        <v>#N/A</v>
      </c>
      <c r="D2299" s="869" t="e">
        <v>#N/A</v>
      </c>
      <c r="E2299" s="869" t="e">
        <v>#N/A</v>
      </c>
      <c r="F2299" s="869" t="e">
        <v>#N/A</v>
      </c>
    </row>
    <row r="2300" spans="3:6">
      <c r="C2300" s="870" t="e">
        <v>#N/A</v>
      </c>
      <c r="D2300" s="869" t="e">
        <v>#N/A</v>
      </c>
      <c r="E2300" s="869" t="e">
        <v>#N/A</v>
      </c>
      <c r="F2300" s="869" t="e">
        <v>#N/A</v>
      </c>
    </row>
    <row r="2301" spans="3:6">
      <c r="C2301" s="870" t="e">
        <v>#N/A</v>
      </c>
      <c r="D2301" s="869" t="e">
        <v>#N/A</v>
      </c>
      <c r="E2301" s="869" t="e">
        <v>#N/A</v>
      </c>
      <c r="F2301" s="869" t="e">
        <v>#N/A</v>
      </c>
    </row>
    <row r="2302" spans="3:6">
      <c r="C2302" s="870" t="e">
        <v>#N/A</v>
      </c>
      <c r="D2302" s="869" t="e">
        <v>#N/A</v>
      </c>
      <c r="E2302" s="869" t="e">
        <v>#N/A</v>
      </c>
      <c r="F2302" s="869" t="e">
        <v>#N/A</v>
      </c>
    </row>
    <row r="2303" spans="3:6">
      <c r="C2303" s="870" t="e">
        <v>#N/A</v>
      </c>
      <c r="D2303" s="869" t="e">
        <v>#N/A</v>
      </c>
      <c r="E2303" s="869" t="e">
        <v>#N/A</v>
      </c>
      <c r="F2303" s="869" t="e">
        <v>#N/A</v>
      </c>
    </row>
    <row r="2304" spans="3:6">
      <c r="C2304" s="870" t="e">
        <v>#N/A</v>
      </c>
      <c r="D2304" s="869" t="e">
        <v>#N/A</v>
      </c>
      <c r="E2304" s="869" t="e">
        <v>#N/A</v>
      </c>
      <c r="F2304" s="869" t="e">
        <v>#N/A</v>
      </c>
    </row>
    <row r="2305" spans="3:6">
      <c r="C2305" s="870" t="e">
        <v>#N/A</v>
      </c>
      <c r="D2305" s="869" t="e">
        <v>#N/A</v>
      </c>
      <c r="E2305" s="869" t="e">
        <v>#N/A</v>
      </c>
      <c r="F2305" s="869" t="e">
        <v>#N/A</v>
      </c>
    </row>
    <row r="2306" spans="3:6">
      <c r="C2306" s="870" t="e">
        <v>#N/A</v>
      </c>
      <c r="D2306" s="869" t="e">
        <v>#N/A</v>
      </c>
      <c r="E2306" s="869" t="e">
        <v>#N/A</v>
      </c>
      <c r="F2306" s="869" t="e">
        <v>#N/A</v>
      </c>
    </row>
    <row r="2307" spans="3:6">
      <c r="C2307" s="870" t="e">
        <v>#N/A</v>
      </c>
      <c r="D2307" s="869" t="e">
        <v>#N/A</v>
      </c>
      <c r="E2307" s="869" t="e">
        <v>#N/A</v>
      </c>
      <c r="F2307" s="869" t="e">
        <v>#N/A</v>
      </c>
    </row>
    <row r="2308" spans="3:6">
      <c r="C2308" s="870" t="e">
        <v>#N/A</v>
      </c>
      <c r="D2308" s="869" t="e">
        <v>#N/A</v>
      </c>
      <c r="E2308" s="869" t="e">
        <v>#N/A</v>
      </c>
      <c r="F2308" s="869" t="e">
        <v>#N/A</v>
      </c>
    </row>
    <row r="2309" spans="3:6">
      <c r="C2309" s="870" t="e">
        <v>#N/A</v>
      </c>
      <c r="D2309" s="869" t="e">
        <v>#N/A</v>
      </c>
      <c r="E2309" s="869" t="e">
        <v>#N/A</v>
      </c>
      <c r="F2309" s="869" t="e">
        <v>#N/A</v>
      </c>
    </row>
    <row r="2310" spans="3:6">
      <c r="C2310" s="870" t="e">
        <v>#N/A</v>
      </c>
      <c r="D2310" s="869" t="e">
        <v>#N/A</v>
      </c>
      <c r="E2310" s="869" t="e">
        <v>#N/A</v>
      </c>
      <c r="F2310" s="869" t="e">
        <v>#N/A</v>
      </c>
    </row>
    <row r="2311" spans="3:6">
      <c r="C2311" s="870" t="e">
        <v>#N/A</v>
      </c>
      <c r="D2311" s="869" t="e">
        <v>#N/A</v>
      </c>
      <c r="E2311" s="869" t="e">
        <v>#N/A</v>
      </c>
      <c r="F2311" s="869" t="e">
        <v>#N/A</v>
      </c>
    </row>
    <row r="2312" spans="3:6">
      <c r="C2312" s="870" t="e">
        <v>#N/A</v>
      </c>
      <c r="D2312" s="869" t="e">
        <v>#N/A</v>
      </c>
      <c r="E2312" s="869" t="e">
        <v>#N/A</v>
      </c>
      <c r="F2312" s="869" t="e">
        <v>#N/A</v>
      </c>
    </row>
    <row r="2313" spans="3:6">
      <c r="C2313" s="870" t="e">
        <v>#N/A</v>
      </c>
      <c r="D2313" s="869" t="e">
        <v>#N/A</v>
      </c>
      <c r="E2313" s="869" t="e">
        <v>#N/A</v>
      </c>
      <c r="F2313" s="869" t="e">
        <v>#N/A</v>
      </c>
    </row>
    <row r="2314" spans="3:6">
      <c r="C2314" s="870" t="e">
        <v>#N/A</v>
      </c>
      <c r="D2314" s="869" t="e">
        <v>#N/A</v>
      </c>
      <c r="E2314" s="869" t="e">
        <v>#N/A</v>
      </c>
      <c r="F2314" s="869" t="e">
        <v>#N/A</v>
      </c>
    </row>
    <row r="2315" spans="3:6">
      <c r="C2315" s="870" t="e">
        <v>#N/A</v>
      </c>
      <c r="D2315" s="869" t="e">
        <v>#N/A</v>
      </c>
      <c r="E2315" s="869" t="e">
        <v>#N/A</v>
      </c>
      <c r="F2315" s="869" t="e">
        <v>#N/A</v>
      </c>
    </row>
    <row r="2316" spans="3:6">
      <c r="C2316" s="870" t="e">
        <v>#N/A</v>
      </c>
      <c r="D2316" s="869" t="e">
        <v>#N/A</v>
      </c>
      <c r="E2316" s="869" t="e">
        <v>#N/A</v>
      </c>
      <c r="F2316" s="869" t="e">
        <v>#N/A</v>
      </c>
    </row>
    <row r="2317" spans="3:6">
      <c r="C2317" s="870" t="e">
        <v>#N/A</v>
      </c>
      <c r="D2317" s="869" t="e">
        <v>#N/A</v>
      </c>
      <c r="E2317" s="869" t="e">
        <v>#N/A</v>
      </c>
      <c r="F2317" s="869" t="e">
        <v>#N/A</v>
      </c>
    </row>
    <row r="2318" spans="3:6">
      <c r="C2318" s="870" t="e">
        <v>#N/A</v>
      </c>
      <c r="D2318" s="869" t="e">
        <v>#N/A</v>
      </c>
      <c r="E2318" s="869" t="e">
        <v>#N/A</v>
      </c>
      <c r="F2318" s="869" t="e">
        <v>#N/A</v>
      </c>
    </row>
    <row r="2319" spans="3:6">
      <c r="C2319" s="870" t="e">
        <v>#N/A</v>
      </c>
      <c r="D2319" s="869" t="e">
        <v>#N/A</v>
      </c>
      <c r="E2319" s="869" t="e">
        <v>#N/A</v>
      </c>
      <c r="F2319" s="869" t="e">
        <v>#N/A</v>
      </c>
    </row>
    <row r="2320" spans="3:6">
      <c r="C2320" s="870" t="e">
        <v>#N/A</v>
      </c>
      <c r="D2320" s="869" t="e">
        <v>#N/A</v>
      </c>
      <c r="E2320" s="869" t="e">
        <v>#N/A</v>
      </c>
      <c r="F2320" s="869" t="e">
        <v>#N/A</v>
      </c>
    </row>
    <row r="2321" spans="3:6">
      <c r="C2321" s="870" t="e">
        <v>#N/A</v>
      </c>
      <c r="D2321" s="869" t="e">
        <v>#N/A</v>
      </c>
      <c r="E2321" s="869" t="e">
        <v>#N/A</v>
      </c>
      <c r="F2321" s="869" t="e">
        <v>#N/A</v>
      </c>
    </row>
    <row r="2322" spans="3:6">
      <c r="C2322" s="870" t="e">
        <v>#N/A</v>
      </c>
      <c r="D2322" s="869" t="e">
        <v>#N/A</v>
      </c>
      <c r="E2322" s="869" t="e">
        <v>#N/A</v>
      </c>
      <c r="F2322" s="869" t="e">
        <v>#N/A</v>
      </c>
    </row>
    <row r="2323" spans="3:6">
      <c r="C2323" s="870" t="e">
        <v>#N/A</v>
      </c>
      <c r="D2323" s="869" t="e">
        <v>#N/A</v>
      </c>
      <c r="E2323" s="869" t="e">
        <v>#N/A</v>
      </c>
      <c r="F2323" s="869" t="e">
        <v>#N/A</v>
      </c>
    </row>
    <row r="2324" spans="3:6">
      <c r="C2324" s="870" t="e">
        <v>#N/A</v>
      </c>
      <c r="D2324" s="869" t="e">
        <v>#N/A</v>
      </c>
      <c r="E2324" s="869" t="e">
        <v>#N/A</v>
      </c>
      <c r="F2324" s="869" t="e">
        <v>#N/A</v>
      </c>
    </row>
    <row r="2325" spans="3:6">
      <c r="C2325" s="870" t="e">
        <v>#N/A</v>
      </c>
      <c r="D2325" s="869" t="e">
        <v>#N/A</v>
      </c>
      <c r="E2325" s="869" t="e">
        <v>#N/A</v>
      </c>
      <c r="F2325" s="869" t="e">
        <v>#N/A</v>
      </c>
    </row>
    <row r="2326" spans="3:6">
      <c r="C2326" s="870" t="e">
        <v>#N/A</v>
      </c>
      <c r="D2326" s="869" t="e">
        <v>#N/A</v>
      </c>
      <c r="E2326" s="869" t="e">
        <v>#N/A</v>
      </c>
      <c r="F2326" s="869" t="e">
        <v>#N/A</v>
      </c>
    </row>
    <row r="2327" spans="3:6">
      <c r="C2327" s="870" t="e">
        <v>#N/A</v>
      </c>
      <c r="D2327" s="869" t="e">
        <v>#N/A</v>
      </c>
      <c r="E2327" s="869" t="e">
        <v>#N/A</v>
      </c>
      <c r="F2327" s="869" t="e">
        <v>#N/A</v>
      </c>
    </row>
    <row r="2328" spans="3:6">
      <c r="C2328" s="870" t="e">
        <v>#N/A</v>
      </c>
      <c r="D2328" s="869" t="e">
        <v>#N/A</v>
      </c>
      <c r="E2328" s="869" t="e">
        <v>#N/A</v>
      </c>
      <c r="F2328" s="869" t="e">
        <v>#N/A</v>
      </c>
    </row>
    <row r="2329" spans="3:6">
      <c r="C2329" s="870" t="e">
        <v>#N/A</v>
      </c>
      <c r="D2329" s="869" t="e">
        <v>#N/A</v>
      </c>
      <c r="E2329" s="869" t="e">
        <v>#N/A</v>
      </c>
      <c r="F2329" s="869" t="e">
        <v>#N/A</v>
      </c>
    </row>
    <row r="2330" spans="3:6">
      <c r="C2330" s="870" t="e">
        <v>#N/A</v>
      </c>
      <c r="D2330" s="869" t="e">
        <v>#N/A</v>
      </c>
      <c r="E2330" s="869" t="e">
        <v>#N/A</v>
      </c>
      <c r="F2330" s="869" t="e">
        <v>#N/A</v>
      </c>
    </row>
    <row r="2331" spans="3:6">
      <c r="C2331" s="870" t="e">
        <v>#N/A</v>
      </c>
      <c r="D2331" s="869" t="e">
        <v>#N/A</v>
      </c>
      <c r="E2331" s="869" t="e">
        <v>#N/A</v>
      </c>
      <c r="F2331" s="869" t="e">
        <v>#N/A</v>
      </c>
    </row>
    <row r="2332" spans="3:6">
      <c r="C2332" s="870" t="e">
        <v>#N/A</v>
      </c>
      <c r="D2332" s="869" t="e">
        <v>#N/A</v>
      </c>
      <c r="E2332" s="869" t="e">
        <v>#N/A</v>
      </c>
      <c r="F2332" s="869" t="e">
        <v>#N/A</v>
      </c>
    </row>
    <row r="2333" spans="3:6">
      <c r="C2333" s="870" t="e">
        <v>#N/A</v>
      </c>
      <c r="D2333" s="869" t="e">
        <v>#N/A</v>
      </c>
      <c r="E2333" s="869" t="e">
        <v>#N/A</v>
      </c>
      <c r="F2333" s="869" t="e">
        <v>#N/A</v>
      </c>
    </row>
    <row r="2334" spans="3:6">
      <c r="C2334" s="870" t="e">
        <v>#N/A</v>
      </c>
      <c r="D2334" s="869" t="e">
        <v>#N/A</v>
      </c>
      <c r="E2334" s="869" t="e">
        <v>#N/A</v>
      </c>
      <c r="F2334" s="869" t="e">
        <v>#N/A</v>
      </c>
    </row>
    <row r="2335" spans="3:6">
      <c r="C2335" s="870" t="e">
        <v>#N/A</v>
      </c>
      <c r="D2335" s="869" t="e">
        <v>#N/A</v>
      </c>
      <c r="E2335" s="869" t="e">
        <v>#N/A</v>
      </c>
      <c r="F2335" s="869" t="e">
        <v>#N/A</v>
      </c>
    </row>
    <row r="2336" spans="3:6">
      <c r="C2336" s="870" t="e">
        <v>#N/A</v>
      </c>
      <c r="D2336" s="869" t="e">
        <v>#N/A</v>
      </c>
      <c r="E2336" s="869" t="e">
        <v>#N/A</v>
      </c>
      <c r="F2336" s="869" t="e">
        <v>#N/A</v>
      </c>
    </row>
    <row r="2337" spans="3:6">
      <c r="C2337" s="870" t="e">
        <v>#N/A</v>
      </c>
      <c r="D2337" s="869" t="e">
        <v>#N/A</v>
      </c>
      <c r="E2337" s="869" t="e">
        <v>#N/A</v>
      </c>
      <c r="F2337" s="869" t="e">
        <v>#N/A</v>
      </c>
    </row>
    <row r="2338" spans="3:6">
      <c r="C2338" s="870" t="e">
        <v>#N/A</v>
      </c>
      <c r="D2338" s="869" t="e">
        <v>#N/A</v>
      </c>
      <c r="E2338" s="869" t="e">
        <v>#N/A</v>
      </c>
      <c r="F2338" s="869" t="e">
        <v>#N/A</v>
      </c>
    </row>
    <row r="2339" spans="3:6">
      <c r="C2339" s="870" t="e">
        <v>#N/A</v>
      </c>
      <c r="D2339" s="869" t="e">
        <v>#N/A</v>
      </c>
      <c r="E2339" s="869" t="e">
        <v>#N/A</v>
      </c>
      <c r="F2339" s="869" t="e">
        <v>#N/A</v>
      </c>
    </row>
    <row r="2340" spans="3:6">
      <c r="C2340" s="870" t="e">
        <v>#N/A</v>
      </c>
      <c r="D2340" s="869" t="e">
        <v>#N/A</v>
      </c>
      <c r="E2340" s="869" t="e">
        <v>#N/A</v>
      </c>
      <c r="F2340" s="869" t="e">
        <v>#N/A</v>
      </c>
    </row>
    <row r="2341" spans="3:6">
      <c r="C2341" s="870" t="e">
        <v>#N/A</v>
      </c>
      <c r="D2341" s="869" t="e">
        <v>#N/A</v>
      </c>
      <c r="E2341" s="869" t="e">
        <v>#N/A</v>
      </c>
      <c r="F2341" s="869" t="e">
        <v>#N/A</v>
      </c>
    </row>
    <row r="2342" spans="3:6">
      <c r="C2342" s="870" t="e">
        <v>#N/A</v>
      </c>
      <c r="D2342" s="869" t="e">
        <v>#N/A</v>
      </c>
      <c r="E2342" s="869" t="e">
        <v>#N/A</v>
      </c>
      <c r="F2342" s="869" t="e">
        <v>#N/A</v>
      </c>
    </row>
    <row r="2343" spans="3:6">
      <c r="C2343" s="870" t="e">
        <v>#N/A</v>
      </c>
      <c r="D2343" s="869" t="e">
        <v>#N/A</v>
      </c>
      <c r="E2343" s="869" t="e">
        <v>#N/A</v>
      </c>
      <c r="F2343" s="869" t="e">
        <v>#N/A</v>
      </c>
    </row>
    <row r="2344" spans="3:6">
      <c r="C2344" s="870" t="e">
        <v>#N/A</v>
      </c>
      <c r="D2344" s="869" t="e">
        <v>#N/A</v>
      </c>
      <c r="E2344" s="869" t="e">
        <v>#N/A</v>
      </c>
      <c r="F2344" s="869" t="e">
        <v>#N/A</v>
      </c>
    </row>
    <row r="2345" spans="3:6">
      <c r="C2345" s="870" t="e">
        <v>#N/A</v>
      </c>
      <c r="D2345" s="869" t="e">
        <v>#N/A</v>
      </c>
      <c r="E2345" s="869" t="e">
        <v>#N/A</v>
      </c>
      <c r="F2345" s="869" t="e">
        <v>#N/A</v>
      </c>
    </row>
    <row r="2346" spans="3:6">
      <c r="C2346" s="870" t="e">
        <v>#N/A</v>
      </c>
      <c r="D2346" s="869" t="e">
        <v>#N/A</v>
      </c>
      <c r="E2346" s="869" t="e">
        <v>#N/A</v>
      </c>
      <c r="F2346" s="869" t="e">
        <v>#N/A</v>
      </c>
    </row>
    <row r="2347" spans="3:6">
      <c r="C2347" s="870" t="e">
        <v>#N/A</v>
      </c>
      <c r="D2347" s="869" t="e">
        <v>#N/A</v>
      </c>
      <c r="E2347" s="869" t="e">
        <v>#N/A</v>
      </c>
      <c r="F2347" s="869" t="e">
        <v>#N/A</v>
      </c>
    </row>
    <row r="2348" spans="3:6">
      <c r="C2348" s="870" t="e">
        <v>#N/A</v>
      </c>
      <c r="D2348" s="869" t="e">
        <v>#N/A</v>
      </c>
      <c r="E2348" s="869" t="e">
        <v>#N/A</v>
      </c>
      <c r="F2348" s="869" t="e">
        <v>#N/A</v>
      </c>
    </row>
    <row r="2349" spans="3:6">
      <c r="C2349" s="870" t="e">
        <v>#N/A</v>
      </c>
      <c r="D2349" s="869" t="e">
        <v>#N/A</v>
      </c>
      <c r="E2349" s="869" t="e">
        <v>#N/A</v>
      </c>
      <c r="F2349" s="869" t="e">
        <v>#N/A</v>
      </c>
    </row>
    <row r="2350" spans="3:6">
      <c r="C2350" s="870" t="e">
        <v>#N/A</v>
      </c>
      <c r="D2350" s="869" t="e">
        <v>#N/A</v>
      </c>
      <c r="E2350" s="869" t="e">
        <v>#N/A</v>
      </c>
      <c r="F2350" s="869" t="e">
        <v>#N/A</v>
      </c>
    </row>
    <row r="2351" spans="3:6">
      <c r="C2351" s="870" t="e">
        <v>#N/A</v>
      </c>
      <c r="D2351" s="869" t="e">
        <v>#N/A</v>
      </c>
      <c r="E2351" s="869" t="e">
        <v>#N/A</v>
      </c>
      <c r="F2351" s="869" t="e">
        <v>#N/A</v>
      </c>
    </row>
    <row r="2352" spans="3:6">
      <c r="C2352" s="870" t="e">
        <v>#N/A</v>
      </c>
      <c r="D2352" s="869" t="e">
        <v>#N/A</v>
      </c>
      <c r="E2352" s="869" t="e">
        <v>#N/A</v>
      </c>
      <c r="F2352" s="869" t="e">
        <v>#N/A</v>
      </c>
    </row>
    <row r="2353" spans="3:6">
      <c r="C2353" s="870" t="e">
        <v>#N/A</v>
      </c>
      <c r="D2353" s="869" t="e">
        <v>#N/A</v>
      </c>
      <c r="E2353" s="869" t="e">
        <v>#N/A</v>
      </c>
      <c r="F2353" s="869" t="e">
        <v>#N/A</v>
      </c>
    </row>
    <row r="2354" spans="3:6">
      <c r="C2354" s="870" t="e">
        <v>#N/A</v>
      </c>
      <c r="D2354" s="869" t="e">
        <v>#N/A</v>
      </c>
      <c r="E2354" s="869" t="e">
        <v>#N/A</v>
      </c>
      <c r="F2354" s="869" t="e">
        <v>#N/A</v>
      </c>
    </row>
    <row r="2355" spans="3:6">
      <c r="C2355" s="870" t="e">
        <v>#N/A</v>
      </c>
      <c r="D2355" s="869" t="e">
        <v>#N/A</v>
      </c>
      <c r="E2355" s="869" t="e">
        <v>#N/A</v>
      </c>
      <c r="F2355" s="869" t="e">
        <v>#N/A</v>
      </c>
    </row>
    <row r="2356" spans="3:6">
      <c r="C2356" s="870" t="e">
        <v>#N/A</v>
      </c>
      <c r="D2356" s="869" t="e">
        <v>#N/A</v>
      </c>
      <c r="E2356" s="869" t="e">
        <v>#N/A</v>
      </c>
      <c r="F2356" s="869" t="e">
        <v>#N/A</v>
      </c>
    </row>
    <row r="2357" spans="3:6">
      <c r="C2357" s="870" t="e">
        <v>#N/A</v>
      </c>
      <c r="D2357" s="869" t="e">
        <v>#N/A</v>
      </c>
      <c r="E2357" s="869" t="e">
        <v>#N/A</v>
      </c>
      <c r="F2357" s="869" t="e">
        <v>#N/A</v>
      </c>
    </row>
    <row r="2358" spans="3:6">
      <c r="C2358" s="870" t="e">
        <v>#N/A</v>
      </c>
      <c r="D2358" s="869" t="e">
        <v>#N/A</v>
      </c>
      <c r="E2358" s="869" t="e">
        <v>#N/A</v>
      </c>
      <c r="F2358" s="869" t="e">
        <v>#N/A</v>
      </c>
    </row>
    <row r="2359" spans="3:6">
      <c r="C2359" s="870" t="e">
        <v>#N/A</v>
      </c>
      <c r="D2359" s="869" t="e">
        <v>#N/A</v>
      </c>
      <c r="E2359" s="869" t="e">
        <v>#N/A</v>
      </c>
      <c r="F2359" s="869" t="e">
        <v>#N/A</v>
      </c>
    </row>
    <row r="2360" spans="3:6">
      <c r="C2360" s="870" t="e">
        <v>#N/A</v>
      </c>
      <c r="D2360" s="869" t="e">
        <v>#N/A</v>
      </c>
      <c r="E2360" s="869" t="e">
        <v>#N/A</v>
      </c>
      <c r="F2360" s="869" t="e">
        <v>#N/A</v>
      </c>
    </row>
    <row r="2361" spans="3:6">
      <c r="C2361" s="870" t="e">
        <v>#N/A</v>
      </c>
      <c r="D2361" s="869" t="e">
        <v>#N/A</v>
      </c>
      <c r="E2361" s="869" t="e">
        <v>#N/A</v>
      </c>
      <c r="F2361" s="869" t="e">
        <v>#N/A</v>
      </c>
    </row>
    <row r="2362" spans="3:6">
      <c r="C2362" s="870" t="e">
        <v>#N/A</v>
      </c>
      <c r="D2362" s="869" t="e">
        <v>#N/A</v>
      </c>
      <c r="E2362" s="869" t="e">
        <v>#N/A</v>
      </c>
      <c r="F2362" s="869" t="e">
        <v>#N/A</v>
      </c>
    </row>
    <row r="2363" spans="3:6">
      <c r="C2363" s="870" t="e">
        <v>#N/A</v>
      </c>
      <c r="D2363" s="869" t="e">
        <v>#N/A</v>
      </c>
      <c r="E2363" s="869" t="e">
        <v>#N/A</v>
      </c>
      <c r="F2363" s="869" t="e">
        <v>#N/A</v>
      </c>
    </row>
    <row r="2364" spans="3:6">
      <c r="C2364" s="870" t="e">
        <v>#N/A</v>
      </c>
      <c r="D2364" s="869" t="e">
        <v>#N/A</v>
      </c>
      <c r="E2364" s="869" t="e">
        <v>#N/A</v>
      </c>
      <c r="F2364" s="869" t="e">
        <v>#N/A</v>
      </c>
    </row>
    <row r="2365" spans="3:6">
      <c r="C2365" s="870" t="e">
        <v>#N/A</v>
      </c>
      <c r="D2365" s="869" t="e">
        <v>#N/A</v>
      </c>
      <c r="E2365" s="869" t="e">
        <v>#N/A</v>
      </c>
      <c r="F2365" s="869" t="e">
        <v>#N/A</v>
      </c>
    </row>
    <row r="2366" spans="3:6">
      <c r="C2366" s="870" t="e">
        <v>#N/A</v>
      </c>
      <c r="D2366" s="869" t="e">
        <v>#N/A</v>
      </c>
      <c r="E2366" s="869" t="e">
        <v>#N/A</v>
      </c>
      <c r="F2366" s="869" t="e">
        <v>#N/A</v>
      </c>
    </row>
    <row r="2367" spans="3:6">
      <c r="C2367" s="870" t="e">
        <v>#N/A</v>
      </c>
      <c r="D2367" s="869" t="e">
        <v>#N/A</v>
      </c>
      <c r="E2367" s="869" t="e">
        <v>#N/A</v>
      </c>
      <c r="F2367" s="869" t="e">
        <v>#N/A</v>
      </c>
    </row>
    <row r="2368" spans="3:6">
      <c r="C2368" s="870" t="e">
        <v>#N/A</v>
      </c>
      <c r="D2368" s="869" t="e">
        <v>#N/A</v>
      </c>
      <c r="E2368" s="869" t="e">
        <v>#N/A</v>
      </c>
      <c r="F2368" s="869" t="e">
        <v>#N/A</v>
      </c>
    </row>
    <row r="2369" spans="3:6">
      <c r="C2369" s="870" t="e">
        <v>#N/A</v>
      </c>
      <c r="D2369" s="869" t="e">
        <v>#N/A</v>
      </c>
      <c r="E2369" s="869" t="e">
        <v>#N/A</v>
      </c>
      <c r="F2369" s="869" t="e">
        <v>#N/A</v>
      </c>
    </row>
    <row r="2370" spans="3:6">
      <c r="C2370" s="870" t="e">
        <v>#N/A</v>
      </c>
      <c r="D2370" s="869" t="e">
        <v>#N/A</v>
      </c>
      <c r="E2370" s="869" t="e">
        <v>#N/A</v>
      </c>
      <c r="F2370" s="869" t="e">
        <v>#N/A</v>
      </c>
    </row>
    <row r="2371" spans="3:6">
      <c r="C2371" s="870" t="e">
        <v>#N/A</v>
      </c>
      <c r="D2371" s="869" t="e">
        <v>#N/A</v>
      </c>
      <c r="E2371" s="869" t="e">
        <v>#N/A</v>
      </c>
      <c r="F2371" s="869" t="e">
        <v>#N/A</v>
      </c>
    </row>
    <row r="2372" spans="3:6">
      <c r="C2372" s="870" t="e">
        <v>#N/A</v>
      </c>
      <c r="D2372" s="869" t="e">
        <v>#N/A</v>
      </c>
      <c r="E2372" s="869" t="e">
        <v>#N/A</v>
      </c>
      <c r="F2372" s="869" t="e">
        <v>#N/A</v>
      </c>
    </row>
    <row r="2373" spans="3:6">
      <c r="C2373" s="870" t="e">
        <v>#N/A</v>
      </c>
      <c r="D2373" s="869" t="e">
        <v>#N/A</v>
      </c>
      <c r="E2373" s="869" t="e">
        <v>#N/A</v>
      </c>
      <c r="F2373" s="869" t="e">
        <v>#N/A</v>
      </c>
    </row>
    <row r="2374" spans="3:6">
      <c r="C2374" s="870" t="e">
        <v>#N/A</v>
      </c>
      <c r="D2374" s="869" t="e">
        <v>#N/A</v>
      </c>
      <c r="E2374" s="869" t="e">
        <v>#N/A</v>
      </c>
      <c r="F2374" s="869" t="e">
        <v>#N/A</v>
      </c>
    </row>
    <row r="2375" spans="3:6">
      <c r="C2375" s="870" t="e">
        <v>#N/A</v>
      </c>
      <c r="D2375" s="869" t="e">
        <v>#N/A</v>
      </c>
      <c r="E2375" s="869" t="e">
        <v>#N/A</v>
      </c>
      <c r="F2375" s="869" t="e">
        <v>#N/A</v>
      </c>
    </row>
    <row r="2376" spans="3:6">
      <c r="C2376" s="870" t="e">
        <v>#N/A</v>
      </c>
      <c r="D2376" s="869" t="e">
        <v>#N/A</v>
      </c>
      <c r="E2376" s="869" t="e">
        <v>#N/A</v>
      </c>
      <c r="F2376" s="869" t="e">
        <v>#N/A</v>
      </c>
    </row>
    <row r="2377" spans="3:6">
      <c r="C2377" s="870" t="e">
        <v>#N/A</v>
      </c>
      <c r="D2377" s="869" t="e">
        <v>#N/A</v>
      </c>
      <c r="E2377" s="869" t="e">
        <v>#N/A</v>
      </c>
      <c r="F2377" s="869" t="e">
        <v>#N/A</v>
      </c>
    </row>
    <row r="2378" spans="3:6">
      <c r="C2378" s="870" t="e">
        <v>#N/A</v>
      </c>
      <c r="D2378" s="869" t="e">
        <v>#N/A</v>
      </c>
      <c r="E2378" s="869" t="e">
        <v>#N/A</v>
      </c>
      <c r="F2378" s="869" t="e">
        <v>#N/A</v>
      </c>
    </row>
    <row r="2379" spans="3:6">
      <c r="C2379" s="870" t="e">
        <v>#N/A</v>
      </c>
      <c r="D2379" s="869" t="e">
        <v>#N/A</v>
      </c>
      <c r="E2379" s="869" t="e">
        <v>#N/A</v>
      </c>
      <c r="F2379" s="869" t="e">
        <v>#N/A</v>
      </c>
    </row>
    <row r="2380" spans="3:6">
      <c r="C2380" s="870" t="e">
        <v>#N/A</v>
      </c>
      <c r="D2380" s="869" t="e">
        <v>#N/A</v>
      </c>
      <c r="E2380" s="869" t="e">
        <v>#N/A</v>
      </c>
      <c r="F2380" s="869" t="e">
        <v>#N/A</v>
      </c>
    </row>
    <row r="2381" spans="3:6">
      <c r="C2381" s="870" t="e">
        <v>#N/A</v>
      </c>
      <c r="D2381" s="869" t="e">
        <v>#N/A</v>
      </c>
      <c r="E2381" s="869" t="e">
        <v>#N/A</v>
      </c>
      <c r="F2381" s="869" t="e">
        <v>#N/A</v>
      </c>
    </row>
    <row r="2382" spans="3:6">
      <c r="C2382" s="870" t="e">
        <v>#N/A</v>
      </c>
      <c r="D2382" s="869" t="e">
        <v>#N/A</v>
      </c>
      <c r="E2382" s="869" t="e">
        <v>#N/A</v>
      </c>
      <c r="F2382" s="869" t="e">
        <v>#N/A</v>
      </c>
    </row>
    <row r="2383" spans="3:6">
      <c r="C2383" s="870" t="e">
        <v>#N/A</v>
      </c>
      <c r="D2383" s="869" t="e">
        <v>#N/A</v>
      </c>
      <c r="E2383" s="869" t="e">
        <v>#N/A</v>
      </c>
      <c r="F2383" s="869" t="e">
        <v>#N/A</v>
      </c>
    </row>
    <row r="2384" spans="3:6">
      <c r="C2384" s="870" t="e">
        <v>#N/A</v>
      </c>
      <c r="D2384" s="869" t="e">
        <v>#N/A</v>
      </c>
      <c r="E2384" s="869" t="e">
        <v>#N/A</v>
      </c>
      <c r="F2384" s="869" t="e">
        <v>#N/A</v>
      </c>
    </row>
    <row r="2385" spans="3:6">
      <c r="C2385" s="870" t="e">
        <v>#N/A</v>
      </c>
      <c r="D2385" s="869" t="e">
        <v>#N/A</v>
      </c>
      <c r="E2385" s="869" t="e">
        <v>#N/A</v>
      </c>
      <c r="F2385" s="869" t="e">
        <v>#N/A</v>
      </c>
    </row>
    <row r="2386" spans="3:6">
      <c r="C2386" s="870" t="e">
        <v>#N/A</v>
      </c>
      <c r="D2386" s="869" t="e">
        <v>#N/A</v>
      </c>
      <c r="E2386" s="869" t="e">
        <v>#N/A</v>
      </c>
      <c r="F2386" s="869" t="e">
        <v>#N/A</v>
      </c>
    </row>
    <row r="2387" spans="3:6">
      <c r="C2387" s="870" t="e">
        <v>#N/A</v>
      </c>
      <c r="D2387" s="869" t="e">
        <v>#N/A</v>
      </c>
      <c r="E2387" s="869" t="e">
        <v>#N/A</v>
      </c>
      <c r="F2387" s="869" t="e">
        <v>#N/A</v>
      </c>
    </row>
    <row r="2388" spans="3:6">
      <c r="C2388" s="870" t="e">
        <v>#N/A</v>
      </c>
      <c r="D2388" s="869" t="e">
        <v>#N/A</v>
      </c>
      <c r="E2388" s="869" t="e">
        <v>#N/A</v>
      </c>
      <c r="F2388" s="869" t="e">
        <v>#N/A</v>
      </c>
    </row>
    <row r="2389" spans="3:6">
      <c r="C2389" s="870" t="e">
        <v>#N/A</v>
      </c>
      <c r="D2389" s="869" t="e">
        <v>#N/A</v>
      </c>
      <c r="E2389" s="869" t="e">
        <v>#N/A</v>
      </c>
      <c r="F2389" s="869" t="e">
        <v>#N/A</v>
      </c>
    </row>
    <row r="2390" spans="3:6">
      <c r="C2390" s="870" t="e">
        <v>#N/A</v>
      </c>
      <c r="D2390" s="869" t="e">
        <v>#N/A</v>
      </c>
      <c r="E2390" s="869" t="e">
        <v>#N/A</v>
      </c>
      <c r="F2390" s="869" t="e">
        <v>#N/A</v>
      </c>
    </row>
    <row r="2391" spans="3:6">
      <c r="C2391" s="870" t="e">
        <v>#N/A</v>
      </c>
      <c r="D2391" s="869" t="e">
        <v>#N/A</v>
      </c>
      <c r="E2391" s="869" t="e">
        <v>#N/A</v>
      </c>
      <c r="F2391" s="869" t="e">
        <v>#N/A</v>
      </c>
    </row>
    <row r="2392" spans="3:6">
      <c r="C2392" s="870" t="e">
        <v>#N/A</v>
      </c>
      <c r="D2392" s="869" t="e">
        <v>#N/A</v>
      </c>
      <c r="E2392" s="869" t="e">
        <v>#N/A</v>
      </c>
      <c r="F2392" s="869" t="e">
        <v>#N/A</v>
      </c>
    </row>
    <row r="2393" spans="3:6">
      <c r="C2393" s="870" t="e">
        <v>#N/A</v>
      </c>
      <c r="D2393" s="869" t="e">
        <v>#N/A</v>
      </c>
      <c r="E2393" s="869" t="e">
        <v>#N/A</v>
      </c>
      <c r="F2393" s="869" t="e">
        <v>#N/A</v>
      </c>
    </row>
    <row r="2394" spans="3:6">
      <c r="C2394" s="870" t="e">
        <v>#N/A</v>
      </c>
      <c r="D2394" s="869" t="e">
        <v>#N/A</v>
      </c>
      <c r="E2394" s="869" t="e">
        <v>#N/A</v>
      </c>
      <c r="F2394" s="869" t="e">
        <v>#N/A</v>
      </c>
    </row>
    <row r="2395" spans="3:6">
      <c r="C2395" s="870" t="e">
        <v>#N/A</v>
      </c>
      <c r="D2395" s="869" t="e">
        <v>#N/A</v>
      </c>
      <c r="E2395" s="869" t="e">
        <v>#N/A</v>
      </c>
      <c r="F2395" s="869" t="e">
        <v>#N/A</v>
      </c>
    </row>
    <row r="2396" spans="3:6">
      <c r="C2396" s="870" t="e">
        <v>#N/A</v>
      </c>
      <c r="D2396" s="869" t="e">
        <v>#N/A</v>
      </c>
      <c r="E2396" s="869" t="e">
        <v>#N/A</v>
      </c>
      <c r="F2396" s="869" t="e">
        <v>#N/A</v>
      </c>
    </row>
    <row r="2397" spans="3:6">
      <c r="C2397" s="870" t="e">
        <v>#N/A</v>
      </c>
      <c r="D2397" s="869" t="e">
        <v>#N/A</v>
      </c>
      <c r="E2397" s="869" t="e">
        <v>#N/A</v>
      </c>
      <c r="F2397" s="869" t="e">
        <v>#N/A</v>
      </c>
    </row>
    <row r="2398" spans="3:6">
      <c r="C2398" s="870" t="e">
        <v>#N/A</v>
      </c>
      <c r="D2398" s="869" t="e">
        <v>#N/A</v>
      </c>
      <c r="E2398" s="869" t="e">
        <v>#N/A</v>
      </c>
      <c r="F2398" s="869" t="e">
        <v>#N/A</v>
      </c>
    </row>
    <row r="2399" spans="3:6">
      <c r="C2399" s="870" t="e">
        <v>#N/A</v>
      </c>
      <c r="D2399" s="869" t="e">
        <v>#N/A</v>
      </c>
      <c r="E2399" s="869" t="e">
        <v>#N/A</v>
      </c>
      <c r="F2399" s="869" t="e">
        <v>#N/A</v>
      </c>
    </row>
    <row r="2400" spans="3:6">
      <c r="C2400" s="870" t="e">
        <v>#N/A</v>
      </c>
      <c r="D2400" s="869" t="e">
        <v>#N/A</v>
      </c>
      <c r="E2400" s="869" t="e">
        <v>#N/A</v>
      </c>
      <c r="F2400" s="869" t="e">
        <v>#N/A</v>
      </c>
    </row>
    <row r="2401" spans="3:6">
      <c r="C2401" s="870" t="e">
        <v>#N/A</v>
      </c>
      <c r="D2401" s="869" t="e">
        <v>#N/A</v>
      </c>
      <c r="E2401" s="869" t="e">
        <v>#N/A</v>
      </c>
      <c r="F2401" s="869" t="e">
        <v>#N/A</v>
      </c>
    </row>
    <row r="2402" spans="3:6">
      <c r="C2402" s="870" t="e">
        <v>#N/A</v>
      </c>
      <c r="D2402" s="869" t="e">
        <v>#N/A</v>
      </c>
      <c r="E2402" s="869" t="e">
        <v>#N/A</v>
      </c>
      <c r="F2402" s="869" t="e">
        <v>#N/A</v>
      </c>
    </row>
    <row r="2403" spans="3:6">
      <c r="C2403" s="870" t="e">
        <v>#N/A</v>
      </c>
      <c r="D2403" s="869" t="e">
        <v>#N/A</v>
      </c>
      <c r="E2403" s="869" t="e">
        <v>#N/A</v>
      </c>
      <c r="F2403" s="869" t="e">
        <v>#N/A</v>
      </c>
    </row>
    <row r="2404" spans="3:6">
      <c r="C2404" s="870" t="e">
        <v>#N/A</v>
      </c>
      <c r="D2404" s="869" t="e">
        <v>#N/A</v>
      </c>
      <c r="E2404" s="869" t="e">
        <v>#N/A</v>
      </c>
      <c r="F2404" s="869" t="e">
        <v>#N/A</v>
      </c>
    </row>
    <row r="2405" spans="3:6">
      <c r="C2405" s="870" t="e">
        <v>#N/A</v>
      </c>
      <c r="D2405" s="869" t="e">
        <v>#N/A</v>
      </c>
      <c r="E2405" s="869" t="e">
        <v>#N/A</v>
      </c>
      <c r="F2405" s="869" t="e">
        <v>#N/A</v>
      </c>
    </row>
    <row r="2406" spans="3:6">
      <c r="C2406" s="870" t="e">
        <v>#N/A</v>
      </c>
      <c r="D2406" s="869" t="e">
        <v>#N/A</v>
      </c>
      <c r="E2406" s="869" t="e">
        <v>#N/A</v>
      </c>
      <c r="F2406" s="869" t="e">
        <v>#N/A</v>
      </c>
    </row>
    <row r="2407" spans="3:6">
      <c r="C2407" s="870" t="e">
        <v>#N/A</v>
      </c>
      <c r="D2407" s="869" t="e">
        <v>#N/A</v>
      </c>
      <c r="E2407" s="869" t="e">
        <v>#N/A</v>
      </c>
      <c r="F2407" s="869" t="e">
        <v>#N/A</v>
      </c>
    </row>
    <row r="2408" spans="3:6">
      <c r="C2408" s="870" t="e">
        <v>#N/A</v>
      </c>
      <c r="D2408" s="869" t="e">
        <v>#N/A</v>
      </c>
      <c r="E2408" s="869" t="e">
        <v>#N/A</v>
      </c>
      <c r="F2408" s="869" t="e">
        <v>#N/A</v>
      </c>
    </row>
    <row r="2409" spans="3:6">
      <c r="C2409" s="870" t="e">
        <v>#N/A</v>
      </c>
      <c r="D2409" s="869" t="e">
        <v>#N/A</v>
      </c>
      <c r="E2409" s="869" t="e">
        <v>#N/A</v>
      </c>
      <c r="F2409" s="869" t="e">
        <v>#N/A</v>
      </c>
    </row>
    <row r="2410" spans="3:6">
      <c r="C2410" s="870" t="e">
        <v>#N/A</v>
      </c>
      <c r="D2410" s="869" t="e">
        <v>#N/A</v>
      </c>
      <c r="E2410" s="869" t="e">
        <v>#N/A</v>
      </c>
      <c r="F2410" s="869" t="e">
        <v>#N/A</v>
      </c>
    </row>
    <row r="2411" spans="3:6">
      <c r="C2411" s="870" t="e">
        <v>#N/A</v>
      </c>
      <c r="D2411" s="869" t="e">
        <v>#N/A</v>
      </c>
      <c r="E2411" s="869" t="e">
        <v>#N/A</v>
      </c>
      <c r="F2411" s="869" t="e">
        <v>#N/A</v>
      </c>
    </row>
    <row r="2412" spans="3:6">
      <c r="C2412" s="870" t="e">
        <v>#N/A</v>
      </c>
      <c r="D2412" s="869" t="e">
        <v>#N/A</v>
      </c>
      <c r="E2412" s="869" t="e">
        <v>#N/A</v>
      </c>
      <c r="F2412" s="869" t="e">
        <v>#N/A</v>
      </c>
    </row>
    <row r="2413" spans="3:6">
      <c r="C2413" s="870" t="e">
        <v>#N/A</v>
      </c>
      <c r="D2413" s="869" t="e">
        <v>#N/A</v>
      </c>
      <c r="E2413" s="869" t="e">
        <v>#N/A</v>
      </c>
      <c r="F2413" s="869" t="e">
        <v>#N/A</v>
      </c>
    </row>
    <row r="2414" spans="3:6">
      <c r="C2414" s="870" t="e">
        <v>#N/A</v>
      </c>
      <c r="D2414" s="869" t="e">
        <v>#N/A</v>
      </c>
      <c r="E2414" s="869" t="e">
        <v>#N/A</v>
      </c>
      <c r="F2414" s="869" t="e">
        <v>#N/A</v>
      </c>
    </row>
    <row r="2415" spans="3:6">
      <c r="C2415" s="870" t="e">
        <v>#N/A</v>
      </c>
      <c r="D2415" s="869" t="e">
        <v>#N/A</v>
      </c>
      <c r="E2415" s="869" t="e">
        <v>#N/A</v>
      </c>
      <c r="F2415" s="869" t="e">
        <v>#N/A</v>
      </c>
    </row>
    <row r="2416" spans="3:6">
      <c r="C2416" s="870" t="e">
        <v>#N/A</v>
      </c>
      <c r="D2416" s="869" t="e">
        <v>#N/A</v>
      </c>
      <c r="E2416" s="869" t="e">
        <v>#N/A</v>
      </c>
      <c r="F2416" s="869" t="e">
        <v>#N/A</v>
      </c>
    </row>
    <row r="2417" spans="3:6">
      <c r="C2417" s="870" t="e">
        <v>#N/A</v>
      </c>
      <c r="D2417" s="869" t="e">
        <v>#N/A</v>
      </c>
      <c r="E2417" s="869" t="e">
        <v>#N/A</v>
      </c>
      <c r="F2417" s="869" t="e">
        <v>#N/A</v>
      </c>
    </row>
    <row r="2418" spans="3:6">
      <c r="C2418" s="870" t="e">
        <v>#N/A</v>
      </c>
      <c r="D2418" s="869" t="e">
        <v>#N/A</v>
      </c>
      <c r="E2418" s="869" t="e">
        <v>#N/A</v>
      </c>
      <c r="F2418" s="869" t="e">
        <v>#N/A</v>
      </c>
    </row>
    <row r="2419" spans="3:6">
      <c r="C2419" s="870" t="e">
        <v>#N/A</v>
      </c>
      <c r="D2419" s="869" t="e">
        <v>#N/A</v>
      </c>
      <c r="E2419" s="869" t="e">
        <v>#N/A</v>
      </c>
      <c r="F2419" s="869" t="e">
        <v>#N/A</v>
      </c>
    </row>
    <row r="2420" spans="3:6">
      <c r="C2420" s="870" t="e">
        <v>#N/A</v>
      </c>
      <c r="D2420" s="869" t="e">
        <v>#N/A</v>
      </c>
      <c r="E2420" s="869" t="e">
        <v>#N/A</v>
      </c>
      <c r="F2420" s="869" t="e">
        <v>#N/A</v>
      </c>
    </row>
    <row r="2421" spans="3:6">
      <c r="C2421" s="870" t="e">
        <v>#N/A</v>
      </c>
      <c r="D2421" s="869" t="e">
        <v>#N/A</v>
      </c>
      <c r="E2421" s="869" t="e">
        <v>#N/A</v>
      </c>
      <c r="F2421" s="869" t="e">
        <v>#N/A</v>
      </c>
    </row>
    <row r="2422" spans="3:6">
      <c r="C2422" s="870" t="e">
        <v>#N/A</v>
      </c>
      <c r="D2422" s="869" t="e">
        <v>#N/A</v>
      </c>
      <c r="E2422" s="869" t="e">
        <v>#N/A</v>
      </c>
      <c r="F2422" s="869" t="e">
        <v>#N/A</v>
      </c>
    </row>
    <row r="2423" spans="3:6">
      <c r="C2423" s="870" t="e">
        <v>#N/A</v>
      </c>
      <c r="D2423" s="869" t="e">
        <v>#N/A</v>
      </c>
      <c r="E2423" s="869" t="e">
        <v>#N/A</v>
      </c>
      <c r="F2423" s="869" t="e">
        <v>#N/A</v>
      </c>
    </row>
    <row r="2424" spans="3:6">
      <c r="C2424" s="870" t="e">
        <v>#N/A</v>
      </c>
      <c r="D2424" s="869" t="e">
        <v>#N/A</v>
      </c>
      <c r="E2424" s="869" t="e">
        <v>#N/A</v>
      </c>
      <c r="F2424" s="869" t="e">
        <v>#N/A</v>
      </c>
    </row>
    <row r="2425" spans="3:6">
      <c r="C2425" s="870" t="e">
        <v>#N/A</v>
      </c>
      <c r="D2425" s="869" t="e">
        <v>#N/A</v>
      </c>
      <c r="E2425" s="869" t="e">
        <v>#N/A</v>
      </c>
      <c r="F2425" s="869" t="e">
        <v>#N/A</v>
      </c>
    </row>
    <row r="2426" spans="3:6">
      <c r="C2426" s="870" t="e">
        <v>#N/A</v>
      </c>
      <c r="D2426" s="869" t="e">
        <v>#N/A</v>
      </c>
      <c r="E2426" s="869" t="e">
        <v>#N/A</v>
      </c>
      <c r="F2426" s="869" t="e">
        <v>#N/A</v>
      </c>
    </row>
    <row r="2427" spans="3:6">
      <c r="C2427" s="870" t="e">
        <v>#N/A</v>
      </c>
      <c r="D2427" s="869" t="e">
        <v>#N/A</v>
      </c>
      <c r="E2427" s="869" t="e">
        <v>#N/A</v>
      </c>
      <c r="F2427" s="869" t="e">
        <v>#N/A</v>
      </c>
    </row>
    <row r="2428" spans="3:6">
      <c r="C2428" s="870" t="e">
        <v>#N/A</v>
      </c>
      <c r="D2428" s="869" t="e">
        <v>#N/A</v>
      </c>
      <c r="E2428" s="869" t="e">
        <v>#N/A</v>
      </c>
      <c r="F2428" s="869" t="e">
        <v>#N/A</v>
      </c>
    </row>
    <row r="2429" spans="3:6">
      <c r="C2429" s="870" t="e">
        <v>#N/A</v>
      </c>
      <c r="D2429" s="869" t="e">
        <v>#N/A</v>
      </c>
      <c r="E2429" s="869" t="e">
        <v>#N/A</v>
      </c>
      <c r="F2429" s="869" t="e">
        <v>#N/A</v>
      </c>
    </row>
    <row r="2430" spans="3:6">
      <c r="C2430" s="870" t="e">
        <v>#N/A</v>
      </c>
      <c r="D2430" s="869" t="e">
        <v>#N/A</v>
      </c>
      <c r="E2430" s="869" t="e">
        <v>#N/A</v>
      </c>
      <c r="F2430" s="869" t="e">
        <v>#N/A</v>
      </c>
    </row>
    <row r="2431" spans="3:6">
      <c r="C2431" s="870" t="e">
        <v>#N/A</v>
      </c>
      <c r="D2431" s="869" t="e">
        <v>#N/A</v>
      </c>
      <c r="E2431" s="869" t="e">
        <v>#N/A</v>
      </c>
      <c r="F2431" s="869" t="e">
        <v>#N/A</v>
      </c>
    </row>
    <row r="2432" spans="3:6">
      <c r="C2432" s="870" t="e">
        <v>#N/A</v>
      </c>
      <c r="D2432" s="869" t="e">
        <v>#N/A</v>
      </c>
      <c r="E2432" s="869" t="e">
        <v>#N/A</v>
      </c>
      <c r="F2432" s="869" t="e">
        <v>#N/A</v>
      </c>
    </row>
    <row r="2433" spans="3:6">
      <c r="C2433" s="870" t="e">
        <v>#N/A</v>
      </c>
      <c r="D2433" s="869" t="e">
        <v>#N/A</v>
      </c>
      <c r="E2433" s="869" t="e">
        <v>#N/A</v>
      </c>
      <c r="F2433" s="869" t="e">
        <v>#N/A</v>
      </c>
    </row>
    <row r="2434" spans="3:6">
      <c r="C2434" s="870" t="e">
        <v>#N/A</v>
      </c>
      <c r="D2434" s="869" t="e">
        <v>#N/A</v>
      </c>
      <c r="E2434" s="869" t="e">
        <v>#N/A</v>
      </c>
      <c r="F2434" s="869" t="e">
        <v>#N/A</v>
      </c>
    </row>
    <row r="2435" spans="3:6">
      <c r="C2435" s="870" t="e">
        <v>#N/A</v>
      </c>
      <c r="D2435" s="869" t="e">
        <v>#N/A</v>
      </c>
      <c r="E2435" s="869" t="e">
        <v>#N/A</v>
      </c>
      <c r="F2435" s="869" t="e">
        <v>#N/A</v>
      </c>
    </row>
    <row r="2436" spans="3:6">
      <c r="C2436" s="870" t="e">
        <v>#N/A</v>
      </c>
      <c r="D2436" s="869" t="e">
        <v>#N/A</v>
      </c>
      <c r="E2436" s="869" t="e">
        <v>#N/A</v>
      </c>
      <c r="F2436" s="869" t="e">
        <v>#N/A</v>
      </c>
    </row>
    <row r="2437" spans="3:6">
      <c r="C2437" s="870" t="e">
        <v>#N/A</v>
      </c>
      <c r="D2437" s="869" t="e">
        <v>#N/A</v>
      </c>
      <c r="E2437" s="869" t="e">
        <v>#N/A</v>
      </c>
      <c r="F2437" s="869" t="e">
        <v>#N/A</v>
      </c>
    </row>
    <row r="2438" spans="3:6">
      <c r="C2438" s="870" t="e">
        <v>#N/A</v>
      </c>
      <c r="D2438" s="869" t="e">
        <v>#N/A</v>
      </c>
      <c r="E2438" s="869" t="e">
        <v>#N/A</v>
      </c>
      <c r="F2438" s="869" t="e">
        <v>#N/A</v>
      </c>
    </row>
    <row r="2439" spans="3:6">
      <c r="C2439" s="870" t="e">
        <v>#N/A</v>
      </c>
      <c r="D2439" s="869" t="e">
        <v>#N/A</v>
      </c>
      <c r="E2439" s="869" t="e">
        <v>#N/A</v>
      </c>
      <c r="F2439" s="869" t="e">
        <v>#N/A</v>
      </c>
    </row>
    <row r="2440" spans="3:6">
      <c r="C2440" s="870" t="e">
        <v>#N/A</v>
      </c>
      <c r="D2440" s="869" t="e">
        <v>#N/A</v>
      </c>
      <c r="E2440" s="869" t="e">
        <v>#N/A</v>
      </c>
      <c r="F2440" s="869" t="e">
        <v>#N/A</v>
      </c>
    </row>
    <row r="2441" spans="3:6">
      <c r="C2441" s="870" t="e">
        <v>#N/A</v>
      </c>
      <c r="D2441" s="869" t="e">
        <v>#N/A</v>
      </c>
      <c r="E2441" s="869" t="e">
        <v>#N/A</v>
      </c>
      <c r="F2441" s="869" t="e">
        <v>#N/A</v>
      </c>
    </row>
    <row r="2442" spans="3:6">
      <c r="C2442" s="870" t="e">
        <v>#N/A</v>
      </c>
      <c r="D2442" s="869" t="e">
        <v>#N/A</v>
      </c>
      <c r="E2442" s="869" t="e">
        <v>#N/A</v>
      </c>
      <c r="F2442" s="869" t="e">
        <v>#N/A</v>
      </c>
    </row>
    <row r="2443" spans="3:6">
      <c r="C2443" s="870" t="e">
        <v>#N/A</v>
      </c>
      <c r="D2443" s="869" t="e">
        <v>#N/A</v>
      </c>
      <c r="E2443" s="869" t="e">
        <v>#N/A</v>
      </c>
      <c r="F2443" s="869" t="e">
        <v>#N/A</v>
      </c>
    </row>
    <row r="2444" spans="3:6">
      <c r="C2444" s="870" t="e">
        <v>#N/A</v>
      </c>
      <c r="D2444" s="869" t="e">
        <v>#N/A</v>
      </c>
      <c r="E2444" s="869" t="e">
        <v>#N/A</v>
      </c>
      <c r="F2444" s="869" t="e">
        <v>#N/A</v>
      </c>
    </row>
    <row r="2445" spans="3:6">
      <c r="C2445" s="870" t="e">
        <v>#N/A</v>
      </c>
      <c r="D2445" s="869" t="e">
        <v>#N/A</v>
      </c>
      <c r="E2445" s="869" t="e">
        <v>#N/A</v>
      </c>
      <c r="F2445" s="869" t="e">
        <v>#N/A</v>
      </c>
    </row>
    <row r="2446" spans="3:6">
      <c r="C2446" s="870" t="e">
        <v>#N/A</v>
      </c>
      <c r="D2446" s="869" t="e">
        <v>#N/A</v>
      </c>
      <c r="E2446" s="869" t="e">
        <v>#N/A</v>
      </c>
      <c r="F2446" s="869" t="e">
        <v>#N/A</v>
      </c>
    </row>
    <row r="2447" spans="3:6">
      <c r="C2447" s="870" t="e">
        <v>#N/A</v>
      </c>
      <c r="D2447" s="869" t="e">
        <v>#N/A</v>
      </c>
      <c r="E2447" s="869" t="e">
        <v>#N/A</v>
      </c>
      <c r="F2447" s="869" t="e">
        <v>#N/A</v>
      </c>
    </row>
    <row r="2448" spans="3:6">
      <c r="C2448" s="870" t="e">
        <v>#N/A</v>
      </c>
      <c r="D2448" s="869" t="e">
        <v>#N/A</v>
      </c>
      <c r="E2448" s="869" t="e">
        <v>#N/A</v>
      </c>
      <c r="F2448" s="869" t="e">
        <v>#N/A</v>
      </c>
    </row>
    <row r="2449" spans="3:6">
      <c r="C2449" s="870" t="e">
        <v>#N/A</v>
      </c>
      <c r="D2449" s="869" t="e">
        <v>#N/A</v>
      </c>
      <c r="E2449" s="869" t="e">
        <v>#N/A</v>
      </c>
      <c r="F2449" s="869" t="e">
        <v>#N/A</v>
      </c>
    </row>
    <row r="2450" spans="3:6">
      <c r="C2450" s="870" t="e">
        <v>#N/A</v>
      </c>
      <c r="D2450" s="869" t="e">
        <v>#N/A</v>
      </c>
      <c r="E2450" s="869" t="e">
        <v>#N/A</v>
      </c>
      <c r="F2450" s="869" t="e">
        <v>#N/A</v>
      </c>
    </row>
    <row r="2451" spans="3:6">
      <c r="C2451" s="870" t="e">
        <v>#N/A</v>
      </c>
      <c r="D2451" s="869" t="e">
        <v>#N/A</v>
      </c>
      <c r="E2451" s="869" t="e">
        <v>#N/A</v>
      </c>
      <c r="F2451" s="869" t="e">
        <v>#N/A</v>
      </c>
    </row>
    <row r="2452" spans="3:6">
      <c r="C2452" s="870" t="e">
        <v>#N/A</v>
      </c>
      <c r="D2452" s="869" t="e">
        <v>#N/A</v>
      </c>
      <c r="E2452" s="869" t="e">
        <v>#N/A</v>
      </c>
      <c r="F2452" s="869" t="e">
        <v>#N/A</v>
      </c>
    </row>
    <row r="2453" spans="3:6">
      <c r="C2453" s="870" t="e">
        <v>#N/A</v>
      </c>
      <c r="D2453" s="869" t="e">
        <v>#N/A</v>
      </c>
      <c r="E2453" s="869" t="e">
        <v>#N/A</v>
      </c>
      <c r="F2453" s="869" t="e">
        <v>#N/A</v>
      </c>
    </row>
    <row r="2454" spans="3:6">
      <c r="C2454" s="870" t="e">
        <v>#N/A</v>
      </c>
      <c r="D2454" s="869" t="e">
        <v>#N/A</v>
      </c>
      <c r="E2454" s="869" t="e">
        <v>#N/A</v>
      </c>
      <c r="F2454" s="869" t="e">
        <v>#N/A</v>
      </c>
    </row>
    <row r="2455" spans="3:6">
      <c r="C2455" s="870" t="e">
        <v>#N/A</v>
      </c>
      <c r="D2455" s="869" t="e">
        <v>#N/A</v>
      </c>
      <c r="E2455" s="869" t="e">
        <v>#N/A</v>
      </c>
      <c r="F2455" s="869" t="e">
        <v>#N/A</v>
      </c>
    </row>
    <row r="2456" spans="3:6">
      <c r="C2456" s="870" t="e">
        <v>#N/A</v>
      </c>
      <c r="D2456" s="869" t="e">
        <v>#N/A</v>
      </c>
      <c r="E2456" s="869" t="e">
        <v>#N/A</v>
      </c>
      <c r="F2456" s="869" t="e">
        <v>#N/A</v>
      </c>
    </row>
    <row r="2457" spans="3:6">
      <c r="C2457" s="870" t="e">
        <v>#N/A</v>
      </c>
      <c r="D2457" s="869" t="e">
        <v>#N/A</v>
      </c>
      <c r="E2457" s="869" t="e">
        <v>#N/A</v>
      </c>
      <c r="F2457" s="869" t="e">
        <v>#N/A</v>
      </c>
    </row>
    <row r="2458" spans="3:6">
      <c r="C2458" s="870" t="e">
        <v>#N/A</v>
      </c>
      <c r="D2458" s="869" t="e">
        <v>#N/A</v>
      </c>
      <c r="E2458" s="869" t="e">
        <v>#N/A</v>
      </c>
      <c r="F2458" s="869" t="e">
        <v>#N/A</v>
      </c>
    </row>
    <row r="2459" spans="3:6">
      <c r="C2459" s="870" t="e">
        <v>#N/A</v>
      </c>
      <c r="D2459" s="869" t="e">
        <v>#N/A</v>
      </c>
      <c r="E2459" s="869" t="e">
        <v>#N/A</v>
      </c>
      <c r="F2459" s="869" t="e">
        <v>#N/A</v>
      </c>
    </row>
    <row r="2460" spans="3:6">
      <c r="C2460" s="870" t="e">
        <v>#N/A</v>
      </c>
      <c r="D2460" s="869" t="e">
        <v>#N/A</v>
      </c>
      <c r="E2460" s="869" t="e">
        <v>#N/A</v>
      </c>
      <c r="F2460" s="869" t="e">
        <v>#N/A</v>
      </c>
    </row>
    <row r="2461" spans="3:6">
      <c r="C2461" s="870" t="e">
        <v>#N/A</v>
      </c>
      <c r="D2461" s="869" t="e">
        <v>#N/A</v>
      </c>
      <c r="E2461" s="869" t="e">
        <v>#N/A</v>
      </c>
      <c r="F2461" s="869" t="e">
        <v>#N/A</v>
      </c>
    </row>
    <row r="2462" spans="3:6">
      <c r="C2462" s="870" t="e">
        <v>#N/A</v>
      </c>
      <c r="D2462" s="869" t="e">
        <v>#N/A</v>
      </c>
      <c r="E2462" s="869" t="e">
        <v>#N/A</v>
      </c>
      <c r="F2462" s="869" t="e">
        <v>#N/A</v>
      </c>
    </row>
    <row r="2463" spans="3:6">
      <c r="C2463" s="870" t="e">
        <v>#N/A</v>
      </c>
      <c r="D2463" s="869" t="e">
        <v>#N/A</v>
      </c>
      <c r="E2463" s="869" t="e">
        <v>#N/A</v>
      </c>
      <c r="F2463" s="869" t="e">
        <v>#N/A</v>
      </c>
    </row>
    <row r="2464" spans="3:6">
      <c r="C2464" s="870" t="e">
        <v>#N/A</v>
      </c>
      <c r="D2464" s="869" t="e">
        <v>#N/A</v>
      </c>
      <c r="E2464" s="869" t="e">
        <v>#N/A</v>
      </c>
      <c r="F2464" s="869" t="e">
        <v>#N/A</v>
      </c>
    </row>
    <row r="2465" spans="3:6">
      <c r="C2465" s="870" t="e">
        <v>#N/A</v>
      </c>
      <c r="D2465" s="869" t="e">
        <v>#N/A</v>
      </c>
      <c r="E2465" s="869" t="e">
        <v>#N/A</v>
      </c>
      <c r="F2465" s="869" t="e">
        <v>#N/A</v>
      </c>
    </row>
    <row r="2466" spans="3:6">
      <c r="C2466" s="870" t="e">
        <v>#N/A</v>
      </c>
      <c r="D2466" s="869" t="e">
        <v>#N/A</v>
      </c>
      <c r="E2466" s="869" t="e">
        <v>#N/A</v>
      </c>
      <c r="F2466" s="869" t="e">
        <v>#N/A</v>
      </c>
    </row>
    <row r="2467" spans="3:6">
      <c r="C2467" s="870" t="e">
        <v>#N/A</v>
      </c>
      <c r="D2467" s="869" t="e">
        <v>#N/A</v>
      </c>
      <c r="E2467" s="869" t="e">
        <v>#N/A</v>
      </c>
      <c r="F2467" s="869" t="e">
        <v>#N/A</v>
      </c>
    </row>
    <row r="2468" spans="3:6">
      <c r="C2468" s="870" t="e">
        <v>#N/A</v>
      </c>
      <c r="D2468" s="869" t="e">
        <v>#N/A</v>
      </c>
      <c r="E2468" s="869" t="e">
        <v>#N/A</v>
      </c>
      <c r="F2468" s="869" t="e">
        <v>#N/A</v>
      </c>
    </row>
    <row r="2469" spans="3:6">
      <c r="C2469" s="870" t="e">
        <v>#N/A</v>
      </c>
      <c r="D2469" s="869" t="e">
        <v>#N/A</v>
      </c>
      <c r="E2469" s="869" t="e">
        <v>#N/A</v>
      </c>
      <c r="F2469" s="869" t="e">
        <v>#N/A</v>
      </c>
    </row>
    <row r="2470" spans="3:6">
      <c r="C2470" s="870" t="e">
        <v>#N/A</v>
      </c>
      <c r="D2470" s="869" t="e">
        <v>#N/A</v>
      </c>
      <c r="E2470" s="869" t="e">
        <v>#N/A</v>
      </c>
      <c r="F2470" s="869" t="e">
        <v>#N/A</v>
      </c>
    </row>
    <row r="2471" spans="3:6">
      <c r="C2471" s="870" t="e">
        <v>#N/A</v>
      </c>
      <c r="D2471" s="869" t="e">
        <v>#N/A</v>
      </c>
      <c r="E2471" s="869" t="e">
        <v>#N/A</v>
      </c>
      <c r="F2471" s="869" t="e">
        <v>#N/A</v>
      </c>
    </row>
    <row r="2472" spans="3:6">
      <c r="C2472" s="870" t="e">
        <v>#N/A</v>
      </c>
      <c r="D2472" s="869" t="e">
        <v>#N/A</v>
      </c>
      <c r="E2472" s="869" t="e">
        <v>#N/A</v>
      </c>
      <c r="F2472" s="869" t="e">
        <v>#N/A</v>
      </c>
    </row>
    <row r="2473" spans="3:6">
      <c r="C2473" s="870" t="e">
        <v>#N/A</v>
      </c>
      <c r="D2473" s="869" t="e">
        <v>#N/A</v>
      </c>
      <c r="E2473" s="869" t="e">
        <v>#N/A</v>
      </c>
      <c r="F2473" s="869" t="e">
        <v>#N/A</v>
      </c>
    </row>
    <row r="2474" spans="3:6">
      <c r="C2474" s="870" t="e">
        <v>#N/A</v>
      </c>
      <c r="D2474" s="869" t="e">
        <v>#N/A</v>
      </c>
      <c r="E2474" s="869" t="e">
        <v>#N/A</v>
      </c>
      <c r="F2474" s="869" t="e">
        <v>#N/A</v>
      </c>
    </row>
    <row r="2475" spans="3:6">
      <c r="C2475" s="870" t="e">
        <v>#N/A</v>
      </c>
      <c r="D2475" s="869" t="e">
        <v>#N/A</v>
      </c>
      <c r="E2475" s="869" t="e">
        <v>#N/A</v>
      </c>
      <c r="F2475" s="869" t="e">
        <v>#N/A</v>
      </c>
    </row>
    <row r="2476" spans="3:6">
      <c r="C2476" s="870" t="e">
        <v>#N/A</v>
      </c>
      <c r="D2476" s="869" t="e">
        <v>#N/A</v>
      </c>
      <c r="E2476" s="869" t="e">
        <v>#N/A</v>
      </c>
      <c r="F2476" s="869" t="e">
        <v>#N/A</v>
      </c>
    </row>
    <row r="2477" spans="3:6">
      <c r="C2477" s="870" t="e">
        <v>#N/A</v>
      </c>
      <c r="D2477" s="869" t="e">
        <v>#N/A</v>
      </c>
      <c r="E2477" s="869" t="e">
        <v>#N/A</v>
      </c>
      <c r="F2477" s="869" t="e">
        <v>#N/A</v>
      </c>
    </row>
    <row r="2478" spans="3:6">
      <c r="C2478" s="870" t="e">
        <v>#N/A</v>
      </c>
      <c r="D2478" s="869" t="e">
        <v>#N/A</v>
      </c>
      <c r="E2478" s="869" t="e">
        <v>#N/A</v>
      </c>
      <c r="F2478" s="869" t="e">
        <v>#N/A</v>
      </c>
    </row>
    <row r="2479" spans="3:6">
      <c r="C2479" s="870" t="e">
        <v>#N/A</v>
      </c>
      <c r="D2479" s="869" t="e">
        <v>#N/A</v>
      </c>
      <c r="E2479" s="869" t="e">
        <v>#N/A</v>
      </c>
      <c r="F2479" s="869" t="e">
        <v>#N/A</v>
      </c>
    </row>
    <row r="2480" spans="3:6">
      <c r="C2480" s="870" t="e">
        <v>#N/A</v>
      </c>
      <c r="D2480" s="869" t="e">
        <v>#N/A</v>
      </c>
      <c r="E2480" s="869" t="e">
        <v>#N/A</v>
      </c>
      <c r="F2480" s="869" t="e">
        <v>#N/A</v>
      </c>
    </row>
    <row r="2481" spans="3:6">
      <c r="C2481" s="870" t="e">
        <v>#N/A</v>
      </c>
      <c r="D2481" s="869" t="e">
        <v>#N/A</v>
      </c>
      <c r="E2481" s="869" t="e">
        <v>#N/A</v>
      </c>
      <c r="F2481" s="869" t="e">
        <v>#N/A</v>
      </c>
    </row>
    <row r="2482" spans="3:6">
      <c r="C2482" s="870" t="e">
        <v>#N/A</v>
      </c>
      <c r="D2482" s="869" t="e">
        <v>#N/A</v>
      </c>
      <c r="E2482" s="869" t="e">
        <v>#N/A</v>
      </c>
      <c r="F2482" s="869" t="e">
        <v>#N/A</v>
      </c>
    </row>
    <row r="2483" spans="3:6">
      <c r="C2483" s="870" t="e">
        <v>#N/A</v>
      </c>
      <c r="D2483" s="869" t="e">
        <v>#N/A</v>
      </c>
      <c r="E2483" s="869" t="e">
        <v>#N/A</v>
      </c>
      <c r="F2483" s="869" t="e">
        <v>#N/A</v>
      </c>
    </row>
    <row r="2484" spans="3:6">
      <c r="C2484" s="870" t="e">
        <v>#N/A</v>
      </c>
      <c r="D2484" s="869" t="e">
        <v>#N/A</v>
      </c>
      <c r="E2484" s="869" t="e">
        <v>#N/A</v>
      </c>
      <c r="F2484" s="869" t="e">
        <v>#N/A</v>
      </c>
    </row>
    <row r="2485" spans="3:6">
      <c r="C2485" s="870" t="e">
        <v>#N/A</v>
      </c>
      <c r="D2485" s="869" t="e">
        <v>#N/A</v>
      </c>
      <c r="E2485" s="869" t="e">
        <v>#N/A</v>
      </c>
      <c r="F2485" s="869" t="e">
        <v>#N/A</v>
      </c>
    </row>
    <row r="2486" spans="3:6">
      <c r="C2486" s="870" t="e">
        <v>#N/A</v>
      </c>
      <c r="D2486" s="869" t="e">
        <v>#N/A</v>
      </c>
      <c r="E2486" s="869" t="e">
        <v>#N/A</v>
      </c>
      <c r="F2486" s="869" t="e">
        <v>#N/A</v>
      </c>
    </row>
    <row r="2487" spans="3:6">
      <c r="C2487" s="870" t="e">
        <v>#N/A</v>
      </c>
      <c r="D2487" s="869" t="e">
        <v>#N/A</v>
      </c>
      <c r="E2487" s="869" t="e">
        <v>#N/A</v>
      </c>
      <c r="F2487" s="869" t="e">
        <v>#N/A</v>
      </c>
    </row>
    <row r="2488" spans="3:6">
      <c r="C2488" s="870" t="e">
        <v>#N/A</v>
      </c>
      <c r="D2488" s="869" t="e">
        <v>#N/A</v>
      </c>
      <c r="E2488" s="869" t="e">
        <v>#N/A</v>
      </c>
      <c r="F2488" s="869" t="e">
        <v>#N/A</v>
      </c>
    </row>
    <row r="2489" spans="3:6">
      <c r="C2489" s="870" t="e">
        <v>#N/A</v>
      </c>
      <c r="D2489" s="869" t="e">
        <v>#N/A</v>
      </c>
      <c r="E2489" s="869" t="e">
        <v>#N/A</v>
      </c>
      <c r="F2489" s="869" t="e">
        <v>#N/A</v>
      </c>
    </row>
    <row r="2490" spans="3:6">
      <c r="C2490" s="870" t="e">
        <v>#N/A</v>
      </c>
      <c r="D2490" s="869" t="e">
        <v>#N/A</v>
      </c>
      <c r="E2490" s="869" t="e">
        <v>#N/A</v>
      </c>
      <c r="F2490" s="869" t="e">
        <v>#N/A</v>
      </c>
    </row>
    <row r="2491" spans="3:6">
      <c r="C2491" s="870" t="e">
        <v>#N/A</v>
      </c>
      <c r="D2491" s="869" t="e">
        <v>#N/A</v>
      </c>
      <c r="E2491" s="869" t="e">
        <v>#N/A</v>
      </c>
      <c r="F2491" s="869" t="e">
        <v>#N/A</v>
      </c>
    </row>
    <row r="2492" spans="3:6">
      <c r="C2492" s="870" t="e">
        <v>#N/A</v>
      </c>
      <c r="D2492" s="869" t="e">
        <v>#N/A</v>
      </c>
      <c r="E2492" s="869" t="e">
        <v>#N/A</v>
      </c>
      <c r="F2492" s="869" t="e">
        <v>#N/A</v>
      </c>
    </row>
    <row r="2493" spans="3:6">
      <c r="C2493" s="870" t="e">
        <v>#N/A</v>
      </c>
      <c r="D2493" s="869" t="e">
        <v>#N/A</v>
      </c>
      <c r="E2493" s="869" t="e">
        <v>#N/A</v>
      </c>
      <c r="F2493" s="869" t="e">
        <v>#N/A</v>
      </c>
    </row>
    <row r="2494" spans="3:6">
      <c r="C2494" s="870" t="e">
        <v>#N/A</v>
      </c>
      <c r="D2494" s="869" t="e">
        <v>#N/A</v>
      </c>
      <c r="E2494" s="869" t="e">
        <v>#N/A</v>
      </c>
      <c r="F2494" s="869" t="e">
        <v>#N/A</v>
      </c>
    </row>
    <row r="2495" spans="3:6">
      <c r="C2495" s="870" t="e">
        <v>#N/A</v>
      </c>
      <c r="D2495" s="869" t="e">
        <v>#N/A</v>
      </c>
      <c r="E2495" s="869" t="e">
        <v>#N/A</v>
      </c>
      <c r="F2495" s="869" t="e">
        <v>#N/A</v>
      </c>
    </row>
    <row r="2496" spans="3:6">
      <c r="C2496" s="870" t="e">
        <v>#N/A</v>
      </c>
      <c r="D2496" s="869" t="e">
        <v>#N/A</v>
      </c>
      <c r="E2496" s="869" t="e">
        <v>#N/A</v>
      </c>
      <c r="F2496" s="869" t="e">
        <v>#N/A</v>
      </c>
    </row>
    <row r="2497" spans="3:6">
      <c r="C2497" s="870" t="e">
        <v>#N/A</v>
      </c>
      <c r="D2497" s="869" t="e">
        <v>#N/A</v>
      </c>
      <c r="E2497" s="869" t="e">
        <v>#N/A</v>
      </c>
      <c r="F2497" s="869" t="e">
        <v>#N/A</v>
      </c>
    </row>
    <row r="2498" spans="3:6">
      <c r="C2498" s="870" t="e">
        <v>#N/A</v>
      </c>
      <c r="D2498" s="869" t="e">
        <v>#N/A</v>
      </c>
      <c r="E2498" s="869" t="e">
        <v>#N/A</v>
      </c>
      <c r="F2498" s="869" t="e">
        <v>#N/A</v>
      </c>
    </row>
    <row r="2499" spans="3:6">
      <c r="C2499" s="870" t="e">
        <v>#N/A</v>
      </c>
      <c r="D2499" s="869" t="e">
        <v>#N/A</v>
      </c>
      <c r="E2499" s="869" t="e">
        <v>#N/A</v>
      </c>
      <c r="F2499" s="869" t="e">
        <v>#N/A</v>
      </c>
    </row>
    <row r="2500" spans="3:6">
      <c r="C2500" s="870" t="e">
        <v>#N/A</v>
      </c>
      <c r="D2500" s="869" t="e">
        <v>#N/A</v>
      </c>
      <c r="E2500" s="869" t="e">
        <v>#N/A</v>
      </c>
      <c r="F2500" s="869" t="e">
        <v>#N/A</v>
      </c>
    </row>
    <row r="2501" spans="3:6">
      <c r="C2501" s="870" t="e">
        <v>#N/A</v>
      </c>
      <c r="D2501" s="869" t="e">
        <v>#N/A</v>
      </c>
      <c r="E2501" s="869" t="e">
        <v>#N/A</v>
      </c>
      <c r="F2501" s="869" t="e">
        <v>#N/A</v>
      </c>
    </row>
    <row r="2502" spans="3:6">
      <c r="C2502" s="870" t="e">
        <v>#N/A</v>
      </c>
      <c r="D2502" s="869" t="e">
        <v>#N/A</v>
      </c>
      <c r="E2502" s="869" t="e">
        <v>#N/A</v>
      </c>
      <c r="F2502" s="869" t="e">
        <v>#N/A</v>
      </c>
    </row>
    <row r="2503" spans="3:6">
      <c r="C2503" s="870" t="e">
        <v>#N/A</v>
      </c>
      <c r="D2503" s="869" t="e">
        <v>#N/A</v>
      </c>
      <c r="E2503" s="869" t="e">
        <v>#N/A</v>
      </c>
      <c r="F2503" s="869" t="e">
        <v>#N/A</v>
      </c>
    </row>
    <row r="2504" spans="3:6">
      <c r="C2504" s="870" t="e">
        <v>#N/A</v>
      </c>
      <c r="D2504" s="869" t="e">
        <v>#N/A</v>
      </c>
      <c r="E2504" s="869" t="e">
        <v>#N/A</v>
      </c>
      <c r="F2504" s="869" t="e">
        <v>#N/A</v>
      </c>
    </row>
    <row r="2505" spans="3:6">
      <c r="C2505" s="870" t="e">
        <v>#N/A</v>
      </c>
      <c r="D2505" s="869" t="e">
        <v>#N/A</v>
      </c>
      <c r="E2505" s="869" t="e">
        <v>#N/A</v>
      </c>
      <c r="F2505" s="869" t="e">
        <v>#N/A</v>
      </c>
    </row>
    <row r="2506" spans="3:6">
      <c r="C2506" s="870" t="e">
        <v>#N/A</v>
      </c>
      <c r="D2506" s="869" t="e">
        <v>#N/A</v>
      </c>
      <c r="E2506" s="869" t="e">
        <v>#N/A</v>
      </c>
      <c r="F2506" s="869" t="e">
        <v>#N/A</v>
      </c>
    </row>
    <row r="2507" spans="3:6">
      <c r="C2507" s="870" t="e">
        <v>#N/A</v>
      </c>
      <c r="D2507" s="869" t="e">
        <v>#N/A</v>
      </c>
      <c r="E2507" s="869" t="e">
        <v>#N/A</v>
      </c>
      <c r="F2507" s="869" t="e">
        <v>#N/A</v>
      </c>
    </row>
    <row r="2508" spans="3:6">
      <c r="C2508" s="870" t="e">
        <v>#N/A</v>
      </c>
      <c r="D2508" s="869" t="e">
        <v>#N/A</v>
      </c>
      <c r="E2508" s="869" t="e">
        <v>#N/A</v>
      </c>
      <c r="F2508" s="869" t="e">
        <v>#N/A</v>
      </c>
    </row>
    <row r="2509" spans="3:6">
      <c r="C2509" s="870" t="e">
        <v>#N/A</v>
      </c>
      <c r="D2509" s="869" t="e">
        <v>#N/A</v>
      </c>
      <c r="E2509" s="869" t="e">
        <v>#N/A</v>
      </c>
      <c r="F2509" s="869" t="e">
        <v>#N/A</v>
      </c>
    </row>
    <row r="2510" spans="3:6">
      <c r="C2510" s="870" t="e">
        <v>#N/A</v>
      </c>
      <c r="D2510" s="869" t="e">
        <v>#N/A</v>
      </c>
      <c r="E2510" s="869" t="e">
        <v>#N/A</v>
      </c>
      <c r="F2510" s="869" t="e">
        <v>#N/A</v>
      </c>
    </row>
    <row r="2511" spans="3:6">
      <c r="C2511" s="870" t="e">
        <v>#N/A</v>
      </c>
      <c r="D2511" s="869" t="e">
        <v>#N/A</v>
      </c>
      <c r="E2511" s="869" t="e">
        <v>#N/A</v>
      </c>
      <c r="F2511" s="869" t="e">
        <v>#N/A</v>
      </c>
    </row>
    <row r="2512" spans="3:6">
      <c r="C2512" s="870" t="e">
        <v>#N/A</v>
      </c>
      <c r="D2512" s="869" t="e">
        <v>#N/A</v>
      </c>
      <c r="E2512" s="869" t="e">
        <v>#N/A</v>
      </c>
      <c r="F2512" s="869" t="e">
        <v>#N/A</v>
      </c>
    </row>
    <row r="2513" spans="3:6">
      <c r="C2513" s="870" t="e">
        <v>#N/A</v>
      </c>
      <c r="D2513" s="869" t="e">
        <v>#N/A</v>
      </c>
      <c r="E2513" s="869" t="e">
        <v>#N/A</v>
      </c>
      <c r="F2513" s="869" t="e">
        <v>#N/A</v>
      </c>
    </row>
    <row r="2514" spans="3:6">
      <c r="C2514" s="870" t="e">
        <v>#N/A</v>
      </c>
      <c r="D2514" s="869" t="e">
        <v>#N/A</v>
      </c>
      <c r="E2514" s="869" t="e">
        <v>#N/A</v>
      </c>
      <c r="F2514" s="869" t="e">
        <v>#N/A</v>
      </c>
    </row>
    <row r="2515" spans="3:6">
      <c r="C2515" s="870" t="e">
        <v>#N/A</v>
      </c>
      <c r="D2515" s="869" t="e">
        <v>#N/A</v>
      </c>
      <c r="E2515" s="869" t="e">
        <v>#N/A</v>
      </c>
      <c r="F2515" s="869" t="e">
        <v>#N/A</v>
      </c>
    </row>
    <row r="2516" spans="3:6">
      <c r="C2516" s="870" t="e">
        <v>#N/A</v>
      </c>
      <c r="D2516" s="869" t="e">
        <v>#N/A</v>
      </c>
      <c r="E2516" s="869" t="e">
        <v>#N/A</v>
      </c>
      <c r="F2516" s="869" t="e">
        <v>#N/A</v>
      </c>
    </row>
    <row r="2517" spans="3:6">
      <c r="C2517" s="870" t="e">
        <v>#N/A</v>
      </c>
      <c r="D2517" s="869" t="e">
        <v>#N/A</v>
      </c>
      <c r="E2517" s="869" t="e">
        <v>#N/A</v>
      </c>
      <c r="F2517" s="869" t="e">
        <v>#N/A</v>
      </c>
    </row>
    <row r="2518" spans="3:6">
      <c r="C2518" s="870" t="e">
        <v>#N/A</v>
      </c>
      <c r="D2518" s="869" t="e">
        <v>#N/A</v>
      </c>
      <c r="E2518" s="869" t="e">
        <v>#N/A</v>
      </c>
      <c r="F2518" s="869" t="e">
        <v>#N/A</v>
      </c>
    </row>
    <row r="2519" spans="3:6">
      <c r="C2519" s="870" t="e">
        <v>#N/A</v>
      </c>
      <c r="D2519" s="869" t="e">
        <v>#N/A</v>
      </c>
      <c r="E2519" s="869" t="e">
        <v>#N/A</v>
      </c>
      <c r="F2519" s="869" t="e">
        <v>#N/A</v>
      </c>
    </row>
    <row r="2520" spans="3:6">
      <c r="C2520" s="870" t="e">
        <v>#N/A</v>
      </c>
      <c r="D2520" s="869" t="e">
        <v>#N/A</v>
      </c>
      <c r="E2520" s="869" t="e">
        <v>#N/A</v>
      </c>
      <c r="F2520" s="869" t="e">
        <v>#N/A</v>
      </c>
    </row>
    <row r="2521" spans="3:6">
      <c r="C2521" s="870" t="e">
        <v>#N/A</v>
      </c>
      <c r="D2521" s="869" t="e">
        <v>#N/A</v>
      </c>
      <c r="E2521" s="869" t="e">
        <v>#N/A</v>
      </c>
      <c r="F2521" s="869" t="e">
        <v>#N/A</v>
      </c>
    </row>
    <row r="2522" spans="3:6">
      <c r="C2522" s="870" t="e">
        <v>#N/A</v>
      </c>
      <c r="D2522" s="869" t="e">
        <v>#N/A</v>
      </c>
      <c r="E2522" s="869" t="e">
        <v>#N/A</v>
      </c>
      <c r="F2522" s="869" t="e">
        <v>#N/A</v>
      </c>
    </row>
    <row r="2523" spans="3:6">
      <c r="C2523" s="870" t="e">
        <v>#N/A</v>
      </c>
      <c r="D2523" s="869" t="e">
        <v>#N/A</v>
      </c>
      <c r="E2523" s="869" t="e">
        <v>#N/A</v>
      </c>
      <c r="F2523" s="869" t="e">
        <v>#N/A</v>
      </c>
    </row>
    <row r="2524" spans="3:6">
      <c r="C2524" s="870" t="e">
        <v>#N/A</v>
      </c>
      <c r="D2524" s="869" t="e">
        <v>#N/A</v>
      </c>
      <c r="E2524" s="869" t="e">
        <v>#N/A</v>
      </c>
      <c r="F2524" s="869" t="e">
        <v>#N/A</v>
      </c>
    </row>
    <row r="2525" spans="3:6">
      <c r="C2525" s="870" t="e">
        <v>#N/A</v>
      </c>
      <c r="D2525" s="869" t="e">
        <v>#N/A</v>
      </c>
      <c r="E2525" s="869" t="e">
        <v>#N/A</v>
      </c>
      <c r="F2525" s="869" t="e">
        <v>#N/A</v>
      </c>
    </row>
    <row r="2526" spans="3:6">
      <c r="C2526" s="870" t="e">
        <v>#N/A</v>
      </c>
      <c r="D2526" s="869" t="e">
        <v>#N/A</v>
      </c>
      <c r="E2526" s="869" t="e">
        <v>#N/A</v>
      </c>
      <c r="F2526" s="869" t="e">
        <v>#N/A</v>
      </c>
    </row>
    <row r="2527" spans="3:6">
      <c r="C2527" s="870" t="e">
        <v>#N/A</v>
      </c>
      <c r="D2527" s="869" t="e">
        <v>#N/A</v>
      </c>
      <c r="E2527" s="869" t="e">
        <v>#N/A</v>
      </c>
      <c r="F2527" s="869" t="e">
        <v>#N/A</v>
      </c>
    </row>
    <row r="2528" spans="3:6">
      <c r="C2528" s="870" t="e">
        <v>#N/A</v>
      </c>
      <c r="D2528" s="869" t="e">
        <v>#N/A</v>
      </c>
      <c r="E2528" s="869" t="e">
        <v>#N/A</v>
      </c>
      <c r="F2528" s="869" t="e">
        <v>#N/A</v>
      </c>
    </row>
    <row r="2529" spans="3:6">
      <c r="C2529" s="870" t="e">
        <v>#N/A</v>
      </c>
      <c r="D2529" s="869" t="e">
        <v>#N/A</v>
      </c>
      <c r="E2529" s="869" t="e">
        <v>#N/A</v>
      </c>
      <c r="F2529" s="869" t="e">
        <v>#N/A</v>
      </c>
    </row>
    <row r="2530" spans="3:6">
      <c r="C2530" s="870" t="e">
        <v>#N/A</v>
      </c>
      <c r="D2530" s="869" t="e">
        <v>#N/A</v>
      </c>
      <c r="E2530" s="869" t="e">
        <v>#N/A</v>
      </c>
      <c r="F2530" s="869" t="e">
        <v>#N/A</v>
      </c>
    </row>
    <row r="2531" spans="3:6">
      <c r="C2531" s="870" t="e">
        <v>#N/A</v>
      </c>
      <c r="D2531" s="869" t="e">
        <v>#N/A</v>
      </c>
      <c r="E2531" s="869" t="e">
        <v>#N/A</v>
      </c>
      <c r="F2531" s="869" t="e">
        <v>#N/A</v>
      </c>
    </row>
    <row r="2532" spans="3:6">
      <c r="C2532" s="870" t="e">
        <v>#N/A</v>
      </c>
      <c r="D2532" s="869" t="e">
        <v>#N/A</v>
      </c>
      <c r="E2532" s="869" t="e">
        <v>#N/A</v>
      </c>
      <c r="F2532" s="869" t="e">
        <v>#N/A</v>
      </c>
    </row>
    <row r="2533" spans="3:6">
      <c r="C2533" s="870" t="e">
        <v>#N/A</v>
      </c>
      <c r="D2533" s="869" t="e">
        <v>#N/A</v>
      </c>
      <c r="E2533" s="869" t="e">
        <v>#N/A</v>
      </c>
      <c r="F2533" s="869" t="e">
        <v>#N/A</v>
      </c>
    </row>
    <row r="2534" spans="3:6">
      <c r="C2534" s="870" t="e">
        <v>#N/A</v>
      </c>
      <c r="D2534" s="869" t="e">
        <v>#N/A</v>
      </c>
      <c r="E2534" s="869" t="e">
        <v>#N/A</v>
      </c>
      <c r="F2534" s="869" t="e">
        <v>#N/A</v>
      </c>
    </row>
    <row r="2535" spans="3:6">
      <c r="C2535" s="870" t="e">
        <v>#N/A</v>
      </c>
      <c r="D2535" s="869" t="e">
        <v>#N/A</v>
      </c>
      <c r="E2535" s="869" t="e">
        <v>#N/A</v>
      </c>
      <c r="F2535" s="869" t="e">
        <v>#N/A</v>
      </c>
    </row>
    <row r="2536" spans="3:6">
      <c r="C2536" s="870" t="e">
        <v>#N/A</v>
      </c>
      <c r="D2536" s="869" t="e">
        <v>#N/A</v>
      </c>
      <c r="E2536" s="869" t="e">
        <v>#N/A</v>
      </c>
      <c r="F2536" s="869" t="e">
        <v>#N/A</v>
      </c>
    </row>
    <row r="2537" spans="3:6">
      <c r="C2537" s="870" t="e">
        <v>#N/A</v>
      </c>
      <c r="D2537" s="869" t="e">
        <v>#N/A</v>
      </c>
      <c r="E2537" s="869" t="e">
        <v>#N/A</v>
      </c>
      <c r="F2537" s="869" t="e">
        <v>#N/A</v>
      </c>
    </row>
    <row r="2538" spans="3:6">
      <c r="C2538" s="870" t="e">
        <v>#N/A</v>
      </c>
      <c r="D2538" s="869" t="e">
        <v>#N/A</v>
      </c>
      <c r="E2538" s="869" t="e">
        <v>#N/A</v>
      </c>
      <c r="F2538" s="869" t="e">
        <v>#N/A</v>
      </c>
    </row>
    <row r="2539" spans="3:6">
      <c r="C2539" s="870" t="e">
        <v>#N/A</v>
      </c>
      <c r="D2539" s="869" t="e">
        <v>#N/A</v>
      </c>
      <c r="E2539" s="869" t="e">
        <v>#N/A</v>
      </c>
      <c r="F2539" s="869" t="e">
        <v>#N/A</v>
      </c>
    </row>
    <row r="2540" spans="3:6">
      <c r="C2540" s="870" t="e">
        <v>#N/A</v>
      </c>
      <c r="D2540" s="869" t="e">
        <v>#N/A</v>
      </c>
      <c r="E2540" s="869" t="e">
        <v>#N/A</v>
      </c>
      <c r="F2540" s="869" t="e">
        <v>#N/A</v>
      </c>
    </row>
    <row r="2541" spans="3:6">
      <c r="C2541" s="870" t="e">
        <v>#N/A</v>
      </c>
      <c r="D2541" s="869" t="e">
        <v>#N/A</v>
      </c>
      <c r="E2541" s="869" t="e">
        <v>#N/A</v>
      </c>
      <c r="F2541" s="869" t="e">
        <v>#N/A</v>
      </c>
    </row>
    <row r="2542" spans="3:6">
      <c r="C2542" s="870" t="e">
        <v>#N/A</v>
      </c>
      <c r="D2542" s="869" t="e">
        <v>#N/A</v>
      </c>
      <c r="E2542" s="869" t="e">
        <v>#N/A</v>
      </c>
      <c r="F2542" s="869" t="e">
        <v>#N/A</v>
      </c>
    </row>
    <row r="2543" spans="3:6">
      <c r="C2543" s="870" t="e">
        <v>#N/A</v>
      </c>
      <c r="D2543" s="869" t="e">
        <v>#N/A</v>
      </c>
      <c r="E2543" s="869" t="e">
        <v>#N/A</v>
      </c>
      <c r="F2543" s="869" t="e">
        <v>#N/A</v>
      </c>
    </row>
    <row r="2544" spans="3:6">
      <c r="C2544" s="870" t="e">
        <v>#N/A</v>
      </c>
      <c r="D2544" s="869" t="e">
        <v>#N/A</v>
      </c>
      <c r="E2544" s="869" t="e">
        <v>#N/A</v>
      </c>
      <c r="F2544" s="869" t="e">
        <v>#N/A</v>
      </c>
    </row>
    <row r="2545" spans="3:6">
      <c r="C2545" s="870" t="e">
        <v>#N/A</v>
      </c>
      <c r="D2545" s="869" t="e">
        <v>#N/A</v>
      </c>
      <c r="E2545" s="869" t="e">
        <v>#N/A</v>
      </c>
      <c r="F2545" s="869" t="e">
        <v>#N/A</v>
      </c>
    </row>
    <row r="2546" spans="3:6">
      <c r="C2546" s="870" t="e">
        <v>#N/A</v>
      </c>
      <c r="D2546" s="869" t="e">
        <v>#N/A</v>
      </c>
      <c r="E2546" s="869" t="e">
        <v>#N/A</v>
      </c>
      <c r="F2546" s="869" t="e">
        <v>#N/A</v>
      </c>
    </row>
    <row r="2547" spans="3:6">
      <c r="C2547" s="870" t="e">
        <v>#N/A</v>
      </c>
      <c r="D2547" s="869" t="e">
        <v>#N/A</v>
      </c>
      <c r="E2547" s="869" t="e">
        <v>#N/A</v>
      </c>
      <c r="F2547" s="869" t="e">
        <v>#N/A</v>
      </c>
    </row>
    <row r="2548" spans="3:6">
      <c r="C2548" s="870" t="e">
        <v>#N/A</v>
      </c>
      <c r="D2548" s="869" t="e">
        <v>#N/A</v>
      </c>
      <c r="E2548" s="869" t="e">
        <v>#N/A</v>
      </c>
      <c r="F2548" s="869" t="e">
        <v>#N/A</v>
      </c>
    </row>
    <row r="2549" spans="3:6">
      <c r="C2549" s="870" t="e">
        <v>#N/A</v>
      </c>
      <c r="D2549" s="869" t="e">
        <v>#N/A</v>
      </c>
      <c r="E2549" s="869" t="e">
        <v>#N/A</v>
      </c>
      <c r="F2549" s="869" t="e">
        <v>#N/A</v>
      </c>
    </row>
    <row r="2550" spans="3:6">
      <c r="C2550" s="870" t="e">
        <v>#N/A</v>
      </c>
      <c r="D2550" s="869" t="e">
        <v>#N/A</v>
      </c>
      <c r="E2550" s="869" t="e">
        <v>#N/A</v>
      </c>
      <c r="F2550" s="869" t="e">
        <v>#N/A</v>
      </c>
    </row>
    <row r="2551" spans="3:6">
      <c r="C2551" s="870" t="e">
        <v>#N/A</v>
      </c>
      <c r="D2551" s="869" t="e">
        <v>#N/A</v>
      </c>
      <c r="E2551" s="869" t="e">
        <v>#N/A</v>
      </c>
      <c r="F2551" s="869" t="e">
        <v>#N/A</v>
      </c>
    </row>
    <row r="2552" spans="3:6">
      <c r="C2552" s="870" t="e">
        <v>#N/A</v>
      </c>
      <c r="D2552" s="869" t="e">
        <v>#N/A</v>
      </c>
      <c r="E2552" s="869" t="e">
        <v>#N/A</v>
      </c>
      <c r="F2552" s="869" t="e">
        <v>#N/A</v>
      </c>
    </row>
    <row r="2553" spans="3:6">
      <c r="C2553" s="870" t="e">
        <v>#N/A</v>
      </c>
      <c r="D2553" s="869" t="e">
        <v>#N/A</v>
      </c>
      <c r="E2553" s="869" t="e">
        <v>#N/A</v>
      </c>
      <c r="F2553" s="869" t="e">
        <v>#N/A</v>
      </c>
    </row>
    <row r="2554" spans="3:6">
      <c r="C2554" s="870" t="e">
        <v>#N/A</v>
      </c>
      <c r="D2554" s="869" t="e">
        <v>#N/A</v>
      </c>
      <c r="E2554" s="869" t="e">
        <v>#N/A</v>
      </c>
      <c r="F2554" s="869" t="e">
        <v>#N/A</v>
      </c>
    </row>
    <row r="2555" spans="3:6">
      <c r="C2555" s="870" t="e">
        <v>#N/A</v>
      </c>
      <c r="D2555" s="869" t="e">
        <v>#N/A</v>
      </c>
      <c r="E2555" s="869" t="e">
        <v>#N/A</v>
      </c>
      <c r="F2555" s="869" t="e">
        <v>#N/A</v>
      </c>
    </row>
    <row r="2556" spans="3:6">
      <c r="C2556" s="870" t="e">
        <v>#N/A</v>
      </c>
      <c r="D2556" s="869" t="e">
        <v>#N/A</v>
      </c>
      <c r="E2556" s="869" t="e">
        <v>#N/A</v>
      </c>
      <c r="F2556" s="869" t="e">
        <v>#N/A</v>
      </c>
    </row>
    <row r="2557" spans="3:6">
      <c r="C2557" s="870" t="e">
        <v>#N/A</v>
      </c>
      <c r="D2557" s="869" t="e">
        <v>#N/A</v>
      </c>
      <c r="E2557" s="869" t="e">
        <v>#N/A</v>
      </c>
      <c r="F2557" s="869" t="e">
        <v>#N/A</v>
      </c>
    </row>
    <row r="2558" spans="3:6">
      <c r="C2558" s="870" t="e">
        <v>#N/A</v>
      </c>
      <c r="D2558" s="869" t="e">
        <v>#N/A</v>
      </c>
      <c r="E2558" s="869" t="e">
        <v>#N/A</v>
      </c>
      <c r="F2558" s="869" t="e">
        <v>#N/A</v>
      </c>
    </row>
    <row r="2559" spans="3:6">
      <c r="C2559" s="870" t="e">
        <v>#N/A</v>
      </c>
      <c r="D2559" s="869" t="e">
        <v>#N/A</v>
      </c>
      <c r="E2559" s="869" t="e">
        <v>#N/A</v>
      </c>
      <c r="F2559" s="869" t="e">
        <v>#N/A</v>
      </c>
    </row>
    <row r="2560" spans="3:6">
      <c r="C2560" s="870" t="e">
        <v>#N/A</v>
      </c>
      <c r="D2560" s="869" t="e">
        <v>#N/A</v>
      </c>
      <c r="E2560" s="869" t="e">
        <v>#N/A</v>
      </c>
      <c r="F2560" s="869" t="e">
        <v>#N/A</v>
      </c>
    </row>
    <row r="2561" spans="3:6">
      <c r="C2561" s="870" t="e">
        <v>#N/A</v>
      </c>
      <c r="D2561" s="869" t="e">
        <v>#N/A</v>
      </c>
      <c r="E2561" s="869" t="e">
        <v>#N/A</v>
      </c>
      <c r="F2561" s="869" t="e">
        <v>#N/A</v>
      </c>
    </row>
    <row r="2562" spans="3:6">
      <c r="C2562" s="870" t="e">
        <v>#N/A</v>
      </c>
      <c r="D2562" s="869" t="e">
        <v>#N/A</v>
      </c>
      <c r="E2562" s="869" t="e">
        <v>#N/A</v>
      </c>
      <c r="F2562" s="869" t="e">
        <v>#N/A</v>
      </c>
    </row>
    <row r="2563" spans="3:6">
      <c r="C2563" s="870" t="e">
        <v>#N/A</v>
      </c>
      <c r="D2563" s="869" t="e">
        <v>#N/A</v>
      </c>
      <c r="E2563" s="869" t="e">
        <v>#N/A</v>
      </c>
      <c r="F2563" s="869" t="e">
        <v>#N/A</v>
      </c>
    </row>
    <row r="2564" spans="3:6">
      <c r="C2564" s="870" t="e">
        <v>#N/A</v>
      </c>
      <c r="D2564" s="869" t="e">
        <v>#N/A</v>
      </c>
      <c r="E2564" s="869" t="e">
        <v>#N/A</v>
      </c>
      <c r="F2564" s="869" t="e">
        <v>#N/A</v>
      </c>
    </row>
    <row r="2565" spans="3:6">
      <c r="C2565" s="870" t="e">
        <v>#N/A</v>
      </c>
      <c r="D2565" s="869" t="e">
        <v>#N/A</v>
      </c>
      <c r="E2565" s="869" t="e">
        <v>#N/A</v>
      </c>
      <c r="F2565" s="869" t="e">
        <v>#N/A</v>
      </c>
    </row>
    <row r="2566" spans="3:6">
      <c r="C2566" s="870" t="e">
        <v>#N/A</v>
      </c>
      <c r="D2566" s="869" t="e">
        <v>#N/A</v>
      </c>
      <c r="E2566" s="869" t="e">
        <v>#N/A</v>
      </c>
      <c r="F2566" s="869" t="e">
        <v>#N/A</v>
      </c>
    </row>
    <row r="2567" spans="3:6">
      <c r="C2567" s="870" t="e">
        <v>#N/A</v>
      </c>
      <c r="D2567" s="869" t="e">
        <v>#N/A</v>
      </c>
      <c r="E2567" s="869" t="e">
        <v>#N/A</v>
      </c>
      <c r="F2567" s="869" t="e">
        <v>#N/A</v>
      </c>
    </row>
    <row r="2568" spans="3:6">
      <c r="C2568" s="870" t="e">
        <v>#N/A</v>
      </c>
      <c r="D2568" s="869" t="e">
        <v>#N/A</v>
      </c>
      <c r="E2568" s="869" t="e">
        <v>#N/A</v>
      </c>
      <c r="F2568" s="869" t="e">
        <v>#N/A</v>
      </c>
    </row>
    <row r="2569" spans="3:6">
      <c r="C2569" s="870" t="e">
        <v>#N/A</v>
      </c>
      <c r="D2569" s="869" t="e">
        <v>#N/A</v>
      </c>
      <c r="E2569" s="869" t="e">
        <v>#N/A</v>
      </c>
      <c r="F2569" s="869" t="e">
        <v>#N/A</v>
      </c>
    </row>
    <row r="2570" spans="3:6">
      <c r="C2570" s="870" t="e">
        <v>#N/A</v>
      </c>
      <c r="D2570" s="869" t="e">
        <v>#N/A</v>
      </c>
      <c r="E2570" s="869" t="e">
        <v>#N/A</v>
      </c>
      <c r="F2570" s="869" t="e">
        <v>#N/A</v>
      </c>
    </row>
    <row r="2571" spans="3:6">
      <c r="C2571" s="870" t="e">
        <v>#N/A</v>
      </c>
      <c r="D2571" s="869" t="e">
        <v>#N/A</v>
      </c>
      <c r="E2571" s="869" t="e">
        <v>#N/A</v>
      </c>
      <c r="F2571" s="869" t="e">
        <v>#N/A</v>
      </c>
    </row>
    <row r="2572" spans="3:6">
      <c r="C2572" s="870" t="e">
        <v>#N/A</v>
      </c>
      <c r="D2572" s="869" t="e">
        <v>#N/A</v>
      </c>
      <c r="E2572" s="869" t="e">
        <v>#N/A</v>
      </c>
      <c r="F2572" s="869" t="e">
        <v>#N/A</v>
      </c>
    </row>
    <row r="2573" spans="3:6">
      <c r="C2573" s="870" t="e">
        <v>#N/A</v>
      </c>
      <c r="D2573" s="869" t="e">
        <v>#N/A</v>
      </c>
      <c r="E2573" s="869" t="e">
        <v>#N/A</v>
      </c>
      <c r="F2573" s="869" t="e">
        <v>#N/A</v>
      </c>
    </row>
    <row r="2574" spans="3:6">
      <c r="C2574" s="870" t="e">
        <v>#N/A</v>
      </c>
      <c r="D2574" s="869" t="e">
        <v>#N/A</v>
      </c>
      <c r="E2574" s="869" t="e">
        <v>#N/A</v>
      </c>
      <c r="F2574" s="869" t="e">
        <v>#N/A</v>
      </c>
    </row>
    <row r="2575" spans="3:6">
      <c r="C2575" s="870" t="e">
        <v>#N/A</v>
      </c>
      <c r="D2575" s="869" t="e">
        <v>#N/A</v>
      </c>
      <c r="E2575" s="869" t="e">
        <v>#N/A</v>
      </c>
      <c r="F2575" s="869" t="e">
        <v>#N/A</v>
      </c>
    </row>
    <row r="2576" spans="3:6">
      <c r="C2576" s="870" t="e">
        <v>#N/A</v>
      </c>
      <c r="D2576" s="869" t="e">
        <v>#N/A</v>
      </c>
      <c r="E2576" s="869" t="e">
        <v>#N/A</v>
      </c>
      <c r="F2576" s="869" t="e">
        <v>#N/A</v>
      </c>
    </row>
    <row r="2577" spans="3:6">
      <c r="C2577" s="870" t="e">
        <v>#N/A</v>
      </c>
      <c r="D2577" s="869" t="e">
        <v>#N/A</v>
      </c>
      <c r="E2577" s="869" t="e">
        <v>#N/A</v>
      </c>
      <c r="F2577" s="869" t="e">
        <v>#N/A</v>
      </c>
    </row>
    <row r="2578" spans="3:6">
      <c r="C2578" s="870" t="e">
        <v>#N/A</v>
      </c>
      <c r="D2578" s="869" t="e">
        <v>#N/A</v>
      </c>
      <c r="E2578" s="869" t="e">
        <v>#N/A</v>
      </c>
      <c r="F2578" s="869" t="e">
        <v>#N/A</v>
      </c>
    </row>
    <row r="2579" spans="3:6">
      <c r="C2579" s="870" t="e">
        <v>#N/A</v>
      </c>
      <c r="D2579" s="869" t="e">
        <v>#N/A</v>
      </c>
      <c r="E2579" s="869" t="e">
        <v>#N/A</v>
      </c>
      <c r="F2579" s="869" t="e">
        <v>#N/A</v>
      </c>
    </row>
    <row r="2580" spans="3:6">
      <c r="C2580" s="870" t="e">
        <v>#N/A</v>
      </c>
      <c r="D2580" s="869" t="e">
        <v>#N/A</v>
      </c>
      <c r="E2580" s="869" t="e">
        <v>#N/A</v>
      </c>
      <c r="F2580" s="869" t="e">
        <v>#N/A</v>
      </c>
    </row>
    <row r="2581" spans="3:6">
      <c r="C2581" s="870" t="e">
        <v>#N/A</v>
      </c>
      <c r="D2581" s="869" t="e">
        <v>#N/A</v>
      </c>
      <c r="E2581" s="869" t="e">
        <v>#N/A</v>
      </c>
      <c r="F2581" s="869" t="e">
        <v>#N/A</v>
      </c>
    </row>
    <row r="2582" spans="3:6">
      <c r="C2582" s="870" t="e">
        <v>#N/A</v>
      </c>
      <c r="D2582" s="869" t="e">
        <v>#N/A</v>
      </c>
      <c r="E2582" s="869" t="e">
        <v>#N/A</v>
      </c>
      <c r="F2582" s="869" t="e">
        <v>#N/A</v>
      </c>
    </row>
    <row r="2583" spans="3:6">
      <c r="C2583" s="870" t="e">
        <v>#N/A</v>
      </c>
      <c r="D2583" s="869" t="e">
        <v>#N/A</v>
      </c>
      <c r="E2583" s="869" t="e">
        <v>#N/A</v>
      </c>
      <c r="F2583" s="869" t="e">
        <v>#N/A</v>
      </c>
    </row>
    <row r="2584" spans="3:6">
      <c r="C2584" s="870" t="e">
        <v>#N/A</v>
      </c>
      <c r="D2584" s="869" t="e">
        <v>#N/A</v>
      </c>
      <c r="E2584" s="869" t="e">
        <v>#N/A</v>
      </c>
      <c r="F2584" s="869" t="e">
        <v>#N/A</v>
      </c>
    </row>
    <row r="2585" spans="3:6">
      <c r="C2585" s="870" t="e">
        <v>#N/A</v>
      </c>
      <c r="D2585" s="869" t="e">
        <v>#N/A</v>
      </c>
      <c r="E2585" s="869" t="e">
        <v>#N/A</v>
      </c>
      <c r="F2585" s="869" t="e">
        <v>#N/A</v>
      </c>
    </row>
    <row r="2586" spans="3:6">
      <c r="C2586" s="870" t="e">
        <v>#N/A</v>
      </c>
      <c r="D2586" s="869" t="e">
        <v>#N/A</v>
      </c>
      <c r="E2586" s="869" t="e">
        <v>#N/A</v>
      </c>
      <c r="F2586" s="869" t="e">
        <v>#N/A</v>
      </c>
    </row>
    <row r="2587" spans="3:6">
      <c r="C2587" s="870" t="e">
        <v>#N/A</v>
      </c>
      <c r="D2587" s="869" t="e">
        <v>#N/A</v>
      </c>
      <c r="E2587" s="869" t="e">
        <v>#N/A</v>
      </c>
      <c r="F2587" s="869" t="e">
        <v>#N/A</v>
      </c>
    </row>
    <row r="2588" spans="3:6">
      <c r="C2588" s="870" t="e">
        <v>#N/A</v>
      </c>
      <c r="D2588" s="869" t="e">
        <v>#N/A</v>
      </c>
      <c r="E2588" s="869" t="e">
        <v>#N/A</v>
      </c>
      <c r="F2588" s="869" t="e">
        <v>#N/A</v>
      </c>
    </row>
    <row r="2589" spans="3:6">
      <c r="C2589" s="870" t="e">
        <v>#N/A</v>
      </c>
      <c r="D2589" s="869" t="e">
        <v>#N/A</v>
      </c>
      <c r="E2589" s="869" t="e">
        <v>#N/A</v>
      </c>
      <c r="F2589" s="869" t="e">
        <v>#N/A</v>
      </c>
    </row>
    <row r="2590" spans="3:6">
      <c r="C2590" s="870" t="e">
        <v>#N/A</v>
      </c>
      <c r="D2590" s="869" t="e">
        <v>#N/A</v>
      </c>
      <c r="E2590" s="869" t="e">
        <v>#N/A</v>
      </c>
      <c r="F2590" s="869" t="e">
        <v>#N/A</v>
      </c>
    </row>
    <row r="2591" spans="3:6">
      <c r="C2591" s="870" t="e">
        <v>#N/A</v>
      </c>
      <c r="D2591" s="869" t="e">
        <v>#N/A</v>
      </c>
      <c r="E2591" s="869" t="e">
        <v>#N/A</v>
      </c>
      <c r="F2591" s="869" t="e">
        <v>#N/A</v>
      </c>
    </row>
    <row r="2592" spans="3:6">
      <c r="C2592" s="870" t="e">
        <v>#N/A</v>
      </c>
      <c r="D2592" s="869" t="e">
        <v>#N/A</v>
      </c>
      <c r="E2592" s="869" t="e">
        <v>#N/A</v>
      </c>
      <c r="F2592" s="869" t="e">
        <v>#N/A</v>
      </c>
    </row>
    <row r="2593" spans="3:6">
      <c r="C2593" s="870" t="e">
        <v>#N/A</v>
      </c>
      <c r="D2593" s="869" t="e">
        <v>#N/A</v>
      </c>
      <c r="E2593" s="869" t="e">
        <v>#N/A</v>
      </c>
      <c r="F2593" s="869" t="e">
        <v>#N/A</v>
      </c>
    </row>
    <row r="2594" spans="3:6">
      <c r="C2594" s="870" t="e">
        <v>#N/A</v>
      </c>
      <c r="D2594" s="869" t="e">
        <v>#N/A</v>
      </c>
      <c r="E2594" s="869" t="e">
        <v>#N/A</v>
      </c>
      <c r="F2594" s="869" t="e">
        <v>#N/A</v>
      </c>
    </row>
    <row r="2595" spans="3:6">
      <c r="C2595" s="870" t="e">
        <v>#N/A</v>
      </c>
      <c r="D2595" s="869" t="e">
        <v>#N/A</v>
      </c>
      <c r="E2595" s="869" t="e">
        <v>#N/A</v>
      </c>
      <c r="F2595" s="869" t="e">
        <v>#N/A</v>
      </c>
    </row>
    <row r="2596" spans="3:6">
      <c r="C2596" s="870" t="e">
        <v>#N/A</v>
      </c>
      <c r="D2596" s="869" t="e">
        <v>#N/A</v>
      </c>
      <c r="E2596" s="869" t="e">
        <v>#N/A</v>
      </c>
      <c r="F2596" s="869" t="e">
        <v>#N/A</v>
      </c>
    </row>
    <row r="2597" spans="3:6">
      <c r="C2597" s="870" t="e">
        <v>#N/A</v>
      </c>
      <c r="D2597" s="869" t="e">
        <v>#N/A</v>
      </c>
      <c r="E2597" s="869" t="e">
        <v>#N/A</v>
      </c>
      <c r="F2597" s="869" t="e">
        <v>#N/A</v>
      </c>
    </row>
    <row r="2598" spans="3:6">
      <c r="C2598" s="870" t="e">
        <v>#N/A</v>
      </c>
      <c r="D2598" s="869" t="e">
        <v>#N/A</v>
      </c>
      <c r="E2598" s="869" t="e">
        <v>#N/A</v>
      </c>
      <c r="F2598" s="869" t="e">
        <v>#N/A</v>
      </c>
    </row>
    <row r="2599" spans="3:6">
      <c r="C2599" s="870" t="e">
        <v>#N/A</v>
      </c>
      <c r="D2599" s="869" t="e">
        <v>#N/A</v>
      </c>
      <c r="E2599" s="869" t="e">
        <v>#N/A</v>
      </c>
      <c r="F2599" s="869" t="e">
        <v>#N/A</v>
      </c>
    </row>
    <row r="2600" spans="3:6">
      <c r="C2600" s="870" t="e">
        <v>#N/A</v>
      </c>
      <c r="D2600" s="869" t="e">
        <v>#N/A</v>
      </c>
      <c r="E2600" s="869" t="e">
        <v>#N/A</v>
      </c>
      <c r="F2600" s="869" t="e">
        <v>#N/A</v>
      </c>
    </row>
    <row r="2601" spans="3:6">
      <c r="C2601" s="870" t="e">
        <v>#N/A</v>
      </c>
      <c r="D2601" s="869" t="e">
        <v>#N/A</v>
      </c>
      <c r="E2601" s="869" t="e">
        <v>#N/A</v>
      </c>
      <c r="F2601" s="869" t="e">
        <v>#N/A</v>
      </c>
    </row>
    <row r="2602" spans="3:6">
      <c r="C2602" s="870" t="e">
        <v>#N/A</v>
      </c>
      <c r="D2602" s="869" t="e">
        <v>#N/A</v>
      </c>
      <c r="E2602" s="869" t="e">
        <v>#N/A</v>
      </c>
      <c r="F2602" s="869" t="e">
        <v>#N/A</v>
      </c>
    </row>
    <row r="2603" spans="3:6">
      <c r="C2603" s="870" t="e">
        <v>#N/A</v>
      </c>
      <c r="D2603" s="869" t="e">
        <v>#N/A</v>
      </c>
      <c r="E2603" s="869" t="e">
        <v>#N/A</v>
      </c>
      <c r="F2603" s="869" t="e">
        <v>#N/A</v>
      </c>
    </row>
    <row r="2604" spans="3:6">
      <c r="C2604" s="870" t="e">
        <v>#N/A</v>
      </c>
      <c r="D2604" s="869" t="e">
        <v>#N/A</v>
      </c>
      <c r="E2604" s="869" t="e">
        <v>#N/A</v>
      </c>
      <c r="F2604" s="869" t="e">
        <v>#N/A</v>
      </c>
    </row>
    <row r="2605" spans="3:6">
      <c r="C2605" s="870" t="e">
        <v>#N/A</v>
      </c>
      <c r="D2605" s="869" t="e">
        <v>#N/A</v>
      </c>
      <c r="E2605" s="869" t="e">
        <v>#N/A</v>
      </c>
      <c r="F2605" s="869" t="e">
        <v>#N/A</v>
      </c>
    </row>
    <row r="2606" spans="3:6">
      <c r="C2606" s="870" t="e">
        <v>#N/A</v>
      </c>
      <c r="D2606" s="869" t="e">
        <v>#N/A</v>
      </c>
      <c r="E2606" s="869" t="e">
        <v>#N/A</v>
      </c>
      <c r="F2606" s="869" t="e">
        <v>#N/A</v>
      </c>
    </row>
    <row r="2607" spans="3:6">
      <c r="C2607" s="870" t="e">
        <v>#N/A</v>
      </c>
      <c r="D2607" s="869" t="e">
        <v>#N/A</v>
      </c>
      <c r="E2607" s="869" t="e">
        <v>#N/A</v>
      </c>
      <c r="F2607" s="869" t="e">
        <v>#N/A</v>
      </c>
    </row>
    <row r="2608" spans="3:6">
      <c r="C2608" s="870" t="e">
        <v>#N/A</v>
      </c>
      <c r="D2608" s="869" t="e">
        <v>#N/A</v>
      </c>
      <c r="E2608" s="869" t="e">
        <v>#N/A</v>
      </c>
      <c r="F2608" s="869" t="e">
        <v>#N/A</v>
      </c>
    </row>
    <row r="2609" spans="3:6">
      <c r="C2609" s="870" t="e">
        <v>#N/A</v>
      </c>
      <c r="D2609" s="869" t="e">
        <v>#N/A</v>
      </c>
      <c r="E2609" s="869" t="e">
        <v>#N/A</v>
      </c>
      <c r="F2609" s="869" t="e">
        <v>#N/A</v>
      </c>
    </row>
    <row r="2610" spans="3:6">
      <c r="C2610" s="870" t="e">
        <v>#N/A</v>
      </c>
      <c r="D2610" s="869" t="e">
        <v>#N/A</v>
      </c>
      <c r="E2610" s="869" t="e">
        <v>#N/A</v>
      </c>
      <c r="F2610" s="869" t="e">
        <v>#N/A</v>
      </c>
    </row>
    <row r="2611" spans="3:6">
      <c r="C2611" s="870" t="e">
        <v>#N/A</v>
      </c>
      <c r="D2611" s="869" t="e">
        <v>#N/A</v>
      </c>
      <c r="E2611" s="869" t="e">
        <v>#N/A</v>
      </c>
      <c r="F2611" s="869" t="e">
        <v>#N/A</v>
      </c>
    </row>
    <row r="2612" spans="3:6">
      <c r="C2612" s="870" t="e">
        <v>#N/A</v>
      </c>
      <c r="D2612" s="869" t="e">
        <v>#N/A</v>
      </c>
      <c r="E2612" s="869" t="e">
        <v>#N/A</v>
      </c>
      <c r="F2612" s="869" t="e">
        <v>#N/A</v>
      </c>
    </row>
    <row r="2613" spans="3:6">
      <c r="C2613" s="870" t="e">
        <v>#N/A</v>
      </c>
      <c r="D2613" s="869" t="e">
        <v>#N/A</v>
      </c>
      <c r="E2613" s="869" t="e">
        <v>#N/A</v>
      </c>
      <c r="F2613" s="869" t="e">
        <v>#N/A</v>
      </c>
    </row>
    <row r="2614" spans="3:6">
      <c r="C2614" s="870" t="e">
        <v>#N/A</v>
      </c>
      <c r="D2614" s="869" t="e">
        <v>#N/A</v>
      </c>
      <c r="E2614" s="869" t="e">
        <v>#N/A</v>
      </c>
      <c r="F2614" s="869" t="e">
        <v>#N/A</v>
      </c>
    </row>
    <row r="2615" spans="3:6">
      <c r="C2615" s="870" t="e">
        <v>#N/A</v>
      </c>
      <c r="D2615" s="869" t="e">
        <v>#N/A</v>
      </c>
      <c r="E2615" s="869" t="e">
        <v>#N/A</v>
      </c>
      <c r="F2615" s="869" t="e">
        <v>#N/A</v>
      </c>
    </row>
    <row r="2616" spans="3:6">
      <c r="C2616" s="870" t="e">
        <v>#N/A</v>
      </c>
      <c r="D2616" s="869" t="e">
        <v>#N/A</v>
      </c>
      <c r="E2616" s="869" t="e">
        <v>#N/A</v>
      </c>
      <c r="F2616" s="869" t="e">
        <v>#N/A</v>
      </c>
    </row>
    <row r="2617" spans="3:6">
      <c r="C2617" s="870" t="e">
        <v>#N/A</v>
      </c>
      <c r="D2617" s="869" t="e">
        <v>#N/A</v>
      </c>
      <c r="E2617" s="869" t="e">
        <v>#N/A</v>
      </c>
      <c r="F2617" s="869" t="e">
        <v>#N/A</v>
      </c>
    </row>
    <row r="2618" spans="3:6">
      <c r="C2618" s="870" t="e">
        <v>#N/A</v>
      </c>
      <c r="D2618" s="869" t="e">
        <v>#N/A</v>
      </c>
      <c r="E2618" s="869" t="e">
        <v>#N/A</v>
      </c>
      <c r="F2618" s="869" t="e">
        <v>#N/A</v>
      </c>
    </row>
    <row r="2619" spans="3:6">
      <c r="C2619" s="870" t="e">
        <v>#N/A</v>
      </c>
      <c r="D2619" s="869" t="e">
        <v>#N/A</v>
      </c>
      <c r="E2619" s="869" t="e">
        <v>#N/A</v>
      </c>
      <c r="F2619" s="869" t="e">
        <v>#N/A</v>
      </c>
    </row>
    <row r="2620" spans="3:6">
      <c r="C2620" s="870" t="e">
        <v>#N/A</v>
      </c>
      <c r="D2620" s="869" t="e">
        <v>#N/A</v>
      </c>
      <c r="E2620" s="869" t="e">
        <v>#N/A</v>
      </c>
      <c r="F2620" s="869" t="e">
        <v>#N/A</v>
      </c>
    </row>
    <row r="2621" spans="3:6">
      <c r="C2621" s="870" t="e">
        <v>#N/A</v>
      </c>
      <c r="D2621" s="869" t="e">
        <v>#N/A</v>
      </c>
      <c r="E2621" s="869" t="e">
        <v>#N/A</v>
      </c>
      <c r="F2621" s="869" t="e">
        <v>#N/A</v>
      </c>
    </row>
    <row r="2622" spans="3:6">
      <c r="C2622" s="870" t="e">
        <v>#N/A</v>
      </c>
      <c r="D2622" s="869" t="e">
        <v>#N/A</v>
      </c>
      <c r="E2622" s="869" t="e">
        <v>#N/A</v>
      </c>
      <c r="F2622" s="869" t="e">
        <v>#N/A</v>
      </c>
    </row>
    <row r="2623" spans="3:6">
      <c r="C2623" s="870" t="e">
        <v>#N/A</v>
      </c>
      <c r="D2623" s="869" t="e">
        <v>#N/A</v>
      </c>
      <c r="E2623" s="869" t="e">
        <v>#N/A</v>
      </c>
      <c r="F2623" s="869" t="e">
        <v>#N/A</v>
      </c>
    </row>
    <row r="2624" spans="3:6">
      <c r="C2624" s="870" t="e">
        <v>#N/A</v>
      </c>
      <c r="D2624" s="869" t="e">
        <v>#N/A</v>
      </c>
      <c r="E2624" s="869" t="e">
        <v>#N/A</v>
      </c>
      <c r="F2624" s="869" t="e">
        <v>#N/A</v>
      </c>
    </row>
    <row r="2625" spans="3:6">
      <c r="C2625" s="870" t="e">
        <v>#N/A</v>
      </c>
      <c r="D2625" s="869" t="e">
        <v>#N/A</v>
      </c>
      <c r="E2625" s="869" t="e">
        <v>#N/A</v>
      </c>
      <c r="F2625" s="869" t="e">
        <v>#N/A</v>
      </c>
    </row>
    <row r="2626" spans="3:6">
      <c r="C2626" s="870" t="e">
        <v>#N/A</v>
      </c>
      <c r="D2626" s="869" t="e">
        <v>#N/A</v>
      </c>
      <c r="E2626" s="869" t="e">
        <v>#N/A</v>
      </c>
      <c r="F2626" s="869" t="e">
        <v>#N/A</v>
      </c>
    </row>
    <row r="2627" spans="3:6">
      <c r="C2627" s="870" t="e">
        <v>#N/A</v>
      </c>
      <c r="D2627" s="869" t="e">
        <v>#N/A</v>
      </c>
      <c r="E2627" s="869" t="e">
        <v>#N/A</v>
      </c>
      <c r="F2627" s="869" t="e">
        <v>#N/A</v>
      </c>
    </row>
    <row r="2628" spans="3:6">
      <c r="C2628" s="870" t="e">
        <v>#N/A</v>
      </c>
      <c r="D2628" s="869" t="e">
        <v>#N/A</v>
      </c>
      <c r="E2628" s="869" t="e">
        <v>#N/A</v>
      </c>
      <c r="F2628" s="869" t="e">
        <v>#N/A</v>
      </c>
    </row>
    <row r="2629" spans="3:6">
      <c r="C2629" s="870" t="e">
        <v>#N/A</v>
      </c>
      <c r="D2629" s="869" t="e">
        <v>#N/A</v>
      </c>
      <c r="E2629" s="869" t="e">
        <v>#N/A</v>
      </c>
      <c r="F2629" s="869" t="e">
        <v>#N/A</v>
      </c>
    </row>
    <row r="2630" spans="3:6">
      <c r="C2630" s="870" t="e">
        <v>#N/A</v>
      </c>
      <c r="D2630" s="869" t="e">
        <v>#N/A</v>
      </c>
      <c r="E2630" s="869" t="e">
        <v>#N/A</v>
      </c>
      <c r="F2630" s="869" t="e">
        <v>#N/A</v>
      </c>
    </row>
    <row r="2631" spans="3:6">
      <c r="C2631" s="870" t="e">
        <v>#N/A</v>
      </c>
      <c r="D2631" s="869" t="e">
        <v>#N/A</v>
      </c>
      <c r="E2631" s="869" t="e">
        <v>#N/A</v>
      </c>
      <c r="F2631" s="869" t="e">
        <v>#N/A</v>
      </c>
    </row>
    <row r="2632" spans="3:6">
      <c r="C2632" s="870" t="e">
        <v>#N/A</v>
      </c>
      <c r="D2632" s="869" t="e">
        <v>#N/A</v>
      </c>
      <c r="E2632" s="869" t="e">
        <v>#N/A</v>
      </c>
      <c r="F2632" s="869" t="e">
        <v>#N/A</v>
      </c>
    </row>
    <row r="2633" spans="3:6">
      <c r="C2633" s="870" t="e">
        <v>#N/A</v>
      </c>
      <c r="D2633" s="869" t="e">
        <v>#N/A</v>
      </c>
      <c r="E2633" s="869" t="e">
        <v>#N/A</v>
      </c>
      <c r="F2633" s="869" t="e">
        <v>#N/A</v>
      </c>
    </row>
    <row r="2634" spans="3:6">
      <c r="C2634" s="870" t="e">
        <v>#N/A</v>
      </c>
      <c r="D2634" s="869" t="e">
        <v>#N/A</v>
      </c>
      <c r="E2634" s="869" t="e">
        <v>#N/A</v>
      </c>
      <c r="F2634" s="869" t="e">
        <v>#N/A</v>
      </c>
    </row>
    <row r="2635" spans="3:6">
      <c r="C2635" s="870" t="e">
        <v>#N/A</v>
      </c>
      <c r="D2635" s="869" t="e">
        <v>#N/A</v>
      </c>
      <c r="E2635" s="869" t="e">
        <v>#N/A</v>
      </c>
      <c r="F2635" s="869" t="e">
        <v>#N/A</v>
      </c>
    </row>
    <row r="2636" spans="3:6">
      <c r="C2636" s="870" t="e">
        <v>#N/A</v>
      </c>
      <c r="D2636" s="869" t="e">
        <v>#N/A</v>
      </c>
      <c r="E2636" s="869" t="e">
        <v>#N/A</v>
      </c>
      <c r="F2636" s="869" t="e">
        <v>#N/A</v>
      </c>
    </row>
    <row r="2637" spans="3:6">
      <c r="C2637" s="870" t="e">
        <v>#N/A</v>
      </c>
      <c r="D2637" s="869" t="e">
        <v>#N/A</v>
      </c>
      <c r="E2637" s="869" t="e">
        <v>#N/A</v>
      </c>
      <c r="F2637" s="869" t="e">
        <v>#N/A</v>
      </c>
    </row>
    <row r="2638" spans="3:6">
      <c r="C2638" s="870" t="e">
        <v>#N/A</v>
      </c>
      <c r="D2638" s="869" t="e">
        <v>#N/A</v>
      </c>
      <c r="E2638" s="869" t="e">
        <v>#N/A</v>
      </c>
      <c r="F2638" s="869" t="e">
        <v>#N/A</v>
      </c>
    </row>
    <row r="2639" spans="3:6">
      <c r="C2639" s="870" t="e">
        <v>#N/A</v>
      </c>
      <c r="D2639" s="869" t="e">
        <v>#N/A</v>
      </c>
      <c r="E2639" s="869" t="e">
        <v>#N/A</v>
      </c>
      <c r="F2639" s="869" t="e">
        <v>#N/A</v>
      </c>
    </row>
    <row r="2640" spans="3:6">
      <c r="C2640" s="870" t="e">
        <v>#N/A</v>
      </c>
      <c r="D2640" s="869" t="e">
        <v>#N/A</v>
      </c>
      <c r="E2640" s="869" t="e">
        <v>#N/A</v>
      </c>
      <c r="F2640" s="869" t="e">
        <v>#N/A</v>
      </c>
    </row>
    <row r="2641" spans="3:6">
      <c r="C2641" s="870" t="e">
        <v>#N/A</v>
      </c>
      <c r="D2641" s="869" t="e">
        <v>#N/A</v>
      </c>
      <c r="E2641" s="869" t="e">
        <v>#N/A</v>
      </c>
      <c r="F2641" s="869" t="e">
        <v>#N/A</v>
      </c>
    </row>
    <row r="2642" spans="3:6">
      <c r="C2642" s="870" t="e">
        <v>#N/A</v>
      </c>
      <c r="D2642" s="869" t="e">
        <v>#N/A</v>
      </c>
      <c r="E2642" s="869" t="e">
        <v>#N/A</v>
      </c>
      <c r="F2642" s="869" t="e">
        <v>#N/A</v>
      </c>
    </row>
    <row r="2643" spans="3:6">
      <c r="C2643" s="870" t="e">
        <v>#N/A</v>
      </c>
      <c r="D2643" s="869" t="e">
        <v>#N/A</v>
      </c>
      <c r="E2643" s="869" t="e">
        <v>#N/A</v>
      </c>
      <c r="F2643" s="869" t="e">
        <v>#N/A</v>
      </c>
    </row>
    <row r="2644" spans="3:6">
      <c r="C2644" s="870" t="e">
        <v>#N/A</v>
      </c>
      <c r="D2644" s="869" t="e">
        <v>#N/A</v>
      </c>
      <c r="E2644" s="869" t="e">
        <v>#N/A</v>
      </c>
      <c r="F2644" s="869" t="e">
        <v>#N/A</v>
      </c>
    </row>
    <row r="2645" spans="3:6">
      <c r="C2645" s="870" t="e">
        <v>#N/A</v>
      </c>
      <c r="D2645" s="869" t="e">
        <v>#N/A</v>
      </c>
      <c r="E2645" s="869" t="e">
        <v>#N/A</v>
      </c>
      <c r="F2645" s="869" t="e">
        <v>#N/A</v>
      </c>
    </row>
    <row r="2646" spans="3:6">
      <c r="C2646" s="870" t="e">
        <v>#N/A</v>
      </c>
      <c r="D2646" s="869" t="e">
        <v>#N/A</v>
      </c>
      <c r="E2646" s="869" t="e">
        <v>#N/A</v>
      </c>
      <c r="F2646" s="869" t="e">
        <v>#N/A</v>
      </c>
    </row>
    <row r="2647" spans="3:6">
      <c r="C2647" s="870" t="e">
        <v>#N/A</v>
      </c>
      <c r="D2647" s="869" t="e">
        <v>#N/A</v>
      </c>
      <c r="E2647" s="869" t="e">
        <v>#N/A</v>
      </c>
      <c r="F2647" s="869" t="e">
        <v>#N/A</v>
      </c>
    </row>
    <row r="2648" spans="3:6">
      <c r="C2648" s="870" t="e">
        <v>#N/A</v>
      </c>
      <c r="D2648" s="869" t="e">
        <v>#N/A</v>
      </c>
      <c r="E2648" s="869" t="e">
        <v>#N/A</v>
      </c>
      <c r="F2648" s="869" t="e">
        <v>#N/A</v>
      </c>
    </row>
    <row r="2649" spans="3:6">
      <c r="C2649" s="870" t="e">
        <v>#N/A</v>
      </c>
      <c r="D2649" s="869" t="e">
        <v>#N/A</v>
      </c>
      <c r="E2649" s="869" t="e">
        <v>#N/A</v>
      </c>
      <c r="F2649" s="869" t="e">
        <v>#N/A</v>
      </c>
    </row>
    <row r="2650" spans="3:6">
      <c r="C2650" s="870" t="e">
        <v>#N/A</v>
      </c>
      <c r="D2650" s="869" t="e">
        <v>#N/A</v>
      </c>
      <c r="E2650" s="869" t="e">
        <v>#N/A</v>
      </c>
      <c r="F2650" s="869" t="e">
        <v>#N/A</v>
      </c>
    </row>
    <row r="2651" spans="3:6">
      <c r="C2651" s="870" t="e">
        <v>#N/A</v>
      </c>
      <c r="D2651" s="869" t="e">
        <v>#N/A</v>
      </c>
      <c r="E2651" s="869" t="e">
        <v>#N/A</v>
      </c>
      <c r="F2651" s="869" t="e">
        <v>#N/A</v>
      </c>
    </row>
    <row r="2652" spans="3:6">
      <c r="C2652" s="870" t="e">
        <v>#N/A</v>
      </c>
      <c r="D2652" s="869" t="e">
        <v>#N/A</v>
      </c>
      <c r="E2652" s="869" t="e">
        <v>#N/A</v>
      </c>
      <c r="F2652" s="869" t="e">
        <v>#N/A</v>
      </c>
    </row>
    <row r="2653" spans="3:6">
      <c r="C2653" s="870" t="e">
        <v>#N/A</v>
      </c>
      <c r="D2653" s="869" t="e">
        <v>#N/A</v>
      </c>
      <c r="E2653" s="869" t="e">
        <v>#N/A</v>
      </c>
      <c r="F2653" s="869" t="e">
        <v>#N/A</v>
      </c>
    </row>
    <row r="2654" spans="3:6">
      <c r="C2654" s="870" t="e">
        <v>#N/A</v>
      </c>
      <c r="D2654" s="869" t="e">
        <v>#N/A</v>
      </c>
      <c r="E2654" s="869" t="e">
        <v>#N/A</v>
      </c>
      <c r="F2654" s="869" t="e">
        <v>#N/A</v>
      </c>
    </row>
    <row r="2655" spans="3:6">
      <c r="C2655" s="870" t="e">
        <v>#N/A</v>
      </c>
      <c r="D2655" s="869" t="e">
        <v>#N/A</v>
      </c>
      <c r="E2655" s="869" t="e">
        <v>#N/A</v>
      </c>
      <c r="F2655" s="869" t="e">
        <v>#N/A</v>
      </c>
    </row>
    <row r="2656" spans="3:6">
      <c r="C2656" s="870" t="e">
        <v>#N/A</v>
      </c>
      <c r="D2656" s="869" t="e">
        <v>#N/A</v>
      </c>
      <c r="E2656" s="869" t="e">
        <v>#N/A</v>
      </c>
      <c r="F2656" s="869" t="e">
        <v>#N/A</v>
      </c>
    </row>
    <row r="2657" spans="3:6">
      <c r="C2657" s="870" t="e">
        <v>#N/A</v>
      </c>
      <c r="D2657" s="869" t="e">
        <v>#N/A</v>
      </c>
      <c r="E2657" s="869" t="e">
        <v>#N/A</v>
      </c>
      <c r="F2657" s="869" t="e">
        <v>#N/A</v>
      </c>
    </row>
    <row r="2658" spans="3:6">
      <c r="C2658" s="870" t="e">
        <v>#N/A</v>
      </c>
      <c r="D2658" s="869" t="e">
        <v>#N/A</v>
      </c>
      <c r="E2658" s="869" t="e">
        <v>#N/A</v>
      </c>
      <c r="F2658" s="869" t="e">
        <v>#N/A</v>
      </c>
    </row>
    <row r="2659" spans="3:6">
      <c r="C2659" s="870" t="e">
        <v>#N/A</v>
      </c>
      <c r="D2659" s="869" t="e">
        <v>#N/A</v>
      </c>
      <c r="E2659" s="869" t="e">
        <v>#N/A</v>
      </c>
      <c r="F2659" s="869" t="e">
        <v>#N/A</v>
      </c>
    </row>
    <row r="2660" spans="3:6">
      <c r="C2660" s="870" t="e">
        <v>#N/A</v>
      </c>
      <c r="D2660" s="869" t="e">
        <v>#N/A</v>
      </c>
      <c r="E2660" s="869" t="e">
        <v>#N/A</v>
      </c>
      <c r="F2660" s="869" t="e">
        <v>#N/A</v>
      </c>
    </row>
    <row r="2661" spans="3:6">
      <c r="C2661" s="870" t="e">
        <v>#N/A</v>
      </c>
      <c r="D2661" s="869" t="e">
        <v>#N/A</v>
      </c>
      <c r="E2661" s="869" t="e">
        <v>#N/A</v>
      </c>
      <c r="F2661" s="869" t="e">
        <v>#N/A</v>
      </c>
    </row>
    <row r="2662" spans="3:6">
      <c r="C2662" s="870" t="e">
        <v>#N/A</v>
      </c>
      <c r="D2662" s="869" t="e">
        <v>#N/A</v>
      </c>
      <c r="E2662" s="869" t="e">
        <v>#N/A</v>
      </c>
      <c r="F2662" s="869" t="e">
        <v>#N/A</v>
      </c>
    </row>
    <row r="2663" spans="3:6">
      <c r="C2663" s="870" t="e">
        <v>#N/A</v>
      </c>
      <c r="D2663" s="869" t="e">
        <v>#N/A</v>
      </c>
      <c r="E2663" s="869" t="e">
        <v>#N/A</v>
      </c>
      <c r="F2663" s="869" t="e">
        <v>#N/A</v>
      </c>
    </row>
    <row r="2664" spans="3:6">
      <c r="C2664" s="870" t="e">
        <v>#N/A</v>
      </c>
      <c r="D2664" s="869" t="e">
        <v>#N/A</v>
      </c>
      <c r="E2664" s="869" t="e">
        <v>#N/A</v>
      </c>
      <c r="F2664" s="869" t="e">
        <v>#N/A</v>
      </c>
    </row>
    <row r="2665" spans="3:6">
      <c r="C2665" s="870" t="e">
        <v>#N/A</v>
      </c>
      <c r="D2665" s="869" t="e">
        <v>#N/A</v>
      </c>
      <c r="E2665" s="869" t="e">
        <v>#N/A</v>
      </c>
      <c r="F2665" s="869" t="e">
        <v>#N/A</v>
      </c>
    </row>
    <row r="2666" spans="3:6">
      <c r="C2666" s="870" t="e">
        <v>#N/A</v>
      </c>
      <c r="D2666" s="869" t="e">
        <v>#N/A</v>
      </c>
      <c r="E2666" s="869" t="e">
        <v>#N/A</v>
      </c>
      <c r="F2666" s="869" t="e">
        <v>#N/A</v>
      </c>
    </row>
    <row r="2667" spans="3:6">
      <c r="C2667" s="870" t="e">
        <v>#N/A</v>
      </c>
      <c r="D2667" s="869" t="e">
        <v>#N/A</v>
      </c>
      <c r="E2667" s="869" t="e">
        <v>#N/A</v>
      </c>
      <c r="F2667" s="869" t="e">
        <v>#N/A</v>
      </c>
    </row>
    <row r="2668" spans="3:6">
      <c r="C2668" s="870" t="e">
        <v>#N/A</v>
      </c>
      <c r="D2668" s="869" t="e">
        <v>#N/A</v>
      </c>
      <c r="E2668" s="869" t="e">
        <v>#N/A</v>
      </c>
      <c r="F2668" s="869" t="e">
        <v>#N/A</v>
      </c>
    </row>
    <row r="2669" spans="3:6">
      <c r="C2669" s="870" t="e">
        <v>#N/A</v>
      </c>
      <c r="D2669" s="869" t="e">
        <v>#N/A</v>
      </c>
      <c r="E2669" s="869" t="e">
        <v>#N/A</v>
      </c>
      <c r="F2669" s="869" t="e">
        <v>#N/A</v>
      </c>
    </row>
    <row r="2670" spans="3:6">
      <c r="C2670" s="870" t="e">
        <v>#N/A</v>
      </c>
      <c r="D2670" s="869" t="e">
        <v>#N/A</v>
      </c>
      <c r="E2670" s="869" t="e">
        <v>#N/A</v>
      </c>
      <c r="F2670" s="869" t="e">
        <v>#N/A</v>
      </c>
    </row>
    <row r="2671" spans="3:6">
      <c r="C2671" s="870" t="e">
        <v>#N/A</v>
      </c>
      <c r="D2671" s="869" t="e">
        <v>#N/A</v>
      </c>
      <c r="E2671" s="869" t="e">
        <v>#N/A</v>
      </c>
      <c r="F2671" s="869" t="e">
        <v>#N/A</v>
      </c>
    </row>
    <row r="2672" spans="3:6">
      <c r="C2672" s="870" t="e">
        <v>#N/A</v>
      </c>
      <c r="D2672" s="869" t="e">
        <v>#N/A</v>
      </c>
      <c r="E2672" s="869" t="e">
        <v>#N/A</v>
      </c>
      <c r="F2672" s="869" t="e">
        <v>#N/A</v>
      </c>
    </row>
    <row r="2673" spans="3:6">
      <c r="C2673" s="870" t="e">
        <v>#N/A</v>
      </c>
      <c r="D2673" s="869" t="e">
        <v>#N/A</v>
      </c>
      <c r="E2673" s="869" t="e">
        <v>#N/A</v>
      </c>
      <c r="F2673" s="869" t="e">
        <v>#N/A</v>
      </c>
    </row>
    <row r="2674" spans="3:6">
      <c r="C2674" s="870" t="e">
        <v>#N/A</v>
      </c>
      <c r="D2674" s="869" t="e">
        <v>#N/A</v>
      </c>
      <c r="E2674" s="869" t="e">
        <v>#N/A</v>
      </c>
      <c r="F2674" s="869" t="e">
        <v>#N/A</v>
      </c>
    </row>
    <row r="2675" spans="3:6">
      <c r="C2675" s="870" t="e">
        <v>#N/A</v>
      </c>
      <c r="D2675" s="869" t="e">
        <v>#N/A</v>
      </c>
      <c r="E2675" s="869" t="e">
        <v>#N/A</v>
      </c>
      <c r="F2675" s="869" t="e">
        <v>#N/A</v>
      </c>
    </row>
    <row r="2676" spans="3:6">
      <c r="C2676" s="870" t="e">
        <v>#N/A</v>
      </c>
      <c r="D2676" s="869" t="e">
        <v>#N/A</v>
      </c>
      <c r="E2676" s="869" t="e">
        <v>#N/A</v>
      </c>
      <c r="F2676" s="869" t="e">
        <v>#N/A</v>
      </c>
    </row>
    <row r="2677" spans="3:6">
      <c r="C2677" s="870" t="e">
        <v>#N/A</v>
      </c>
      <c r="D2677" s="869" t="e">
        <v>#N/A</v>
      </c>
      <c r="E2677" s="869" t="e">
        <v>#N/A</v>
      </c>
      <c r="F2677" s="869" t="e">
        <v>#N/A</v>
      </c>
    </row>
    <row r="2678" spans="3:6">
      <c r="C2678" s="870" t="e">
        <v>#N/A</v>
      </c>
      <c r="D2678" s="869" t="e">
        <v>#N/A</v>
      </c>
      <c r="E2678" s="869" t="e">
        <v>#N/A</v>
      </c>
      <c r="F2678" s="869" t="e">
        <v>#N/A</v>
      </c>
    </row>
    <row r="2679" spans="3:6">
      <c r="C2679" s="870" t="e">
        <v>#N/A</v>
      </c>
      <c r="D2679" s="869" t="e">
        <v>#N/A</v>
      </c>
      <c r="E2679" s="869" t="e">
        <v>#N/A</v>
      </c>
      <c r="F2679" s="869" t="e">
        <v>#N/A</v>
      </c>
    </row>
    <row r="2680" spans="3:6">
      <c r="C2680" s="870" t="e">
        <v>#N/A</v>
      </c>
      <c r="D2680" s="869" t="e">
        <v>#N/A</v>
      </c>
      <c r="E2680" s="869" t="e">
        <v>#N/A</v>
      </c>
      <c r="F2680" s="869" t="e">
        <v>#N/A</v>
      </c>
    </row>
    <row r="2681" spans="3:6">
      <c r="C2681" s="870" t="e">
        <v>#N/A</v>
      </c>
      <c r="D2681" s="869" t="e">
        <v>#N/A</v>
      </c>
      <c r="E2681" s="869" t="e">
        <v>#N/A</v>
      </c>
      <c r="F2681" s="869" t="e">
        <v>#N/A</v>
      </c>
    </row>
    <row r="2682" spans="3:6">
      <c r="C2682" s="870" t="e">
        <v>#N/A</v>
      </c>
      <c r="D2682" s="869" t="e">
        <v>#N/A</v>
      </c>
      <c r="E2682" s="869" t="e">
        <v>#N/A</v>
      </c>
      <c r="F2682" s="869" t="e">
        <v>#N/A</v>
      </c>
    </row>
    <row r="2683" spans="3:6">
      <c r="C2683" s="870" t="e">
        <v>#N/A</v>
      </c>
      <c r="D2683" s="869" t="e">
        <v>#N/A</v>
      </c>
      <c r="E2683" s="869" t="e">
        <v>#N/A</v>
      </c>
      <c r="F2683" s="869" t="e">
        <v>#N/A</v>
      </c>
    </row>
    <row r="2684" spans="3:6">
      <c r="C2684" s="870" t="e">
        <v>#N/A</v>
      </c>
      <c r="D2684" s="869" t="e">
        <v>#N/A</v>
      </c>
      <c r="E2684" s="869" t="e">
        <v>#N/A</v>
      </c>
      <c r="F2684" s="869" t="e">
        <v>#N/A</v>
      </c>
    </row>
    <row r="2685" spans="3:6">
      <c r="C2685" s="870" t="e">
        <v>#N/A</v>
      </c>
      <c r="D2685" s="869" t="e">
        <v>#N/A</v>
      </c>
      <c r="E2685" s="869" t="e">
        <v>#N/A</v>
      </c>
      <c r="F2685" s="869" t="e">
        <v>#N/A</v>
      </c>
    </row>
    <row r="2686" spans="3:6">
      <c r="C2686" s="870" t="e">
        <v>#N/A</v>
      </c>
      <c r="D2686" s="869" t="e">
        <v>#N/A</v>
      </c>
      <c r="E2686" s="869" t="e">
        <v>#N/A</v>
      </c>
      <c r="F2686" s="869" t="e">
        <v>#N/A</v>
      </c>
    </row>
    <row r="2687" spans="3:6">
      <c r="C2687" s="870" t="e">
        <v>#N/A</v>
      </c>
      <c r="D2687" s="869" t="e">
        <v>#N/A</v>
      </c>
      <c r="E2687" s="869" t="e">
        <v>#N/A</v>
      </c>
      <c r="F2687" s="869" t="e">
        <v>#N/A</v>
      </c>
    </row>
    <row r="2688" spans="3:6">
      <c r="C2688" s="870" t="e">
        <v>#N/A</v>
      </c>
      <c r="D2688" s="869" t="e">
        <v>#N/A</v>
      </c>
      <c r="E2688" s="869" t="e">
        <v>#N/A</v>
      </c>
      <c r="F2688" s="869" t="e">
        <v>#N/A</v>
      </c>
    </row>
    <row r="2689" spans="3:6">
      <c r="C2689" s="870" t="e">
        <v>#N/A</v>
      </c>
      <c r="D2689" s="869" t="e">
        <v>#N/A</v>
      </c>
      <c r="E2689" s="869" t="e">
        <v>#N/A</v>
      </c>
      <c r="F2689" s="869" t="e">
        <v>#N/A</v>
      </c>
    </row>
    <row r="2690" spans="3:6">
      <c r="C2690" s="870" t="e">
        <v>#N/A</v>
      </c>
      <c r="D2690" s="869" t="e">
        <v>#N/A</v>
      </c>
      <c r="E2690" s="869" t="e">
        <v>#N/A</v>
      </c>
      <c r="F2690" s="869" t="e">
        <v>#N/A</v>
      </c>
    </row>
    <row r="2691" spans="3:6">
      <c r="C2691" s="870" t="e">
        <v>#N/A</v>
      </c>
      <c r="D2691" s="869" t="e">
        <v>#N/A</v>
      </c>
      <c r="E2691" s="869" t="e">
        <v>#N/A</v>
      </c>
      <c r="F2691" s="869" t="e">
        <v>#N/A</v>
      </c>
    </row>
    <row r="2692" spans="3:6">
      <c r="C2692" s="870" t="e">
        <v>#N/A</v>
      </c>
      <c r="D2692" s="869" t="e">
        <v>#N/A</v>
      </c>
      <c r="E2692" s="869" t="e">
        <v>#N/A</v>
      </c>
      <c r="F2692" s="869" t="e">
        <v>#N/A</v>
      </c>
    </row>
    <row r="2693" spans="3:6">
      <c r="C2693" s="870" t="e">
        <v>#N/A</v>
      </c>
      <c r="D2693" s="869" t="e">
        <v>#N/A</v>
      </c>
      <c r="E2693" s="869" t="e">
        <v>#N/A</v>
      </c>
      <c r="F2693" s="869" t="e">
        <v>#N/A</v>
      </c>
    </row>
    <row r="2694" spans="3:6">
      <c r="C2694" s="870" t="e">
        <v>#N/A</v>
      </c>
      <c r="D2694" s="869" t="e">
        <v>#N/A</v>
      </c>
      <c r="E2694" s="869" t="e">
        <v>#N/A</v>
      </c>
      <c r="F2694" s="869" t="e">
        <v>#N/A</v>
      </c>
    </row>
    <row r="2695" spans="3:6">
      <c r="C2695" s="870" t="e">
        <v>#N/A</v>
      </c>
      <c r="D2695" s="869" t="e">
        <v>#N/A</v>
      </c>
      <c r="E2695" s="869" t="e">
        <v>#N/A</v>
      </c>
      <c r="F2695" s="869" t="e">
        <v>#N/A</v>
      </c>
    </row>
    <row r="2696" spans="3:6">
      <c r="C2696" s="870" t="e">
        <v>#N/A</v>
      </c>
      <c r="D2696" s="869" t="e">
        <v>#N/A</v>
      </c>
      <c r="E2696" s="869" t="e">
        <v>#N/A</v>
      </c>
      <c r="F2696" s="869" t="e">
        <v>#N/A</v>
      </c>
    </row>
    <row r="2697" spans="3:6">
      <c r="C2697" s="870" t="e">
        <v>#N/A</v>
      </c>
      <c r="D2697" s="869" t="e">
        <v>#N/A</v>
      </c>
      <c r="E2697" s="869" t="e">
        <v>#N/A</v>
      </c>
      <c r="F2697" s="869" t="e">
        <v>#N/A</v>
      </c>
    </row>
    <row r="2698" spans="3:6">
      <c r="C2698" s="870" t="e">
        <v>#N/A</v>
      </c>
      <c r="D2698" s="869" t="e">
        <v>#N/A</v>
      </c>
      <c r="E2698" s="869" t="e">
        <v>#N/A</v>
      </c>
      <c r="F2698" s="869" t="e">
        <v>#N/A</v>
      </c>
    </row>
    <row r="2699" spans="3:6">
      <c r="C2699" s="870" t="e">
        <v>#N/A</v>
      </c>
      <c r="D2699" s="869" t="e">
        <v>#N/A</v>
      </c>
      <c r="E2699" s="869" t="e">
        <v>#N/A</v>
      </c>
      <c r="F2699" s="869" t="e">
        <v>#N/A</v>
      </c>
    </row>
    <row r="2700" spans="3:6">
      <c r="C2700" s="870" t="e">
        <v>#N/A</v>
      </c>
      <c r="D2700" s="869" t="e">
        <v>#N/A</v>
      </c>
      <c r="E2700" s="869" t="e">
        <v>#N/A</v>
      </c>
      <c r="F2700" s="869" t="e">
        <v>#N/A</v>
      </c>
    </row>
    <row r="2701" spans="3:6">
      <c r="C2701" s="870" t="e">
        <v>#N/A</v>
      </c>
      <c r="D2701" s="869" t="e">
        <v>#N/A</v>
      </c>
      <c r="E2701" s="869" t="e">
        <v>#N/A</v>
      </c>
      <c r="F2701" s="869" t="e">
        <v>#N/A</v>
      </c>
    </row>
    <row r="2702" spans="3:6">
      <c r="C2702" s="870" t="e">
        <v>#N/A</v>
      </c>
      <c r="D2702" s="869" t="e">
        <v>#N/A</v>
      </c>
      <c r="E2702" s="869" t="e">
        <v>#N/A</v>
      </c>
      <c r="F2702" s="869" t="e">
        <v>#N/A</v>
      </c>
    </row>
    <row r="2703" spans="3:6">
      <c r="C2703" s="870" t="e">
        <v>#N/A</v>
      </c>
      <c r="D2703" s="869" t="e">
        <v>#N/A</v>
      </c>
      <c r="E2703" s="869" t="e">
        <v>#N/A</v>
      </c>
      <c r="F2703" s="869" t="e">
        <v>#N/A</v>
      </c>
    </row>
    <row r="2704" spans="3:6">
      <c r="C2704" s="870" t="e">
        <v>#N/A</v>
      </c>
      <c r="D2704" s="869" t="e">
        <v>#N/A</v>
      </c>
      <c r="E2704" s="869" t="e">
        <v>#N/A</v>
      </c>
      <c r="F2704" s="869" t="e">
        <v>#N/A</v>
      </c>
    </row>
    <row r="2705" spans="3:6">
      <c r="C2705" s="870" t="e">
        <v>#N/A</v>
      </c>
      <c r="D2705" s="869" t="e">
        <v>#N/A</v>
      </c>
      <c r="E2705" s="869" t="e">
        <v>#N/A</v>
      </c>
      <c r="F2705" s="869" t="e">
        <v>#N/A</v>
      </c>
    </row>
    <row r="2706" spans="3:6">
      <c r="C2706" s="870" t="e">
        <v>#N/A</v>
      </c>
      <c r="D2706" s="869" t="e">
        <v>#N/A</v>
      </c>
      <c r="E2706" s="869" t="e">
        <v>#N/A</v>
      </c>
      <c r="F2706" s="869" t="e">
        <v>#N/A</v>
      </c>
    </row>
    <row r="2707" spans="3:6">
      <c r="C2707" s="870" t="e">
        <v>#N/A</v>
      </c>
      <c r="D2707" s="869" t="e">
        <v>#N/A</v>
      </c>
      <c r="E2707" s="869" t="e">
        <v>#N/A</v>
      </c>
      <c r="F2707" s="869" t="e">
        <v>#N/A</v>
      </c>
    </row>
    <row r="2708" spans="3:6">
      <c r="C2708" s="870" t="e">
        <v>#N/A</v>
      </c>
      <c r="D2708" s="869" t="e">
        <v>#N/A</v>
      </c>
      <c r="E2708" s="869" t="e">
        <v>#N/A</v>
      </c>
      <c r="F2708" s="869" t="e">
        <v>#N/A</v>
      </c>
    </row>
    <row r="2709" spans="3:6">
      <c r="C2709" s="870" t="e">
        <v>#N/A</v>
      </c>
      <c r="D2709" s="869" t="e">
        <v>#N/A</v>
      </c>
      <c r="E2709" s="869" t="e">
        <v>#N/A</v>
      </c>
      <c r="F2709" s="869" t="e">
        <v>#N/A</v>
      </c>
    </row>
    <row r="2710" spans="3:6">
      <c r="C2710" s="870" t="e">
        <v>#N/A</v>
      </c>
      <c r="D2710" s="869" t="e">
        <v>#N/A</v>
      </c>
      <c r="E2710" s="869" t="e">
        <v>#N/A</v>
      </c>
      <c r="F2710" s="869" t="e">
        <v>#N/A</v>
      </c>
    </row>
    <row r="2711" spans="3:6">
      <c r="C2711" s="870" t="e">
        <v>#N/A</v>
      </c>
      <c r="D2711" s="869" t="e">
        <v>#N/A</v>
      </c>
      <c r="E2711" s="869" t="e">
        <v>#N/A</v>
      </c>
      <c r="F2711" s="869" t="e">
        <v>#N/A</v>
      </c>
    </row>
    <row r="2712" spans="3:6">
      <c r="C2712" s="870" t="e">
        <v>#N/A</v>
      </c>
      <c r="D2712" s="869" t="e">
        <v>#N/A</v>
      </c>
      <c r="E2712" s="869" t="e">
        <v>#N/A</v>
      </c>
      <c r="F2712" s="869" t="e">
        <v>#N/A</v>
      </c>
    </row>
    <row r="2713" spans="3:6">
      <c r="C2713" s="870" t="e">
        <v>#N/A</v>
      </c>
      <c r="D2713" s="869" t="e">
        <v>#N/A</v>
      </c>
      <c r="E2713" s="869" t="e">
        <v>#N/A</v>
      </c>
      <c r="F2713" s="869" t="e">
        <v>#N/A</v>
      </c>
    </row>
    <row r="2714" spans="3:6">
      <c r="C2714" s="870" t="e">
        <v>#N/A</v>
      </c>
      <c r="D2714" s="869" t="e">
        <v>#N/A</v>
      </c>
      <c r="E2714" s="869" t="e">
        <v>#N/A</v>
      </c>
      <c r="F2714" s="869" t="e">
        <v>#N/A</v>
      </c>
    </row>
    <row r="2715" spans="3:6">
      <c r="C2715" s="870" t="e">
        <v>#N/A</v>
      </c>
      <c r="D2715" s="869" t="e">
        <v>#N/A</v>
      </c>
      <c r="E2715" s="869" t="e">
        <v>#N/A</v>
      </c>
      <c r="F2715" s="869" t="e">
        <v>#N/A</v>
      </c>
    </row>
    <row r="2716" spans="3:6">
      <c r="C2716" s="870" t="e">
        <v>#N/A</v>
      </c>
      <c r="D2716" s="869" t="e">
        <v>#N/A</v>
      </c>
      <c r="E2716" s="869" t="e">
        <v>#N/A</v>
      </c>
      <c r="F2716" s="869" t="e">
        <v>#N/A</v>
      </c>
    </row>
    <row r="2717" spans="3:6">
      <c r="C2717" s="870" t="e">
        <v>#N/A</v>
      </c>
      <c r="D2717" s="869" t="e">
        <v>#N/A</v>
      </c>
      <c r="E2717" s="869" t="e">
        <v>#N/A</v>
      </c>
      <c r="F2717" s="869" t="e">
        <v>#N/A</v>
      </c>
    </row>
    <row r="2718" spans="3:6">
      <c r="C2718" s="870" t="e">
        <v>#N/A</v>
      </c>
      <c r="D2718" s="869" t="e">
        <v>#N/A</v>
      </c>
      <c r="E2718" s="869" t="e">
        <v>#N/A</v>
      </c>
      <c r="F2718" s="869" t="e">
        <v>#N/A</v>
      </c>
    </row>
    <row r="2719" spans="3:6">
      <c r="C2719" s="870" t="e">
        <v>#N/A</v>
      </c>
      <c r="D2719" s="869" t="e">
        <v>#N/A</v>
      </c>
      <c r="E2719" s="869" t="e">
        <v>#N/A</v>
      </c>
      <c r="F2719" s="869" t="e">
        <v>#N/A</v>
      </c>
    </row>
    <row r="2720" spans="3:6">
      <c r="C2720" s="870" t="e">
        <v>#N/A</v>
      </c>
      <c r="D2720" s="869" t="e">
        <v>#N/A</v>
      </c>
      <c r="E2720" s="869" t="e">
        <v>#N/A</v>
      </c>
      <c r="F2720" s="869" t="e">
        <v>#N/A</v>
      </c>
    </row>
    <row r="2721" spans="3:6">
      <c r="C2721" s="870" t="e">
        <v>#N/A</v>
      </c>
      <c r="D2721" s="869" t="e">
        <v>#N/A</v>
      </c>
      <c r="E2721" s="869" t="e">
        <v>#N/A</v>
      </c>
      <c r="F2721" s="869" t="e">
        <v>#N/A</v>
      </c>
    </row>
    <row r="2722" spans="3:6">
      <c r="C2722" s="870" t="e">
        <v>#N/A</v>
      </c>
      <c r="D2722" s="869" t="e">
        <v>#N/A</v>
      </c>
      <c r="E2722" s="869" t="e">
        <v>#N/A</v>
      </c>
      <c r="F2722" s="869" t="e">
        <v>#N/A</v>
      </c>
    </row>
    <row r="2723" spans="3:6">
      <c r="C2723" s="870" t="e">
        <v>#N/A</v>
      </c>
      <c r="D2723" s="869" t="e">
        <v>#N/A</v>
      </c>
      <c r="E2723" s="869" t="e">
        <v>#N/A</v>
      </c>
      <c r="F2723" s="869" t="e">
        <v>#N/A</v>
      </c>
    </row>
    <row r="2724" spans="3:6">
      <c r="C2724" s="870" t="e">
        <v>#N/A</v>
      </c>
      <c r="D2724" s="869" t="e">
        <v>#N/A</v>
      </c>
      <c r="E2724" s="869" t="e">
        <v>#N/A</v>
      </c>
      <c r="F2724" s="869" t="e">
        <v>#N/A</v>
      </c>
    </row>
    <row r="2725" spans="3:6">
      <c r="C2725" s="870" t="e">
        <v>#N/A</v>
      </c>
      <c r="D2725" s="869" t="e">
        <v>#N/A</v>
      </c>
      <c r="E2725" s="869" t="e">
        <v>#N/A</v>
      </c>
      <c r="F2725" s="869" t="e">
        <v>#N/A</v>
      </c>
    </row>
    <row r="2726" spans="3:6">
      <c r="C2726" s="870" t="e">
        <v>#N/A</v>
      </c>
      <c r="D2726" s="869" t="e">
        <v>#N/A</v>
      </c>
      <c r="E2726" s="869" t="e">
        <v>#N/A</v>
      </c>
      <c r="F2726" s="869" t="e">
        <v>#N/A</v>
      </c>
    </row>
    <row r="2727" spans="3:6">
      <c r="C2727" s="870" t="e">
        <v>#N/A</v>
      </c>
      <c r="D2727" s="869" t="e">
        <v>#N/A</v>
      </c>
      <c r="E2727" s="869" t="e">
        <v>#N/A</v>
      </c>
      <c r="F2727" s="869" t="e">
        <v>#N/A</v>
      </c>
    </row>
    <row r="2728" spans="3:6">
      <c r="C2728" s="870" t="e">
        <v>#N/A</v>
      </c>
      <c r="D2728" s="869" t="e">
        <v>#N/A</v>
      </c>
      <c r="E2728" s="869" t="e">
        <v>#N/A</v>
      </c>
      <c r="F2728" s="869" t="e">
        <v>#N/A</v>
      </c>
    </row>
    <row r="2729" spans="3:6">
      <c r="C2729" s="870" t="e">
        <v>#N/A</v>
      </c>
      <c r="D2729" s="869" t="e">
        <v>#N/A</v>
      </c>
      <c r="E2729" s="869" t="e">
        <v>#N/A</v>
      </c>
      <c r="F2729" s="869" t="e">
        <v>#N/A</v>
      </c>
    </row>
    <row r="2730" spans="3:6">
      <c r="C2730" s="870" t="e">
        <v>#N/A</v>
      </c>
      <c r="D2730" s="869" t="e">
        <v>#N/A</v>
      </c>
      <c r="E2730" s="869" t="e">
        <v>#N/A</v>
      </c>
      <c r="F2730" s="869" t="e">
        <v>#N/A</v>
      </c>
    </row>
    <row r="2731" spans="3:6">
      <c r="C2731" s="870" t="e">
        <v>#N/A</v>
      </c>
      <c r="D2731" s="869" t="e">
        <v>#N/A</v>
      </c>
      <c r="E2731" s="869" t="e">
        <v>#N/A</v>
      </c>
      <c r="F2731" s="869" t="e">
        <v>#N/A</v>
      </c>
    </row>
    <row r="2732" spans="3:6">
      <c r="C2732" s="870" t="e">
        <v>#N/A</v>
      </c>
      <c r="D2732" s="869" t="e">
        <v>#N/A</v>
      </c>
      <c r="E2732" s="869" t="e">
        <v>#N/A</v>
      </c>
      <c r="F2732" s="869" t="e">
        <v>#N/A</v>
      </c>
    </row>
    <row r="2733" spans="3:6">
      <c r="C2733" s="870" t="e">
        <v>#N/A</v>
      </c>
      <c r="D2733" s="869" t="e">
        <v>#N/A</v>
      </c>
      <c r="E2733" s="869" t="e">
        <v>#N/A</v>
      </c>
      <c r="F2733" s="869" t="e">
        <v>#N/A</v>
      </c>
    </row>
    <row r="2734" spans="3:6">
      <c r="C2734" s="870" t="e">
        <v>#N/A</v>
      </c>
      <c r="D2734" s="869" t="e">
        <v>#N/A</v>
      </c>
      <c r="E2734" s="869" t="e">
        <v>#N/A</v>
      </c>
      <c r="F2734" s="869" t="e">
        <v>#N/A</v>
      </c>
    </row>
    <row r="2735" spans="3:6">
      <c r="C2735" s="870" t="e">
        <v>#N/A</v>
      </c>
      <c r="D2735" s="869" t="e">
        <v>#N/A</v>
      </c>
      <c r="E2735" s="869" t="e">
        <v>#N/A</v>
      </c>
      <c r="F2735" s="869" t="e">
        <v>#N/A</v>
      </c>
    </row>
    <row r="2736" spans="3:6">
      <c r="C2736" s="870" t="e">
        <v>#N/A</v>
      </c>
      <c r="D2736" s="869" t="e">
        <v>#N/A</v>
      </c>
      <c r="E2736" s="869" t="e">
        <v>#N/A</v>
      </c>
      <c r="F2736" s="869" t="e">
        <v>#N/A</v>
      </c>
    </row>
    <row r="2737" spans="3:6">
      <c r="C2737" s="870" t="e">
        <v>#N/A</v>
      </c>
      <c r="D2737" s="869" t="e">
        <v>#N/A</v>
      </c>
      <c r="E2737" s="869" t="e">
        <v>#N/A</v>
      </c>
      <c r="F2737" s="869" t="e">
        <v>#N/A</v>
      </c>
    </row>
    <row r="2738" spans="3:6">
      <c r="C2738" s="870" t="e">
        <v>#N/A</v>
      </c>
      <c r="D2738" s="869" t="e">
        <v>#N/A</v>
      </c>
      <c r="E2738" s="869" t="e">
        <v>#N/A</v>
      </c>
      <c r="F2738" s="869" t="e">
        <v>#N/A</v>
      </c>
    </row>
    <row r="2739" spans="3:6">
      <c r="C2739" s="870" t="e">
        <v>#N/A</v>
      </c>
      <c r="D2739" s="869" t="e">
        <v>#N/A</v>
      </c>
      <c r="E2739" s="869" t="e">
        <v>#N/A</v>
      </c>
      <c r="F2739" s="869" t="e">
        <v>#N/A</v>
      </c>
    </row>
    <row r="2740" spans="3:6">
      <c r="C2740" s="870" t="e">
        <v>#N/A</v>
      </c>
      <c r="D2740" s="869" t="e">
        <v>#N/A</v>
      </c>
      <c r="E2740" s="869" t="e">
        <v>#N/A</v>
      </c>
      <c r="F2740" s="869" t="e">
        <v>#N/A</v>
      </c>
    </row>
    <row r="2741" spans="3:6">
      <c r="C2741" s="870" t="e">
        <v>#N/A</v>
      </c>
      <c r="D2741" s="869" t="e">
        <v>#N/A</v>
      </c>
      <c r="E2741" s="869" t="e">
        <v>#N/A</v>
      </c>
      <c r="F2741" s="869" t="e">
        <v>#N/A</v>
      </c>
    </row>
    <row r="2742" spans="3:6">
      <c r="C2742" s="870" t="e">
        <v>#N/A</v>
      </c>
      <c r="D2742" s="869" t="e">
        <v>#N/A</v>
      </c>
      <c r="E2742" s="869" t="e">
        <v>#N/A</v>
      </c>
      <c r="F2742" s="869" t="e">
        <v>#N/A</v>
      </c>
    </row>
    <row r="2743" spans="3:6">
      <c r="C2743" s="870" t="e">
        <v>#N/A</v>
      </c>
      <c r="D2743" s="869" t="e">
        <v>#N/A</v>
      </c>
      <c r="E2743" s="869" t="e">
        <v>#N/A</v>
      </c>
      <c r="F2743" s="869" t="e">
        <v>#N/A</v>
      </c>
    </row>
    <row r="2744" spans="3:6">
      <c r="C2744" s="870" t="e">
        <v>#N/A</v>
      </c>
      <c r="D2744" s="869" t="e">
        <v>#N/A</v>
      </c>
      <c r="E2744" s="869" t="e">
        <v>#N/A</v>
      </c>
      <c r="F2744" s="869" t="e">
        <v>#N/A</v>
      </c>
    </row>
    <row r="2745" spans="3:6">
      <c r="C2745" s="870" t="e">
        <v>#N/A</v>
      </c>
      <c r="D2745" s="869" t="e">
        <v>#N/A</v>
      </c>
      <c r="E2745" s="869" t="e">
        <v>#N/A</v>
      </c>
      <c r="F2745" s="869" t="e">
        <v>#N/A</v>
      </c>
    </row>
    <row r="2746" spans="3:6">
      <c r="C2746" s="870" t="e">
        <v>#N/A</v>
      </c>
      <c r="D2746" s="869" t="e">
        <v>#N/A</v>
      </c>
      <c r="E2746" s="869" t="e">
        <v>#N/A</v>
      </c>
      <c r="F2746" s="869" t="e">
        <v>#N/A</v>
      </c>
    </row>
    <row r="2747" spans="3:6">
      <c r="C2747" s="870" t="e">
        <v>#N/A</v>
      </c>
      <c r="D2747" s="869" t="e">
        <v>#N/A</v>
      </c>
      <c r="E2747" s="869" t="e">
        <v>#N/A</v>
      </c>
      <c r="F2747" s="869" t="e">
        <v>#N/A</v>
      </c>
    </row>
    <row r="2748" spans="3:6">
      <c r="C2748" s="870" t="e">
        <v>#N/A</v>
      </c>
      <c r="D2748" s="869" t="e">
        <v>#N/A</v>
      </c>
      <c r="E2748" s="869" t="e">
        <v>#N/A</v>
      </c>
      <c r="F2748" s="869" t="e">
        <v>#N/A</v>
      </c>
    </row>
    <row r="2749" spans="3:6">
      <c r="C2749" s="870" t="e">
        <v>#N/A</v>
      </c>
      <c r="D2749" s="869" t="e">
        <v>#N/A</v>
      </c>
      <c r="E2749" s="869" t="e">
        <v>#N/A</v>
      </c>
      <c r="F2749" s="869" t="e">
        <v>#N/A</v>
      </c>
    </row>
    <row r="2750" spans="3:6">
      <c r="C2750" s="870" t="e">
        <v>#N/A</v>
      </c>
      <c r="D2750" s="869" t="e">
        <v>#N/A</v>
      </c>
      <c r="E2750" s="869" t="e">
        <v>#N/A</v>
      </c>
      <c r="F2750" s="869" t="e">
        <v>#N/A</v>
      </c>
    </row>
    <row r="2751" spans="3:6">
      <c r="C2751" s="870" t="e">
        <v>#N/A</v>
      </c>
      <c r="D2751" s="869" t="e">
        <v>#N/A</v>
      </c>
      <c r="E2751" s="869" t="e">
        <v>#N/A</v>
      </c>
      <c r="F2751" s="869" t="e">
        <v>#N/A</v>
      </c>
    </row>
    <row r="2752" spans="3:6">
      <c r="C2752" s="870" t="e">
        <v>#N/A</v>
      </c>
      <c r="D2752" s="869" t="e">
        <v>#N/A</v>
      </c>
      <c r="E2752" s="869" t="e">
        <v>#N/A</v>
      </c>
      <c r="F2752" s="869" t="e">
        <v>#N/A</v>
      </c>
    </row>
    <row r="2753" spans="3:6">
      <c r="C2753" s="870" t="e">
        <v>#N/A</v>
      </c>
      <c r="D2753" s="869" t="e">
        <v>#N/A</v>
      </c>
      <c r="E2753" s="869" t="e">
        <v>#N/A</v>
      </c>
      <c r="F2753" s="869" t="e">
        <v>#N/A</v>
      </c>
    </row>
    <row r="2754" spans="3:6">
      <c r="C2754" s="870" t="e">
        <v>#N/A</v>
      </c>
      <c r="D2754" s="869" t="e">
        <v>#N/A</v>
      </c>
      <c r="E2754" s="869" t="e">
        <v>#N/A</v>
      </c>
      <c r="F2754" s="869" t="e">
        <v>#N/A</v>
      </c>
    </row>
    <row r="2755" spans="3:6">
      <c r="C2755" s="870" t="e">
        <v>#N/A</v>
      </c>
      <c r="D2755" s="869" t="e">
        <v>#N/A</v>
      </c>
      <c r="E2755" s="869" t="e">
        <v>#N/A</v>
      </c>
      <c r="F2755" s="869" t="e">
        <v>#N/A</v>
      </c>
    </row>
    <row r="2756" spans="3:6">
      <c r="C2756" s="870" t="e">
        <v>#N/A</v>
      </c>
      <c r="D2756" s="869" t="e">
        <v>#N/A</v>
      </c>
      <c r="E2756" s="869" t="e">
        <v>#N/A</v>
      </c>
      <c r="F2756" s="869" t="e">
        <v>#N/A</v>
      </c>
    </row>
    <row r="2757" spans="3:6">
      <c r="C2757" s="870" t="e">
        <v>#N/A</v>
      </c>
      <c r="D2757" s="869" t="e">
        <v>#N/A</v>
      </c>
      <c r="E2757" s="869" t="e">
        <v>#N/A</v>
      </c>
      <c r="F2757" s="869" t="e">
        <v>#N/A</v>
      </c>
    </row>
    <row r="2758" spans="3:6">
      <c r="C2758" s="870" t="e">
        <v>#N/A</v>
      </c>
      <c r="D2758" s="869" t="e">
        <v>#N/A</v>
      </c>
      <c r="E2758" s="869" t="e">
        <v>#N/A</v>
      </c>
      <c r="F2758" s="869" t="e">
        <v>#N/A</v>
      </c>
    </row>
    <row r="2759" spans="3:6">
      <c r="C2759" s="870" t="e">
        <v>#N/A</v>
      </c>
      <c r="D2759" s="869" t="e">
        <v>#N/A</v>
      </c>
      <c r="E2759" s="869" t="e">
        <v>#N/A</v>
      </c>
      <c r="F2759" s="869" t="e">
        <v>#N/A</v>
      </c>
    </row>
    <row r="2760" spans="3:6">
      <c r="C2760" s="870" t="e">
        <v>#N/A</v>
      </c>
      <c r="D2760" s="869" t="e">
        <v>#N/A</v>
      </c>
      <c r="E2760" s="869" t="e">
        <v>#N/A</v>
      </c>
      <c r="F2760" s="869" t="e">
        <v>#N/A</v>
      </c>
    </row>
    <row r="2761" spans="3:6">
      <c r="C2761" s="870" t="e">
        <v>#N/A</v>
      </c>
      <c r="D2761" s="869" t="e">
        <v>#N/A</v>
      </c>
      <c r="E2761" s="869" t="e">
        <v>#N/A</v>
      </c>
      <c r="F2761" s="869" t="e">
        <v>#N/A</v>
      </c>
    </row>
    <row r="2762" spans="3:6">
      <c r="C2762" s="870" t="e">
        <v>#N/A</v>
      </c>
      <c r="D2762" s="869" t="e">
        <v>#N/A</v>
      </c>
      <c r="E2762" s="869" t="e">
        <v>#N/A</v>
      </c>
      <c r="F2762" s="869" t="e">
        <v>#N/A</v>
      </c>
    </row>
    <row r="2763" spans="3:6">
      <c r="C2763" s="870" t="e">
        <v>#N/A</v>
      </c>
      <c r="D2763" s="869" t="e">
        <v>#N/A</v>
      </c>
      <c r="E2763" s="869" t="e">
        <v>#N/A</v>
      </c>
      <c r="F2763" s="869" t="e">
        <v>#N/A</v>
      </c>
    </row>
    <row r="2764" spans="3:6">
      <c r="C2764" s="870" t="e">
        <v>#N/A</v>
      </c>
      <c r="D2764" s="869" t="e">
        <v>#N/A</v>
      </c>
      <c r="E2764" s="869" t="e">
        <v>#N/A</v>
      </c>
      <c r="F2764" s="869" t="e">
        <v>#N/A</v>
      </c>
    </row>
    <row r="2765" spans="3:6">
      <c r="C2765" s="870" t="e">
        <v>#N/A</v>
      </c>
      <c r="D2765" s="869" t="e">
        <v>#N/A</v>
      </c>
      <c r="E2765" s="869" t="e">
        <v>#N/A</v>
      </c>
      <c r="F2765" s="869" t="e">
        <v>#N/A</v>
      </c>
    </row>
    <row r="2766" spans="3:6">
      <c r="C2766" s="870" t="e">
        <v>#N/A</v>
      </c>
      <c r="D2766" s="869" t="e">
        <v>#N/A</v>
      </c>
      <c r="E2766" s="869" t="e">
        <v>#N/A</v>
      </c>
      <c r="F2766" s="869" t="e">
        <v>#N/A</v>
      </c>
    </row>
    <row r="2767" spans="3:6">
      <c r="C2767" s="870" t="e">
        <v>#N/A</v>
      </c>
      <c r="D2767" s="869" t="e">
        <v>#N/A</v>
      </c>
      <c r="E2767" s="869" t="e">
        <v>#N/A</v>
      </c>
      <c r="F2767" s="869" t="e">
        <v>#N/A</v>
      </c>
    </row>
    <row r="2768" spans="3:6">
      <c r="C2768" s="870" t="e">
        <v>#N/A</v>
      </c>
      <c r="D2768" s="869" t="e">
        <v>#N/A</v>
      </c>
      <c r="E2768" s="869" t="e">
        <v>#N/A</v>
      </c>
      <c r="F2768" s="869" t="e">
        <v>#N/A</v>
      </c>
    </row>
    <row r="2769" spans="3:6">
      <c r="C2769" s="870" t="e">
        <v>#N/A</v>
      </c>
      <c r="D2769" s="869" t="e">
        <v>#N/A</v>
      </c>
      <c r="E2769" s="869" t="e">
        <v>#N/A</v>
      </c>
      <c r="F2769" s="869" t="e">
        <v>#N/A</v>
      </c>
    </row>
    <row r="2770" spans="3:6">
      <c r="C2770" s="870" t="e">
        <v>#N/A</v>
      </c>
      <c r="D2770" s="869" t="e">
        <v>#N/A</v>
      </c>
      <c r="E2770" s="869" t="e">
        <v>#N/A</v>
      </c>
      <c r="F2770" s="869" t="e">
        <v>#N/A</v>
      </c>
    </row>
    <row r="2771" spans="3:6">
      <c r="C2771" s="870" t="e">
        <v>#N/A</v>
      </c>
      <c r="D2771" s="869" t="e">
        <v>#N/A</v>
      </c>
      <c r="E2771" s="869" t="e">
        <v>#N/A</v>
      </c>
      <c r="F2771" s="869" t="e">
        <v>#N/A</v>
      </c>
    </row>
    <row r="2772" spans="3:6">
      <c r="C2772" s="870" t="e">
        <v>#N/A</v>
      </c>
      <c r="D2772" s="869" t="e">
        <v>#N/A</v>
      </c>
      <c r="E2772" s="869" t="e">
        <v>#N/A</v>
      </c>
      <c r="F2772" s="869" t="e">
        <v>#N/A</v>
      </c>
    </row>
    <row r="2773" spans="3:6">
      <c r="C2773" s="870" t="e">
        <v>#N/A</v>
      </c>
      <c r="D2773" s="869" t="e">
        <v>#N/A</v>
      </c>
      <c r="E2773" s="869" t="e">
        <v>#N/A</v>
      </c>
      <c r="F2773" s="869" t="e">
        <v>#N/A</v>
      </c>
    </row>
    <row r="2774" spans="3:6">
      <c r="C2774" s="870" t="e">
        <v>#N/A</v>
      </c>
      <c r="D2774" s="869" t="e">
        <v>#N/A</v>
      </c>
      <c r="E2774" s="869" t="e">
        <v>#N/A</v>
      </c>
      <c r="F2774" s="869" t="e">
        <v>#N/A</v>
      </c>
    </row>
    <row r="2775" spans="3:6">
      <c r="C2775" s="870" t="e">
        <v>#N/A</v>
      </c>
      <c r="D2775" s="869" t="e">
        <v>#N/A</v>
      </c>
      <c r="E2775" s="869" t="e">
        <v>#N/A</v>
      </c>
      <c r="F2775" s="869" t="e">
        <v>#N/A</v>
      </c>
    </row>
    <row r="2776" spans="3:6">
      <c r="C2776" s="870" t="e">
        <v>#N/A</v>
      </c>
      <c r="D2776" s="869" t="e">
        <v>#N/A</v>
      </c>
      <c r="E2776" s="869" t="e">
        <v>#N/A</v>
      </c>
      <c r="F2776" s="869" t="e">
        <v>#N/A</v>
      </c>
    </row>
    <row r="2777" spans="3:6">
      <c r="C2777" s="870" t="e">
        <v>#N/A</v>
      </c>
      <c r="D2777" s="869" t="e">
        <v>#N/A</v>
      </c>
      <c r="E2777" s="869" t="e">
        <v>#N/A</v>
      </c>
      <c r="F2777" s="869" t="e">
        <v>#N/A</v>
      </c>
    </row>
    <row r="2778" spans="3:6">
      <c r="C2778" s="870" t="e">
        <v>#N/A</v>
      </c>
      <c r="D2778" s="869" t="e">
        <v>#N/A</v>
      </c>
      <c r="E2778" s="869" t="e">
        <v>#N/A</v>
      </c>
      <c r="F2778" s="869" t="e">
        <v>#N/A</v>
      </c>
    </row>
    <row r="2779" spans="3:6">
      <c r="C2779" s="870" t="e">
        <v>#N/A</v>
      </c>
      <c r="D2779" s="869" t="e">
        <v>#N/A</v>
      </c>
      <c r="E2779" s="869" t="e">
        <v>#N/A</v>
      </c>
      <c r="F2779" s="869" t="e">
        <v>#N/A</v>
      </c>
    </row>
    <row r="2780" spans="3:6">
      <c r="C2780" s="870" t="e">
        <v>#N/A</v>
      </c>
      <c r="D2780" s="869" t="e">
        <v>#N/A</v>
      </c>
      <c r="E2780" s="869" t="e">
        <v>#N/A</v>
      </c>
      <c r="F2780" s="869" t="e">
        <v>#N/A</v>
      </c>
    </row>
    <row r="2781" spans="3:6">
      <c r="C2781" s="870" t="e">
        <v>#N/A</v>
      </c>
      <c r="D2781" s="869" t="e">
        <v>#N/A</v>
      </c>
      <c r="E2781" s="869" t="e">
        <v>#N/A</v>
      </c>
      <c r="F2781" s="869" t="e">
        <v>#N/A</v>
      </c>
    </row>
    <row r="2782" spans="3:6">
      <c r="C2782" s="870" t="e">
        <v>#N/A</v>
      </c>
      <c r="D2782" s="869" t="e">
        <v>#N/A</v>
      </c>
      <c r="E2782" s="869" t="e">
        <v>#N/A</v>
      </c>
      <c r="F2782" s="869" t="e">
        <v>#N/A</v>
      </c>
    </row>
    <row r="2783" spans="3:6">
      <c r="C2783" s="870" t="e">
        <v>#N/A</v>
      </c>
      <c r="D2783" s="869" t="e">
        <v>#N/A</v>
      </c>
      <c r="E2783" s="869" t="e">
        <v>#N/A</v>
      </c>
      <c r="F2783" s="869" t="e">
        <v>#N/A</v>
      </c>
    </row>
    <row r="2784" spans="3:6">
      <c r="C2784" s="870" t="e">
        <v>#N/A</v>
      </c>
      <c r="D2784" s="869" t="e">
        <v>#N/A</v>
      </c>
      <c r="E2784" s="869" t="e">
        <v>#N/A</v>
      </c>
      <c r="F2784" s="869" t="e">
        <v>#N/A</v>
      </c>
    </row>
    <row r="2785" spans="3:6">
      <c r="C2785" s="870" t="e">
        <v>#N/A</v>
      </c>
      <c r="D2785" s="869" t="e">
        <v>#N/A</v>
      </c>
      <c r="E2785" s="869" t="e">
        <v>#N/A</v>
      </c>
      <c r="F2785" s="869" t="e">
        <v>#N/A</v>
      </c>
    </row>
    <row r="2786" spans="3:6">
      <c r="C2786" s="870" t="e">
        <v>#N/A</v>
      </c>
      <c r="D2786" s="869" t="e">
        <v>#N/A</v>
      </c>
      <c r="E2786" s="869" t="e">
        <v>#N/A</v>
      </c>
      <c r="F2786" s="869" t="e">
        <v>#N/A</v>
      </c>
    </row>
    <row r="2787" spans="3:6">
      <c r="C2787" s="870" t="e">
        <v>#N/A</v>
      </c>
      <c r="D2787" s="869" t="e">
        <v>#N/A</v>
      </c>
      <c r="E2787" s="869" t="e">
        <v>#N/A</v>
      </c>
      <c r="F2787" s="869" t="e">
        <v>#N/A</v>
      </c>
    </row>
    <row r="2788" spans="3:6">
      <c r="C2788" s="870" t="e">
        <v>#N/A</v>
      </c>
      <c r="D2788" s="869" t="e">
        <v>#N/A</v>
      </c>
      <c r="E2788" s="869" t="e">
        <v>#N/A</v>
      </c>
      <c r="F2788" s="869" t="e">
        <v>#N/A</v>
      </c>
    </row>
    <row r="2789" spans="3:6">
      <c r="C2789" s="870" t="e">
        <v>#N/A</v>
      </c>
      <c r="D2789" s="869" t="e">
        <v>#N/A</v>
      </c>
      <c r="E2789" s="869" t="e">
        <v>#N/A</v>
      </c>
      <c r="F2789" s="869" t="e">
        <v>#N/A</v>
      </c>
    </row>
    <row r="2790" spans="3:6">
      <c r="C2790" s="870" t="e">
        <v>#N/A</v>
      </c>
      <c r="D2790" s="869" t="e">
        <v>#N/A</v>
      </c>
      <c r="E2790" s="869" t="e">
        <v>#N/A</v>
      </c>
      <c r="F2790" s="869" t="e">
        <v>#N/A</v>
      </c>
    </row>
    <row r="2791" spans="3:6">
      <c r="C2791" s="870" t="e">
        <v>#N/A</v>
      </c>
      <c r="D2791" s="869" t="e">
        <v>#N/A</v>
      </c>
      <c r="E2791" s="869" t="e">
        <v>#N/A</v>
      </c>
      <c r="F2791" s="869" t="e">
        <v>#N/A</v>
      </c>
    </row>
    <row r="2792" spans="3:6">
      <c r="C2792" s="870" t="e">
        <v>#N/A</v>
      </c>
      <c r="D2792" s="869" t="e">
        <v>#N/A</v>
      </c>
      <c r="E2792" s="869" t="e">
        <v>#N/A</v>
      </c>
      <c r="F2792" s="869" t="e">
        <v>#N/A</v>
      </c>
    </row>
    <row r="2793" spans="3:6">
      <c r="C2793" s="870" t="e">
        <v>#N/A</v>
      </c>
      <c r="D2793" s="869" t="e">
        <v>#N/A</v>
      </c>
      <c r="E2793" s="869" t="e">
        <v>#N/A</v>
      </c>
      <c r="F2793" s="869" t="e">
        <v>#N/A</v>
      </c>
    </row>
    <row r="2794" spans="3:6">
      <c r="C2794" s="870" t="e">
        <v>#N/A</v>
      </c>
      <c r="D2794" s="869" t="e">
        <v>#N/A</v>
      </c>
      <c r="E2794" s="869" t="e">
        <v>#N/A</v>
      </c>
      <c r="F2794" s="869" t="e">
        <v>#N/A</v>
      </c>
    </row>
    <row r="2795" spans="3:6">
      <c r="C2795" s="870" t="e">
        <v>#N/A</v>
      </c>
      <c r="D2795" s="869" t="e">
        <v>#N/A</v>
      </c>
      <c r="E2795" s="869" t="e">
        <v>#N/A</v>
      </c>
      <c r="F2795" s="869" t="e">
        <v>#N/A</v>
      </c>
    </row>
    <row r="2796" spans="3:6">
      <c r="C2796" s="870" t="e">
        <v>#N/A</v>
      </c>
      <c r="D2796" s="869" t="e">
        <v>#N/A</v>
      </c>
      <c r="E2796" s="869" t="e">
        <v>#N/A</v>
      </c>
      <c r="F2796" s="869" t="e">
        <v>#N/A</v>
      </c>
    </row>
    <row r="2797" spans="3:6">
      <c r="C2797" s="870" t="e">
        <v>#N/A</v>
      </c>
      <c r="D2797" s="869" t="e">
        <v>#N/A</v>
      </c>
      <c r="E2797" s="869" t="e">
        <v>#N/A</v>
      </c>
      <c r="F2797" s="869" t="e">
        <v>#N/A</v>
      </c>
    </row>
    <row r="2798" spans="3:6">
      <c r="C2798" s="870" t="e">
        <v>#N/A</v>
      </c>
      <c r="D2798" s="869" t="e">
        <v>#N/A</v>
      </c>
      <c r="E2798" s="869" t="e">
        <v>#N/A</v>
      </c>
      <c r="F2798" s="869" t="e">
        <v>#N/A</v>
      </c>
    </row>
    <row r="2799" spans="3:6">
      <c r="C2799" s="870" t="e">
        <v>#N/A</v>
      </c>
      <c r="D2799" s="869" t="e">
        <v>#N/A</v>
      </c>
      <c r="E2799" s="869" t="e">
        <v>#N/A</v>
      </c>
      <c r="F2799" s="869" t="e">
        <v>#N/A</v>
      </c>
    </row>
    <row r="2800" spans="3:6">
      <c r="C2800" s="870" t="e">
        <v>#N/A</v>
      </c>
      <c r="D2800" s="869" t="e">
        <v>#N/A</v>
      </c>
      <c r="E2800" s="869" t="e">
        <v>#N/A</v>
      </c>
      <c r="F2800" s="869" t="e">
        <v>#N/A</v>
      </c>
    </row>
    <row r="2801" spans="3:6">
      <c r="C2801" s="870" t="e">
        <v>#N/A</v>
      </c>
      <c r="D2801" s="869" t="e">
        <v>#N/A</v>
      </c>
      <c r="E2801" s="869" t="e">
        <v>#N/A</v>
      </c>
      <c r="F2801" s="869" t="e">
        <v>#N/A</v>
      </c>
    </row>
    <row r="2802" spans="3:6">
      <c r="C2802" s="870" t="e">
        <v>#N/A</v>
      </c>
      <c r="D2802" s="869" t="e">
        <v>#N/A</v>
      </c>
      <c r="E2802" s="869" t="e">
        <v>#N/A</v>
      </c>
      <c r="F2802" s="869" t="e">
        <v>#N/A</v>
      </c>
    </row>
    <row r="2803" spans="3:6">
      <c r="C2803" s="870" t="e">
        <v>#N/A</v>
      </c>
      <c r="D2803" s="869" t="e">
        <v>#N/A</v>
      </c>
      <c r="E2803" s="869" t="e">
        <v>#N/A</v>
      </c>
      <c r="F2803" s="869" t="e">
        <v>#N/A</v>
      </c>
    </row>
    <row r="2804" spans="3:6">
      <c r="C2804" s="870" t="e">
        <v>#N/A</v>
      </c>
      <c r="D2804" s="869" t="e">
        <v>#N/A</v>
      </c>
      <c r="E2804" s="869" t="e">
        <v>#N/A</v>
      </c>
      <c r="F2804" s="869" t="e">
        <v>#N/A</v>
      </c>
    </row>
    <row r="2805" spans="3:6">
      <c r="C2805" s="870" t="e">
        <v>#N/A</v>
      </c>
      <c r="D2805" s="869" t="e">
        <v>#N/A</v>
      </c>
      <c r="E2805" s="869" t="e">
        <v>#N/A</v>
      </c>
      <c r="F2805" s="869" t="e">
        <v>#N/A</v>
      </c>
    </row>
    <row r="2806" spans="3:6">
      <c r="C2806" s="870" t="e">
        <v>#N/A</v>
      </c>
      <c r="D2806" s="869" t="e">
        <v>#N/A</v>
      </c>
      <c r="E2806" s="869" t="e">
        <v>#N/A</v>
      </c>
      <c r="F2806" s="869" t="e">
        <v>#N/A</v>
      </c>
    </row>
    <row r="2807" spans="3:6">
      <c r="C2807" s="870" t="e">
        <v>#N/A</v>
      </c>
      <c r="D2807" s="869" t="e">
        <v>#N/A</v>
      </c>
      <c r="E2807" s="869" t="e">
        <v>#N/A</v>
      </c>
      <c r="F2807" s="869" t="e">
        <v>#N/A</v>
      </c>
    </row>
    <row r="2808" spans="3:6">
      <c r="C2808" s="870" t="e">
        <v>#N/A</v>
      </c>
      <c r="D2808" s="869" t="e">
        <v>#N/A</v>
      </c>
      <c r="E2808" s="869" t="e">
        <v>#N/A</v>
      </c>
      <c r="F2808" s="869" t="e">
        <v>#N/A</v>
      </c>
    </row>
    <row r="2809" spans="3:6">
      <c r="C2809" s="870" t="e">
        <v>#N/A</v>
      </c>
      <c r="D2809" s="869" t="e">
        <v>#N/A</v>
      </c>
      <c r="E2809" s="869" t="e">
        <v>#N/A</v>
      </c>
      <c r="F2809" s="869" t="e">
        <v>#N/A</v>
      </c>
    </row>
    <row r="2810" spans="3:6">
      <c r="C2810" s="870" t="e">
        <v>#N/A</v>
      </c>
      <c r="D2810" s="869" t="e">
        <v>#N/A</v>
      </c>
      <c r="E2810" s="869" t="e">
        <v>#N/A</v>
      </c>
      <c r="F2810" s="869" t="e">
        <v>#N/A</v>
      </c>
    </row>
    <row r="2811" spans="3:6">
      <c r="C2811" s="870" t="e">
        <v>#N/A</v>
      </c>
      <c r="D2811" s="869" t="e">
        <v>#N/A</v>
      </c>
      <c r="E2811" s="869" t="e">
        <v>#N/A</v>
      </c>
      <c r="F2811" s="869" t="e">
        <v>#N/A</v>
      </c>
    </row>
    <row r="2812" spans="3:6">
      <c r="C2812" s="870" t="e">
        <v>#N/A</v>
      </c>
      <c r="D2812" s="869" t="e">
        <v>#N/A</v>
      </c>
      <c r="E2812" s="869" t="e">
        <v>#N/A</v>
      </c>
      <c r="F2812" s="869" t="e">
        <v>#N/A</v>
      </c>
    </row>
    <row r="2813" spans="3:6">
      <c r="C2813" s="870" t="e">
        <v>#N/A</v>
      </c>
      <c r="D2813" s="869" t="e">
        <v>#N/A</v>
      </c>
      <c r="E2813" s="869" t="e">
        <v>#N/A</v>
      </c>
      <c r="F2813" s="869" t="e">
        <v>#N/A</v>
      </c>
    </row>
    <row r="2814" spans="3:6">
      <c r="C2814" s="870" t="e">
        <v>#N/A</v>
      </c>
      <c r="D2814" s="869" t="e">
        <v>#N/A</v>
      </c>
      <c r="E2814" s="869" t="e">
        <v>#N/A</v>
      </c>
      <c r="F2814" s="869" t="e">
        <v>#N/A</v>
      </c>
    </row>
    <row r="2815" spans="3:6">
      <c r="C2815" s="870" t="e">
        <v>#N/A</v>
      </c>
      <c r="D2815" s="869" t="e">
        <v>#N/A</v>
      </c>
      <c r="E2815" s="869" t="e">
        <v>#N/A</v>
      </c>
      <c r="F2815" s="869" t="e">
        <v>#N/A</v>
      </c>
    </row>
    <row r="2816" spans="3:6">
      <c r="C2816" s="870" t="e">
        <v>#N/A</v>
      </c>
      <c r="D2816" s="869" t="e">
        <v>#N/A</v>
      </c>
      <c r="E2816" s="869" t="e">
        <v>#N/A</v>
      </c>
      <c r="F2816" s="869" t="e">
        <v>#N/A</v>
      </c>
    </row>
    <row r="2817" spans="3:6">
      <c r="C2817" s="870" t="e">
        <v>#N/A</v>
      </c>
      <c r="D2817" s="869" t="e">
        <v>#N/A</v>
      </c>
      <c r="E2817" s="869" t="e">
        <v>#N/A</v>
      </c>
      <c r="F2817" s="869" t="e">
        <v>#N/A</v>
      </c>
    </row>
    <row r="2818" spans="3:6">
      <c r="C2818" s="870" t="e">
        <v>#N/A</v>
      </c>
      <c r="D2818" s="869" t="e">
        <v>#N/A</v>
      </c>
      <c r="E2818" s="869" t="e">
        <v>#N/A</v>
      </c>
      <c r="F2818" s="869" t="e">
        <v>#N/A</v>
      </c>
    </row>
    <row r="2819" spans="3:6">
      <c r="C2819" s="870" t="e">
        <v>#N/A</v>
      </c>
      <c r="D2819" s="869" t="e">
        <v>#N/A</v>
      </c>
      <c r="E2819" s="869" t="e">
        <v>#N/A</v>
      </c>
      <c r="F2819" s="869" t="e">
        <v>#N/A</v>
      </c>
    </row>
    <row r="2820" spans="3:6">
      <c r="C2820" s="870" t="e">
        <v>#N/A</v>
      </c>
      <c r="D2820" s="869" t="e">
        <v>#N/A</v>
      </c>
      <c r="E2820" s="869" t="e">
        <v>#N/A</v>
      </c>
      <c r="F2820" s="869" t="e">
        <v>#N/A</v>
      </c>
    </row>
    <row r="2821" spans="3:6">
      <c r="C2821" s="870" t="e">
        <v>#N/A</v>
      </c>
      <c r="D2821" s="869" t="e">
        <v>#N/A</v>
      </c>
      <c r="E2821" s="869" t="e">
        <v>#N/A</v>
      </c>
      <c r="F2821" s="869" t="e">
        <v>#N/A</v>
      </c>
    </row>
    <row r="2822" spans="3:6">
      <c r="C2822" s="870" t="e">
        <v>#N/A</v>
      </c>
      <c r="D2822" s="869" t="e">
        <v>#N/A</v>
      </c>
      <c r="E2822" s="869" t="e">
        <v>#N/A</v>
      </c>
      <c r="F2822" s="869" t="e">
        <v>#N/A</v>
      </c>
    </row>
    <row r="2823" spans="3:6">
      <c r="C2823" s="870" t="e">
        <v>#N/A</v>
      </c>
      <c r="D2823" s="869" t="e">
        <v>#N/A</v>
      </c>
      <c r="E2823" s="869" t="e">
        <v>#N/A</v>
      </c>
      <c r="F2823" s="869" t="e">
        <v>#N/A</v>
      </c>
    </row>
    <row r="2824" spans="3:6">
      <c r="C2824" s="870" t="e">
        <v>#N/A</v>
      </c>
      <c r="D2824" s="869" t="e">
        <v>#N/A</v>
      </c>
      <c r="E2824" s="869" t="e">
        <v>#N/A</v>
      </c>
      <c r="F2824" s="869" t="e">
        <v>#N/A</v>
      </c>
    </row>
    <row r="2825" spans="3:6">
      <c r="C2825" s="870" t="e">
        <v>#N/A</v>
      </c>
      <c r="D2825" s="869" t="e">
        <v>#N/A</v>
      </c>
      <c r="E2825" s="869" t="e">
        <v>#N/A</v>
      </c>
      <c r="F2825" s="869" t="e">
        <v>#N/A</v>
      </c>
    </row>
    <row r="2826" spans="3:6">
      <c r="C2826" s="870" t="e">
        <v>#N/A</v>
      </c>
      <c r="D2826" s="869" t="e">
        <v>#N/A</v>
      </c>
      <c r="E2826" s="869" t="e">
        <v>#N/A</v>
      </c>
      <c r="F2826" s="869" t="e">
        <v>#N/A</v>
      </c>
    </row>
    <row r="2827" spans="3:6">
      <c r="C2827" s="870" t="e">
        <v>#N/A</v>
      </c>
      <c r="D2827" s="869" t="e">
        <v>#N/A</v>
      </c>
      <c r="E2827" s="869" t="e">
        <v>#N/A</v>
      </c>
      <c r="F2827" s="869" t="e">
        <v>#N/A</v>
      </c>
    </row>
    <row r="2828" spans="3:6">
      <c r="C2828" s="870" t="e">
        <v>#N/A</v>
      </c>
      <c r="D2828" s="869" t="e">
        <v>#N/A</v>
      </c>
      <c r="E2828" s="869" t="e">
        <v>#N/A</v>
      </c>
      <c r="F2828" s="869" t="e">
        <v>#N/A</v>
      </c>
    </row>
    <row r="2829" spans="3:6">
      <c r="C2829" s="870" t="e">
        <v>#N/A</v>
      </c>
      <c r="D2829" s="869" t="e">
        <v>#N/A</v>
      </c>
      <c r="E2829" s="869" t="e">
        <v>#N/A</v>
      </c>
      <c r="F2829" s="869" t="e">
        <v>#N/A</v>
      </c>
    </row>
    <row r="2830" spans="3:6">
      <c r="C2830" s="870" t="e">
        <v>#N/A</v>
      </c>
      <c r="D2830" s="869" t="e">
        <v>#N/A</v>
      </c>
      <c r="E2830" s="869" t="e">
        <v>#N/A</v>
      </c>
      <c r="F2830" s="869" t="e">
        <v>#N/A</v>
      </c>
    </row>
    <row r="2831" spans="3:6">
      <c r="C2831" s="870" t="e">
        <v>#N/A</v>
      </c>
      <c r="D2831" s="869" t="e">
        <v>#N/A</v>
      </c>
      <c r="E2831" s="869" t="e">
        <v>#N/A</v>
      </c>
      <c r="F2831" s="869" t="e">
        <v>#N/A</v>
      </c>
    </row>
    <row r="2832" spans="3:6">
      <c r="C2832" s="870" t="e">
        <v>#N/A</v>
      </c>
      <c r="D2832" s="869" t="e">
        <v>#N/A</v>
      </c>
      <c r="E2832" s="869" t="e">
        <v>#N/A</v>
      </c>
      <c r="F2832" s="869" t="e">
        <v>#N/A</v>
      </c>
    </row>
    <row r="2833" spans="3:6">
      <c r="C2833" s="870" t="e">
        <v>#N/A</v>
      </c>
      <c r="D2833" s="869" t="e">
        <v>#N/A</v>
      </c>
      <c r="E2833" s="869" t="e">
        <v>#N/A</v>
      </c>
      <c r="F2833" s="869" t="e">
        <v>#N/A</v>
      </c>
    </row>
    <row r="2834" spans="3:6">
      <c r="C2834" s="870" t="e">
        <v>#N/A</v>
      </c>
      <c r="D2834" s="869" t="e">
        <v>#N/A</v>
      </c>
      <c r="E2834" s="869" t="e">
        <v>#N/A</v>
      </c>
      <c r="F2834" s="869" t="e">
        <v>#N/A</v>
      </c>
    </row>
    <row r="2835" spans="3:6">
      <c r="C2835" s="870" t="e">
        <v>#N/A</v>
      </c>
      <c r="D2835" s="869" t="e">
        <v>#N/A</v>
      </c>
      <c r="E2835" s="869" t="e">
        <v>#N/A</v>
      </c>
      <c r="F2835" s="869" t="e">
        <v>#N/A</v>
      </c>
    </row>
    <row r="2836" spans="3:6">
      <c r="C2836" s="870" t="e">
        <v>#N/A</v>
      </c>
      <c r="D2836" s="869" t="e">
        <v>#N/A</v>
      </c>
      <c r="E2836" s="869" t="e">
        <v>#N/A</v>
      </c>
      <c r="F2836" s="869" t="e">
        <v>#N/A</v>
      </c>
    </row>
    <row r="2837" spans="3:6">
      <c r="C2837" s="870" t="e">
        <v>#N/A</v>
      </c>
      <c r="D2837" s="869" t="e">
        <v>#N/A</v>
      </c>
      <c r="E2837" s="869" t="e">
        <v>#N/A</v>
      </c>
      <c r="F2837" s="869" t="e">
        <v>#N/A</v>
      </c>
    </row>
    <row r="2838" spans="3:6">
      <c r="C2838" s="870" t="e">
        <v>#N/A</v>
      </c>
      <c r="D2838" s="869" t="e">
        <v>#N/A</v>
      </c>
      <c r="E2838" s="869" t="e">
        <v>#N/A</v>
      </c>
      <c r="F2838" s="869" t="e">
        <v>#N/A</v>
      </c>
    </row>
    <row r="2839" spans="3:6">
      <c r="C2839" s="870" t="e">
        <v>#N/A</v>
      </c>
      <c r="D2839" s="869" t="e">
        <v>#N/A</v>
      </c>
      <c r="E2839" s="869" t="e">
        <v>#N/A</v>
      </c>
      <c r="F2839" s="869" t="e">
        <v>#N/A</v>
      </c>
    </row>
    <row r="2840" spans="3:6">
      <c r="C2840" s="870" t="e">
        <v>#N/A</v>
      </c>
      <c r="D2840" s="869" t="e">
        <v>#N/A</v>
      </c>
      <c r="E2840" s="869" t="e">
        <v>#N/A</v>
      </c>
      <c r="F2840" s="869" t="e">
        <v>#N/A</v>
      </c>
    </row>
    <row r="2841" spans="3:6">
      <c r="C2841" s="870" t="e">
        <v>#N/A</v>
      </c>
      <c r="D2841" s="869" t="e">
        <v>#N/A</v>
      </c>
      <c r="E2841" s="869" t="e">
        <v>#N/A</v>
      </c>
      <c r="F2841" s="869" t="e">
        <v>#N/A</v>
      </c>
    </row>
    <row r="2842" spans="3:6">
      <c r="C2842" s="870" t="e">
        <v>#N/A</v>
      </c>
      <c r="D2842" s="869" t="e">
        <v>#N/A</v>
      </c>
      <c r="E2842" s="869" t="e">
        <v>#N/A</v>
      </c>
      <c r="F2842" s="869" t="e">
        <v>#N/A</v>
      </c>
    </row>
    <row r="2843" spans="3:6">
      <c r="C2843" s="870" t="e">
        <v>#N/A</v>
      </c>
      <c r="D2843" s="869" t="e">
        <v>#N/A</v>
      </c>
      <c r="E2843" s="869" t="e">
        <v>#N/A</v>
      </c>
      <c r="F2843" s="869" t="e">
        <v>#N/A</v>
      </c>
    </row>
    <row r="2844" spans="3:6">
      <c r="C2844" s="870" t="e">
        <v>#N/A</v>
      </c>
      <c r="D2844" s="869" t="e">
        <v>#N/A</v>
      </c>
      <c r="E2844" s="869" t="e">
        <v>#N/A</v>
      </c>
      <c r="F2844" s="869" t="e">
        <v>#N/A</v>
      </c>
    </row>
    <row r="2845" spans="3:6">
      <c r="C2845" s="870" t="e">
        <v>#N/A</v>
      </c>
      <c r="D2845" s="869" t="e">
        <v>#N/A</v>
      </c>
      <c r="E2845" s="869" t="e">
        <v>#N/A</v>
      </c>
      <c r="F2845" s="869" t="e">
        <v>#N/A</v>
      </c>
    </row>
    <row r="2846" spans="3:6">
      <c r="C2846" s="870" t="e">
        <v>#N/A</v>
      </c>
      <c r="D2846" s="869" t="e">
        <v>#N/A</v>
      </c>
      <c r="E2846" s="869" t="e">
        <v>#N/A</v>
      </c>
      <c r="F2846" s="869" t="e">
        <v>#N/A</v>
      </c>
    </row>
    <row r="2847" spans="3:6">
      <c r="C2847" s="870" t="e">
        <v>#N/A</v>
      </c>
      <c r="D2847" s="869" t="e">
        <v>#N/A</v>
      </c>
      <c r="E2847" s="869" t="e">
        <v>#N/A</v>
      </c>
      <c r="F2847" s="869" t="e">
        <v>#N/A</v>
      </c>
    </row>
    <row r="2848" spans="3:6">
      <c r="C2848" s="870" t="e">
        <v>#N/A</v>
      </c>
      <c r="D2848" s="869" t="e">
        <v>#N/A</v>
      </c>
      <c r="E2848" s="869" t="e">
        <v>#N/A</v>
      </c>
      <c r="F2848" s="869" t="e">
        <v>#N/A</v>
      </c>
    </row>
    <row r="2849" spans="3:6">
      <c r="C2849" s="870" t="e">
        <v>#N/A</v>
      </c>
      <c r="D2849" s="869" t="e">
        <v>#N/A</v>
      </c>
      <c r="E2849" s="869" t="e">
        <v>#N/A</v>
      </c>
      <c r="F2849" s="869" t="e">
        <v>#N/A</v>
      </c>
    </row>
    <row r="2850" spans="3:6">
      <c r="C2850" s="870" t="e">
        <v>#N/A</v>
      </c>
      <c r="D2850" s="869" t="e">
        <v>#N/A</v>
      </c>
      <c r="E2850" s="869" t="e">
        <v>#N/A</v>
      </c>
      <c r="F2850" s="869" t="e">
        <v>#N/A</v>
      </c>
    </row>
    <row r="2851" spans="3:6">
      <c r="C2851" s="870" t="e">
        <v>#N/A</v>
      </c>
      <c r="D2851" s="869" t="e">
        <v>#N/A</v>
      </c>
      <c r="E2851" s="869" t="e">
        <v>#N/A</v>
      </c>
      <c r="F2851" s="869" t="e">
        <v>#N/A</v>
      </c>
    </row>
    <row r="2852" spans="3:6">
      <c r="C2852" s="870" t="e">
        <v>#N/A</v>
      </c>
      <c r="D2852" s="869" t="e">
        <v>#N/A</v>
      </c>
      <c r="E2852" s="869" t="e">
        <v>#N/A</v>
      </c>
      <c r="F2852" s="869" t="e">
        <v>#N/A</v>
      </c>
    </row>
    <row r="2853" spans="3:6">
      <c r="C2853" s="870" t="e">
        <v>#N/A</v>
      </c>
      <c r="D2853" s="869" t="e">
        <v>#N/A</v>
      </c>
      <c r="E2853" s="869" t="e">
        <v>#N/A</v>
      </c>
      <c r="F2853" s="869" t="e">
        <v>#N/A</v>
      </c>
    </row>
    <row r="2854" spans="3:6">
      <c r="C2854" s="870" t="e">
        <v>#N/A</v>
      </c>
      <c r="D2854" s="869" t="e">
        <v>#N/A</v>
      </c>
      <c r="E2854" s="869" t="e">
        <v>#N/A</v>
      </c>
      <c r="F2854" s="869" t="e">
        <v>#N/A</v>
      </c>
    </row>
    <row r="2855" spans="3:6">
      <c r="C2855" s="870" t="e">
        <v>#N/A</v>
      </c>
      <c r="D2855" s="869" t="e">
        <v>#N/A</v>
      </c>
      <c r="E2855" s="869" t="e">
        <v>#N/A</v>
      </c>
      <c r="F2855" s="869" t="e">
        <v>#N/A</v>
      </c>
    </row>
    <row r="2856" spans="3:6">
      <c r="C2856" s="870" t="e">
        <v>#N/A</v>
      </c>
      <c r="D2856" s="869" t="e">
        <v>#N/A</v>
      </c>
      <c r="E2856" s="869" t="e">
        <v>#N/A</v>
      </c>
      <c r="F2856" s="869" t="e">
        <v>#N/A</v>
      </c>
    </row>
    <row r="2857" spans="3:6">
      <c r="C2857" s="870" t="e">
        <v>#N/A</v>
      </c>
      <c r="D2857" s="869" t="e">
        <v>#N/A</v>
      </c>
      <c r="E2857" s="869" t="e">
        <v>#N/A</v>
      </c>
      <c r="F2857" s="869" t="e">
        <v>#N/A</v>
      </c>
    </row>
    <row r="2858" spans="3:6">
      <c r="C2858" s="870" t="e">
        <v>#N/A</v>
      </c>
      <c r="D2858" s="869" t="e">
        <v>#N/A</v>
      </c>
      <c r="E2858" s="869" t="e">
        <v>#N/A</v>
      </c>
      <c r="F2858" s="869" t="e">
        <v>#N/A</v>
      </c>
    </row>
    <row r="2859" spans="3:6">
      <c r="C2859" s="870" t="e">
        <v>#N/A</v>
      </c>
      <c r="D2859" s="869" t="e">
        <v>#N/A</v>
      </c>
      <c r="E2859" s="869" t="e">
        <v>#N/A</v>
      </c>
      <c r="F2859" s="869" t="e">
        <v>#N/A</v>
      </c>
    </row>
    <row r="2860" spans="3:6">
      <c r="C2860" s="870" t="e">
        <v>#N/A</v>
      </c>
      <c r="D2860" s="869" t="e">
        <v>#N/A</v>
      </c>
      <c r="E2860" s="869" t="e">
        <v>#N/A</v>
      </c>
      <c r="F2860" s="869" t="e">
        <v>#N/A</v>
      </c>
    </row>
    <row r="2861" spans="3:6">
      <c r="C2861" s="870" t="e">
        <v>#N/A</v>
      </c>
      <c r="D2861" s="869" t="e">
        <v>#N/A</v>
      </c>
      <c r="E2861" s="869" t="e">
        <v>#N/A</v>
      </c>
      <c r="F2861" s="869" t="e">
        <v>#N/A</v>
      </c>
    </row>
    <row r="2862" spans="3:6">
      <c r="C2862" s="870" t="e">
        <v>#N/A</v>
      </c>
      <c r="D2862" s="869" t="e">
        <v>#N/A</v>
      </c>
      <c r="E2862" s="869" t="e">
        <v>#N/A</v>
      </c>
      <c r="F2862" s="869" t="e">
        <v>#N/A</v>
      </c>
    </row>
    <row r="2863" spans="3:6">
      <c r="C2863" s="870" t="e">
        <v>#N/A</v>
      </c>
      <c r="D2863" s="869" t="e">
        <v>#N/A</v>
      </c>
      <c r="E2863" s="869" t="e">
        <v>#N/A</v>
      </c>
      <c r="F2863" s="869" t="e">
        <v>#N/A</v>
      </c>
    </row>
    <row r="2864" spans="3:6">
      <c r="C2864" s="870" t="e">
        <v>#N/A</v>
      </c>
      <c r="D2864" s="869" t="e">
        <v>#N/A</v>
      </c>
      <c r="E2864" s="869" t="e">
        <v>#N/A</v>
      </c>
      <c r="F2864" s="869" t="e">
        <v>#N/A</v>
      </c>
    </row>
    <row r="2865" spans="3:6">
      <c r="C2865" s="870" t="e">
        <v>#N/A</v>
      </c>
      <c r="D2865" s="869" t="e">
        <v>#N/A</v>
      </c>
      <c r="E2865" s="869" t="e">
        <v>#N/A</v>
      </c>
      <c r="F2865" s="869" t="e">
        <v>#N/A</v>
      </c>
    </row>
    <row r="2866" spans="3:6">
      <c r="C2866" s="870" t="e">
        <v>#N/A</v>
      </c>
      <c r="D2866" s="869" t="e">
        <v>#N/A</v>
      </c>
      <c r="E2866" s="869" t="e">
        <v>#N/A</v>
      </c>
      <c r="F2866" s="869" t="e">
        <v>#N/A</v>
      </c>
    </row>
    <row r="2867" spans="3:6">
      <c r="C2867" s="870" t="e">
        <v>#N/A</v>
      </c>
      <c r="D2867" s="869" t="e">
        <v>#N/A</v>
      </c>
      <c r="E2867" s="869" t="e">
        <v>#N/A</v>
      </c>
      <c r="F2867" s="869" t="e">
        <v>#N/A</v>
      </c>
    </row>
    <row r="2868" spans="3:6">
      <c r="C2868" s="870" t="e">
        <v>#N/A</v>
      </c>
      <c r="D2868" s="869" t="e">
        <v>#N/A</v>
      </c>
      <c r="E2868" s="869" t="e">
        <v>#N/A</v>
      </c>
      <c r="F2868" s="869" t="e">
        <v>#N/A</v>
      </c>
    </row>
    <row r="2869" spans="3:6">
      <c r="C2869" s="870" t="e">
        <v>#N/A</v>
      </c>
      <c r="D2869" s="869" t="e">
        <v>#N/A</v>
      </c>
      <c r="E2869" s="869" t="e">
        <v>#N/A</v>
      </c>
      <c r="F2869" s="869" t="e">
        <v>#N/A</v>
      </c>
    </row>
    <row r="2870" spans="3:6">
      <c r="C2870" s="870" t="e">
        <v>#N/A</v>
      </c>
      <c r="D2870" s="869" t="e">
        <v>#N/A</v>
      </c>
      <c r="E2870" s="869" t="e">
        <v>#N/A</v>
      </c>
      <c r="F2870" s="869" t="e">
        <v>#N/A</v>
      </c>
    </row>
    <row r="2871" spans="3:6">
      <c r="C2871" s="870" t="e">
        <v>#N/A</v>
      </c>
      <c r="D2871" s="869" t="e">
        <v>#N/A</v>
      </c>
      <c r="E2871" s="869" t="e">
        <v>#N/A</v>
      </c>
      <c r="F2871" s="869" t="e">
        <v>#N/A</v>
      </c>
    </row>
    <row r="2872" spans="3:6">
      <c r="C2872" s="870" t="e">
        <v>#N/A</v>
      </c>
      <c r="D2872" s="869" t="e">
        <v>#N/A</v>
      </c>
      <c r="E2872" s="869" t="e">
        <v>#N/A</v>
      </c>
      <c r="F2872" s="869" t="e">
        <v>#N/A</v>
      </c>
    </row>
    <row r="2873" spans="3:6">
      <c r="C2873" s="870" t="e">
        <v>#N/A</v>
      </c>
      <c r="D2873" s="869" t="e">
        <v>#N/A</v>
      </c>
      <c r="E2873" s="869" t="e">
        <v>#N/A</v>
      </c>
      <c r="F2873" s="869" t="e">
        <v>#N/A</v>
      </c>
    </row>
    <row r="2874" spans="3:6">
      <c r="C2874" s="870" t="e">
        <v>#N/A</v>
      </c>
      <c r="D2874" s="869" t="e">
        <v>#N/A</v>
      </c>
      <c r="E2874" s="869" t="e">
        <v>#N/A</v>
      </c>
      <c r="F2874" s="869" t="e">
        <v>#N/A</v>
      </c>
    </row>
    <row r="2875" spans="3:6">
      <c r="C2875" s="870" t="e">
        <v>#N/A</v>
      </c>
      <c r="D2875" s="869" t="e">
        <v>#N/A</v>
      </c>
      <c r="E2875" s="869" t="e">
        <v>#N/A</v>
      </c>
      <c r="F2875" s="869" t="e">
        <v>#N/A</v>
      </c>
    </row>
    <row r="2876" spans="3:6">
      <c r="C2876" s="870" t="e">
        <v>#N/A</v>
      </c>
      <c r="D2876" s="869" t="e">
        <v>#N/A</v>
      </c>
      <c r="E2876" s="869" t="e">
        <v>#N/A</v>
      </c>
      <c r="F2876" s="869" t="e">
        <v>#N/A</v>
      </c>
    </row>
    <row r="2877" spans="3:6">
      <c r="C2877" s="870" t="e">
        <v>#N/A</v>
      </c>
      <c r="D2877" s="869" t="e">
        <v>#N/A</v>
      </c>
      <c r="E2877" s="869" t="e">
        <v>#N/A</v>
      </c>
      <c r="F2877" s="869" t="e">
        <v>#N/A</v>
      </c>
    </row>
    <row r="2878" spans="3:6">
      <c r="C2878" s="870" t="e">
        <v>#N/A</v>
      </c>
      <c r="D2878" s="869" t="e">
        <v>#N/A</v>
      </c>
      <c r="E2878" s="869" t="e">
        <v>#N/A</v>
      </c>
      <c r="F2878" s="869" t="e">
        <v>#N/A</v>
      </c>
    </row>
    <row r="2879" spans="3:6">
      <c r="C2879" s="870" t="e">
        <v>#N/A</v>
      </c>
      <c r="D2879" s="869" t="e">
        <v>#N/A</v>
      </c>
      <c r="E2879" s="869" t="e">
        <v>#N/A</v>
      </c>
      <c r="F2879" s="869" t="e">
        <v>#N/A</v>
      </c>
    </row>
    <row r="2880" spans="3:6">
      <c r="C2880" s="870" t="e">
        <v>#N/A</v>
      </c>
      <c r="D2880" s="869" t="e">
        <v>#N/A</v>
      </c>
      <c r="E2880" s="869" t="e">
        <v>#N/A</v>
      </c>
      <c r="F2880" s="869" t="e">
        <v>#N/A</v>
      </c>
    </row>
    <row r="2881" spans="3:6">
      <c r="C2881" s="870" t="e">
        <v>#N/A</v>
      </c>
      <c r="D2881" s="869" t="e">
        <v>#N/A</v>
      </c>
      <c r="E2881" s="869" t="e">
        <v>#N/A</v>
      </c>
      <c r="F2881" s="869" t="e">
        <v>#N/A</v>
      </c>
    </row>
    <row r="2882" spans="3:6">
      <c r="C2882" s="870" t="e">
        <v>#N/A</v>
      </c>
      <c r="D2882" s="869" t="e">
        <v>#N/A</v>
      </c>
      <c r="E2882" s="869" t="e">
        <v>#N/A</v>
      </c>
      <c r="F2882" s="869" t="e">
        <v>#N/A</v>
      </c>
    </row>
    <row r="2883" spans="3:6">
      <c r="C2883" s="870" t="e">
        <v>#N/A</v>
      </c>
      <c r="D2883" s="869" t="e">
        <v>#N/A</v>
      </c>
      <c r="E2883" s="869" t="e">
        <v>#N/A</v>
      </c>
      <c r="F2883" s="869" t="e">
        <v>#N/A</v>
      </c>
    </row>
    <row r="2884" spans="3:6">
      <c r="C2884" s="870" t="e">
        <v>#N/A</v>
      </c>
      <c r="D2884" s="869" t="e">
        <v>#N/A</v>
      </c>
      <c r="E2884" s="869" t="e">
        <v>#N/A</v>
      </c>
      <c r="F2884" s="869" t="e">
        <v>#N/A</v>
      </c>
    </row>
    <row r="2885" spans="3:6">
      <c r="C2885" s="870" t="e">
        <v>#N/A</v>
      </c>
      <c r="D2885" s="869" t="e">
        <v>#N/A</v>
      </c>
      <c r="E2885" s="869" t="e">
        <v>#N/A</v>
      </c>
      <c r="F2885" s="869" t="e">
        <v>#N/A</v>
      </c>
    </row>
    <row r="2886" spans="3:6">
      <c r="C2886" s="870" t="e">
        <v>#N/A</v>
      </c>
      <c r="D2886" s="869" t="e">
        <v>#N/A</v>
      </c>
      <c r="E2886" s="869" t="e">
        <v>#N/A</v>
      </c>
      <c r="F2886" s="869" t="e">
        <v>#N/A</v>
      </c>
    </row>
    <row r="2887" spans="3:6">
      <c r="C2887" s="870" t="e">
        <v>#N/A</v>
      </c>
      <c r="D2887" s="869" t="e">
        <v>#N/A</v>
      </c>
      <c r="E2887" s="869" t="e">
        <v>#N/A</v>
      </c>
      <c r="F2887" s="869" t="e">
        <v>#N/A</v>
      </c>
    </row>
    <row r="2888" spans="3:6">
      <c r="C2888" s="870" t="e">
        <v>#N/A</v>
      </c>
      <c r="D2888" s="869" t="e">
        <v>#N/A</v>
      </c>
      <c r="E2888" s="869" t="e">
        <v>#N/A</v>
      </c>
      <c r="F2888" s="869" t="e">
        <v>#N/A</v>
      </c>
    </row>
    <row r="2889" spans="3:6">
      <c r="C2889" s="870" t="e">
        <v>#N/A</v>
      </c>
      <c r="D2889" s="869" t="e">
        <v>#N/A</v>
      </c>
      <c r="E2889" s="869" t="e">
        <v>#N/A</v>
      </c>
      <c r="F2889" s="869" t="e">
        <v>#N/A</v>
      </c>
    </row>
    <row r="2890" spans="3:6">
      <c r="C2890" s="870" t="e">
        <v>#N/A</v>
      </c>
      <c r="D2890" s="869" t="e">
        <v>#N/A</v>
      </c>
      <c r="E2890" s="869" t="e">
        <v>#N/A</v>
      </c>
      <c r="F2890" s="869" t="e">
        <v>#N/A</v>
      </c>
    </row>
    <row r="2891" spans="3:6">
      <c r="C2891" s="870" t="e">
        <v>#N/A</v>
      </c>
      <c r="D2891" s="869" t="e">
        <v>#N/A</v>
      </c>
      <c r="E2891" s="869" t="e">
        <v>#N/A</v>
      </c>
      <c r="F2891" s="869" t="e">
        <v>#N/A</v>
      </c>
    </row>
    <row r="2892" spans="3:6">
      <c r="C2892" s="870" t="e">
        <v>#N/A</v>
      </c>
      <c r="D2892" s="869" t="e">
        <v>#N/A</v>
      </c>
      <c r="E2892" s="869" t="e">
        <v>#N/A</v>
      </c>
      <c r="F2892" s="869" t="e">
        <v>#N/A</v>
      </c>
    </row>
    <row r="2893" spans="3:6">
      <c r="C2893" s="870" t="e">
        <v>#N/A</v>
      </c>
      <c r="D2893" s="869" t="e">
        <v>#N/A</v>
      </c>
      <c r="E2893" s="869" t="e">
        <v>#N/A</v>
      </c>
      <c r="F2893" s="869" t="e">
        <v>#N/A</v>
      </c>
    </row>
    <row r="2894" spans="3:6">
      <c r="C2894" s="870" t="e">
        <v>#N/A</v>
      </c>
      <c r="D2894" s="869" t="e">
        <v>#N/A</v>
      </c>
      <c r="E2894" s="869" t="e">
        <v>#N/A</v>
      </c>
      <c r="F2894" s="869" t="e">
        <v>#N/A</v>
      </c>
    </row>
    <row r="2895" spans="3:6">
      <c r="C2895" s="870" t="e">
        <v>#N/A</v>
      </c>
      <c r="D2895" s="869" t="e">
        <v>#N/A</v>
      </c>
      <c r="E2895" s="869" t="e">
        <v>#N/A</v>
      </c>
      <c r="F2895" s="869" t="e">
        <v>#N/A</v>
      </c>
    </row>
    <row r="2896" spans="3:6">
      <c r="C2896" s="870" t="e">
        <v>#N/A</v>
      </c>
      <c r="D2896" s="869" t="e">
        <v>#N/A</v>
      </c>
      <c r="E2896" s="869" t="e">
        <v>#N/A</v>
      </c>
      <c r="F2896" s="869" t="e">
        <v>#N/A</v>
      </c>
    </row>
    <row r="2897" spans="3:6">
      <c r="C2897" s="870" t="e">
        <v>#N/A</v>
      </c>
      <c r="D2897" s="869" t="e">
        <v>#N/A</v>
      </c>
      <c r="E2897" s="869" t="e">
        <v>#N/A</v>
      </c>
      <c r="F2897" s="869" t="e">
        <v>#N/A</v>
      </c>
    </row>
    <row r="2898" spans="3:6">
      <c r="C2898" s="870" t="e">
        <v>#N/A</v>
      </c>
      <c r="D2898" s="869" t="e">
        <v>#N/A</v>
      </c>
      <c r="E2898" s="869" t="e">
        <v>#N/A</v>
      </c>
      <c r="F2898" s="869" t="e">
        <v>#N/A</v>
      </c>
    </row>
    <row r="2899" spans="3:6">
      <c r="C2899" s="870" t="e">
        <v>#N/A</v>
      </c>
      <c r="D2899" s="869" t="e">
        <v>#N/A</v>
      </c>
      <c r="E2899" s="869" t="e">
        <v>#N/A</v>
      </c>
      <c r="F2899" s="869" t="e">
        <v>#N/A</v>
      </c>
    </row>
    <row r="2900" spans="3:6">
      <c r="C2900" s="870" t="e">
        <v>#N/A</v>
      </c>
      <c r="D2900" s="869" t="e">
        <v>#N/A</v>
      </c>
      <c r="E2900" s="869" t="e">
        <v>#N/A</v>
      </c>
      <c r="F2900" s="869" t="e">
        <v>#N/A</v>
      </c>
    </row>
    <row r="2901" spans="3:6">
      <c r="C2901" s="870" t="e">
        <v>#N/A</v>
      </c>
      <c r="D2901" s="869" t="e">
        <v>#N/A</v>
      </c>
      <c r="E2901" s="869" t="e">
        <v>#N/A</v>
      </c>
      <c r="F2901" s="869" t="e">
        <v>#N/A</v>
      </c>
    </row>
    <row r="2902" spans="3:6">
      <c r="C2902" s="870" t="e">
        <v>#N/A</v>
      </c>
      <c r="D2902" s="869" t="e">
        <v>#N/A</v>
      </c>
      <c r="E2902" s="869" t="e">
        <v>#N/A</v>
      </c>
      <c r="F2902" s="869" t="e">
        <v>#N/A</v>
      </c>
    </row>
    <row r="2903" spans="3:6">
      <c r="C2903" s="870" t="e">
        <v>#N/A</v>
      </c>
      <c r="D2903" s="869" t="e">
        <v>#N/A</v>
      </c>
      <c r="E2903" s="869" t="e">
        <v>#N/A</v>
      </c>
      <c r="F2903" s="869" t="e">
        <v>#N/A</v>
      </c>
    </row>
    <row r="2904" spans="3:6">
      <c r="C2904" s="870" t="e">
        <v>#N/A</v>
      </c>
      <c r="D2904" s="869" t="e">
        <v>#N/A</v>
      </c>
      <c r="E2904" s="869" t="e">
        <v>#N/A</v>
      </c>
      <c r="F2904" s="869" t="e">
        <v>#N/A</v>
      </c>
    </row>
    <row r="2905" spans="3:6">
      <c r="C2905" s="870" t="e">
        <v>#N/A</v>
      </c>
      <c r="D2905" s="869" t="e">
        <v>#N/A</v>
      </c>
      <c r="E2905" s="869" t="e">
        <v>#N/A</v>
      </c>
      <c r="F2905" s="869" t="e">
        <v>#N/A</v>
      </c>
    </row>
    <row r="2906" spans="3:6">
      <c r="C2906" s="870" t="e">
        <v>#N/A</v>
      </c>
      <c r="D2906" s="869" t="e">
        <v>#N/A</v>
      </c>
      <c r="E2906" s="869" t="e">
        <v>#N/A</v>
      </c>
      <c r="F2906" s="869" t="e">
        <v>#N/A</v>
      </c>
    </row>
    <row r="2907" spans="3:6">
      <c r="C2907" s="870" t="e">
        <v>#N/A</v>
      </c>
      <c r="D2907" s="869" t="e">
        <v>#N/A</v>
      </c>
      <c r="E2907" s="869" t="e">
        <v>#N/A</v>
      </c>
      <c r="F2907" s="869" t="e">
        <v>#N/A</v>
      </c>
    </row>
    <row r="2908" spans="3:6">
      <c r="C2908" s="870" t="e">
        <v>#N/A</v>
      </c>
      <c r="D2908" s="869" t="e">
        <v>#N/A</v>
      </c>
      <c r="E2908" s="869" t="e">
        <v>#N/A</v>
      </c>
      <c r="F2908" s="869" t="e">
        <v>#N/A</v>
      </c>
    </row>
    <row r="2909" spans="3:6">
      <c r="C2909" s="870" t="e">
        <v>#N/A</v>
      </c>
      <c r="D2909" s="869" t="e">
        <v>#N/A</v>
      </c>
      <c r="E2909" s="869" t="e">
        <v>#N/A</v>
      </c>
      <c r="F2909" s="869" t="e">
        <v>#N/A</v>
      </c>
    </row>
    <row r="2910" spans="3:6">
      <c r="C2910" s="870" t="e">
        <v>#N/A</v>
      </c>
      <c r="D2910" s="869" t="e">
        <v>#N/A</v>
      </c>
      <c r="E2910" s="869" t="e">
        <v>#N/A</v>
      </c>
      <c r="F2910" s="869" t="e">
        <v>#N/A</v>
      </c>
    </row>
    <row r="2911" spans="3:6">
      <c r="C2911" s="870" t="e">
        <v>#N/A</v>
      </c>
      <c r="D2911" s="869" t="e">
        <v>#N/A</v>
      </c>
      <c r="E2911" s="869" t="e">
        <v>#N/A</v>
      </c>
      <c r="F2911" s="869" t="e">
        <v>#N/A</v>
      </c>
    </row>
    <row r="2912" spans="3:6">
      <c r="C2912" s="870" t="e">
        <v>#N/A</v>
      </c>
      <c r="D2912" s="869" t="e">
        <v>#N/A</v>
      </c>
      <c r="E2912" s="869" t="e">
        <v>#N/A</v>
      </c>
      <c r="F2912" s="869" t="e">
        <v>#N/A</v>
      </c>
    </row>
    <row r="2913" spans="3:6">
      <c r="C2913" s="870" t="e">
        <v>#N/A</v>
      </c>
      <c r="D2913" s="869" t="e">
        <v>#N/A</v>
      </c>
      <c r="E2913" s="869" t="e">
        <v>#N/A</v>
      </c>
      <c r="F2913" s="869" t="e">
        <v>#N/A</v>
      </c>
    </row>
    <row r="2914" spans="3:6">
      <c r="C2914" s="870" t="e">
        <v>#N/A</v>
      </c>
      <c r="D2914" s="869" t="e">
        <v>#N/A</v>
      </c>
      <c r="E2914" s="869" t="e">
        <v>#N/A</v>
      </c>
      <c r="F2914" s="869" t="e">
        <v>#N/A</v>
      </c>
    </row>
    <row r="2915" spans="3:6">
      <c r="C2915" s="870" t="e">
        <v>#N/A</v>
      </c>
      <c r="D2915" s="869" t="e">
        <v>#N/A</v>
      </c>
      <c r="E2915" s="869" t="e">
        <v>#N/A</v>
      </c>
      <c r="F2915" s="869" t="e">
        <v>#N/A</v>
      </c>
    </row>
    <row r="2916" spans="3:6">
      <c r="C2916" s="870" t="e">
        <v>#N/A</v>
      </c>
      <c r="D2916" s="869" t="e">
        <v>#N/A</v>
      </c>
      <c r="E2916" s="869" t="e">
        <v>#N/A</v>
      </c>
      <c r="F2916" s="869" t="e">
        <v>#N/A</v>
      </c>
    </row>
    <row r="2917" spans="3:6">
      <c r="C2917" s="870" t="e">
        <v>#N/A</v>
      </c>
      <c r="D2917" s="869" t="e">
        <v>#N/A</v>
      </c>
      <c r="E2917" s="869" t="e">
        <v>#N/A</v>
      </c>
      <c r="F2917" s="869" t="e">
        <v>#N/A</v>
      </c>
    </row>
    <row r="2918" spans="3:6">
      <c r="C2918" s="870" t="e">
        <v>#N/A</v>
      </c>
      <c r="D2918" s="869" t="e">
        <v>#N/A</v>
      </c>
      <c r="E2918" s="869" t="e">
        <v>#N/A</v>
      </c>
      <c r="F2918" s="869" t="e">
        <v>#N/A</v>
      </c>
    </row>
    <row r="2919" spans="3:6">
      <c r="C2919" s="870" t="e">
        <v>#N/A</v>
      </c>
      <c r="D2919" s="869" t="e">
        <v>#N/A</v>
      </c>
      <c r="E2919" s="869" t="e">
        <v>#N/A</v>
      </c>
      <c r="F2919" s="869" t="e">
        <v>#N/A</v>
      </c>
    </row>
    <row r="2920" spans="3:6">
      <c r="C2920" s="870" t="e">
        <v>#N/A</v>
      </c>
      <c r="D2920" s="869" t="e">
        <v>#N/A</v>
      </c>
      <c r="E2920" s="869" t="e">
        <v>#N/A</v>
      </c>
      <c r="F2920" s="869" t="e">
        <v>#N/A</v>
      </c>
    </row>
    <row r="2921" spans="3:6">
      <c r="C2921" s="870" t="e">
        <v>#N/A</v>
      </c>
      <c r="D2921" s="869" t="e">
        <v>#N/A</v>
      </c>
      <c r="E2921" s="869" t="e">
        <v>#N/A</v>
      </c>
      <c r="F2921" s="869" t="e">
        <v>#N/A</v>
      </c>
    </row>
    <row r="2922" spans="3:6">
      <c r="C2922" s="870" t="e">
        <v>#N/A</v>
      </c>
      <c r="D2922" s="869" t="e">
        <v>#N/A</v>
      </c>
      <c r="E2922" s="869" t="e">
        <v>#N/A</v>
      </c>
      <c r="F2922" s="869" t="e">
        <v>#N/A</v>
      </c>
    </row>
    <row r="2923" spans="3:6">
      <c r="C2923" s="870" t="e">
        <v>#N/A</v>
      </c>
      <c r="D2923" s="869" t="e">
        <v>#N/A</v>
      </c>
      <c r="E2923" s="869" t="e">
        <v>#N/A</v>
      </c>
      <c r="F2923" s="869" t="e">
        <v>#N/A</v>
      </c>
    </row>
    <row r="2924" spans="3:6">
      <c r="C2924" s="870" t="e">
        <v>#N/A</v>
      </c>
      <c r="D2924" s="869" t="e">
        <v>#N/A</v>
      </c>
      <c r="E2924" s="869" t="e">
        <v>#N/A</v>
      </c>
      <c r="F2924" s="869" t="e">
        <v>#N/A</v>
      </c>
    </row>
    <row r="2925" spans="3:6">
      <c r="C2925" s="870" t="e">
        <v>#N/A</v>
      </c>
      <c r="D2925" s="869" t="e">
        <v>#N/A</v>
      </c>
      <c r="E2925" s="869" t="e">
        <v>#N/A</v>
      </c>
      <c r="F2925" s="869" t="e">
        <v>#N/A</v>
      </c>
    </row>
    <row r="2926" spans="3:6">
      <c r="C2926" s="870" t="e">
        <v>#N/A</v>
      </c>
      <c r="D2926" s="869" t="e">
        <v>#N/A</v>
      </c>
      <c r="E2926" s="869" t="e">
        <v>#N/A</v>
      </c>
      <c r="F2926" s="869" t="e">
        <v>#N/A</v>
      </c>
    </row>
    <row r="2927" spans="3:6">
      <c r="C2927" s="870" t="e">
        <v>#N/A</v>
      </c>
      <c r="D2927" s="869" t="e">
        <v>#N/A</v>
      </c>
      <c r="E2927" s="869" t="e">
        <v>#N/A</v>
      </c>
      <c r="F2927" s="869" t="e">
        <v>#N/A</v>
      </c>
    </row>
    <row r="2928" spans="3:6">
      <c r="C2928" s="870" t="e">
        <v>#N/A</v>
      </c>
      <c r="D2928" s="869" t="e">
        <v>#N/A</v>
      </c>
      <c r="E2928" s="869" t="e">
        <v>#N/A</v>
      </c>
      <c r="F2928" s="869" t="e">
        <v>#N/A</v>
      </c>
    </row>
    <row r="2929" spans="3:6">
      <c r="C2929" s="870" t="e">
        <v>#N/A</v>
      </c>
      <c r="D2929" s="869" t="e">
        <v>#N/A</v>
      </c>
      <c r="E2929" s="869" t="e">
        <v>#N/A</v>
      </c>
      <c r="F2929" s="869" t="e">
        <v>#N/A</v>
      </c>
    </row>
    <row r="2930" spans="3:6">
      <c r="C2930" s="870" t="e">
        <v>#N/A</v>
      </c>
      <c r="D2930" s="869" t="e">
        <v>#N/A</v>
      </c>
      <c r="E2930" s="869" t="e">
        <v>#N/A</v>
      </c>
      <c r="F2930" s="869" t="e">
        <v>#N/A</v>
      </c>
    </row>
    <row r="2931" spans="3:6">
      <c r="C2931" s="870" t="e">
        <v>#N/A</v>
      </c>
      <c r="D2931" s="869" t="e">
        <v>#N/A</v>
      </c>
      <c r="E2931" s="869" t="e">
        <v>#N/A</v>
      </c>
      <c r="F2931" s="869" t="e">
        <v>#N/A</v>
      </c>
    </row>
    <row r="2932" spans="3:6">
      <c r="C2932" s="870" t="e">
        <v>#N/A</v>
      </c>
      <c r="D2932" s="869" t="e">
        <v>#N/A</v>
      </c>
      <c r="E2932" s="869" t="e">
        <v>#N/A</v>
      </c>
      <c r="F2932" s="869" t="e">
        <v>#N/A</v>
      </c>
    </row>
    <row r="2933" spans="3:6">
      <c r="C2933" s="870" t="e">
        <v>#N/A</v>
      </c>
      <c r="D2933" s="869" t="e">
        <v>#N/A</v>
      </c>
      <c r="E2933" s="869" t="e">
        <v>#N/A</v>
      </c>
      <c r="F2933" s="869" t="e">
        <v>#N/A</v>
      </c>
    </row>
    <row r="2934" spans="3:6">
      <c r="C2934" s="870" t="e">
        <v>#N/A</v>
      </c>
      <c r="D2934" s="869" t="e">
        <v>#N/A</v>
      </c>
      <c r="E2934" s="869" t="e">
        <v>#N/A</v>
      </c>
      <c r="F2934" s="869" t="e">
        <v>#N/A</v>
      </c>
    </row>
    <row r="2935" spans="3:6">
      <c r="C2935" s="870" t="e">
        <v>#N/A</v>
      </c>
      <c r="D2935" s="869" t="e">
        <v>#N/A</v>
      </c>
      <c r="E2935" s="869" t="e">
        <v>#N/A</v>
      </c>
      <c r="F2935" s="869" t="e">
        <v>#N/A</v>
      </c>
    </row>
    <row r="2936" spans="3:6">
      <c r="C2936" s="870" t="e">
        <v>#N/A</v>
      </c>
      <c r="D2936" s="869" t="e">
        <v>#N/A</v>
      </c>
      <c r="E2936" s="869" t="e">
        <v>#N/A</v>
      </c>
      <c r="F2936" s="869" t="e">
        <v>#N/A</v>
      </c>
    </row>
    <row r="2937" spans="3:6">
      <c r="C2937" s="870" t="e">
        <v>#N/A</v>
      </c>
      <c r="D2937" s="869" t="e">
        <v>#N/A</v>
      </c>
      <c r="E2937" s="869" t="e">
        <v>#N/A</v>
      </c>
      <c r="F2937" s="869" t="e">
        <v>#N/A</v>
      </c>
    </row>
    <row r="2938" spans="3:6">
      <c r="C2938" s="870" t="e">
        <v>#N/A</v>
      </c>
      <c r="D2938" s="869" t="e">
        <v>#N/A</v>
      </c>
      <c r="E2938" s="869" t="e">
        <v>#N/A</v>
      </c>
      <c r="F2938" s="869" t="e">
        <v>#N/A</v>
      </c>
    </row>
    <row r="2939" spans="3:6">
      <c r="C2939" s="870" t="e">
        <v>#N/A</v>
      </c>
      <c r="D2939" s="869" t="e">
        <v>#N/A</v>
      </c>
      <c r="E2939" s="869" t="e">
        <v>#N/A</v>
      </c>
      <c r="F2939" s="869" t="e">
        <v>#N/A</v>
      </c>
    </row>
    <row r="2940" spans="3:6">
      <c r="C2940" s="870" t="e">
        <v>#N/A</v>
      </c>
      <c r="D2940" s="869" t="e">
        <v>#N/A</v>
      </c>
      <c r="E2940" s="869" t="e">
        <v>#N/A</v>
      </c>
      <c r="F2940" s="869" t="e">
        <v>#N/A</v>
      </c>
    </row>
    <row r="2941" spans="3:6">
      <c r="C2941" s="870" t="e">
        <v>#N/A</v>
      </c>
      <c r="D2941" s="869" t="e">
        <v>#N/A</v>
      </c>
      <c r="E2941" s="869" t="e">
        <v>#N/A</v>
      </c>
      <c r="F2941" s="869" t="e">
        <v>#N/A</v>
      </c>
    </row>
    <row r="2942" spans="3:6">
      <c r="C2942" s="870" t="e">
        <v>#N/A</v>
      </c>
      <c r="D2942" s="869" t="e">
        <v>#N/A</v>
      </c>
      <c r="E2942" s="869" t="e">
        <v>#N/A</v>
      </c>
      <c r="F2942" s="869" t="e">
        <v>#N/A</v>
      </c>
    </row>
    <row r="2943" spans="3:6">
      <c r="C2943" s="870" t="e">
        <v>#N/A</v>
      </c>
      <c r="D2943" s="869" t="e">
        <v>#N/A</v>
      </c>
      <c r="E2943" s="869" t="e">
        <v>#N/A</v>
      </c>
      <c r="F2943" s="869" t="e">
        <v>#N/A</v>
      </c>
    </row>
    <row r="2944" spans="3:6">
      <c r="C2944" s="870" t="e">
        <v>#N/A</v>
      </c>
      <c r="D2944" s="869" t="e">
        <v>#N/A</v>
      </c>
      <c r="E2944" s="869" t="e">
        <v>#N/A</v>
      </c>
      <c r="F2944" s="869" t="e">
        <v>#N/A</v>
      </c>
    </row>
    <row r="2945" spans="3:6">
      <c r="C2945" s="870" t="e">
        <v>#N/A</v>
      </c>
      <c r="D2945" s="869" t="e">
        <v>#N/A</v>
      </c>
      <c r="E2945" s="869" t="e">
        <v>#N/A</v>
      </c>
      <c r="F2945" s="869" t="e">
        <v>#N/A</v>
      </c>
    </row>
    <row r="2946" spans="3:6">
      <c r="C2946" s="870" t="e">
        <v>#N/A</v>
      </c>
      <c r="D2946" s="869" t="e">
        <v>#N/A</v>
      </c>
      <c r="E2946" s="869" t="e">
        <v>#N/A</v>
      </c>
      <c r="F2946" s="869" t="e">
        <v>#N/A</v>
      </c>
    </row>
    <row r="2947" spans="3:6">
      <c r="C2947" s="870" t="e">
        <v>#N/A</v>
      </c>
      <c r="D2947" s="869" t="e">
        <v>#N/A</v>
      </c>
      <c r="E2947" s="869" t="e">
        <v>#N/A</v>
      </c>
      <c r="F2947" s="869" t="e">
        <v>#N/A</v>
      </c>
    </row>
    <row r="2948" spans="3:6">
      <c r="C2948" s="870" t="e">
        <v>#N/A</v>
      </c>
      <c r="D2948" s="869" t="e">
        <v>#N/A</v>
      </c>
      <c r="E2948" s="869" t="e">
        <v>#N/A</v>
      </c>
      <c r="F2948" s="869" t="e">
        <v>#N/A</v>
      </c>
    </row>
    <row r="2949" spans="3:6">
      <c r="C2949" s="870" t="e">
        <v>#N/A</v>
      </c>
      <c r="D2949" s="869" t="e">
        <v>#N/A</v>
      </c>
      <c r="E2949" s="869" t="e">
        <v>#N/A</v>
      </c>
      <c r="F2949" s="869" t="e">
        <v>#N/A</v>
      </c>
    </row>
    <row r="2950" spans="3:6">
      <c r="C2950" s="870" t="e">
        <v>#N/A</v>
      </c>
      <c r="D2950" s="869" t="e">
        <v>#N/A</v>
      </c>
      <c r="E2950" s="869" t="e">
        <v>#N/A</v>
      </c>
      <c r="F2950" s="869" t="e">
        <v>#N/A</v>
      </c>
    </row>
    <row r="2951" spans="3:6">
      <c r="C2951" s="870" t="e">
        <v>#N/A</v>
      </c>
      <c r="D2951" s="869" t="e">
        <v>#N/A</v>
      </c>
      <c r="E2951" s="869" t="e">
        <v>#N/A</v>
      </c>
      <c r="F2951" s="869" t="e">
        <v>#N/A</v>
      </c>
    </row>
    <row r="2952" spans="3:6">
      <c r="C2952" s="870" t="e">
        <v>#N/A</v>
      </c>
      <c r="D2952" s="869" t="e">
        <v>#N/A</v>
      </c>
      <c r="E2952" s="869" t="e">
        <v>#N/A</v>
      </c>
      <c r="F2952" s="869" t="e">
        <v>#N/A</v>
      </c>
    </row>
    <row r="2953" spans="3:6">
      <c r="C2953" s="870" t="e">
        <v>#N/A</v>
      </c>
      <c r="D2953" s="869" t="e">
        <v>#N/A</v>
      </c>
      <c r="E2953" s="869" t="e">
        <v>#N/A</v>
      </c>
      <c r="F2953" s="869" t="e">
        <v>#N/A</v>
      </c>
    </row>
    <row r="2954" spans="3:6">
      <c r="C2954" s="870" t="e">
        <v>#N/A</v>
      </c>
      <c r="D2954" s="869" t="e">
        <v>#N/A</v>
      </c>
      <c r="E2954" s="869" t="e">
        <v>#N/A</v>
      </c>
      <c r="F2954" s="869" t="e">
        <v>#N/A</v>
      </c>
    </row>
    <row r="2955" spans="3:6">
      <c r="C2955" s="870" t="e">
        <v>#N/A</v>
      </c>
      <c r="D2955" s="869" t="e">
        <v>#N/A</v>
      </c>
      <c r="E2955" s="869" t="e">
        <v>#N/A</v>
      </c>
      <c r="F2955" s="869" t="e">
        <v>#N/A</v>
      </c>
    </row>
    <row r="2956" spans="3:6">
      <c r="C2956" s="870" t="e">
        <v>#N/A</v>
      </c>
      <c r="D2956" s="869" t="e">
        <v>#N/A</v>
      </c>
      <c r="E2956" s="869" t="e">
        <v>#N/A</v>
      </c>
      <c r="F2956" s="869" t="e">
        <v>#N/A</v>
      </c>
    </row>
    <row r="2957" spans="3:6">
      <c r="C2957" s="870" t="e">
        <v>#N/A</v>
      </c>
      <c r="D2957" s="869" t="e">
        <v>#N/A</v>
      </c>
      <c r="E2957" s="869" t="e">
        <v>#N/A</v>
      </c>
      <c r="F2957" s="869" t="e">
        <v>#N/A</v>
      </c>
    </row>
    <row r="2958" spans="3:6">
      <c r="C2958" s="870" t="e">
        <v>#N/A</v>
      </c>
      <c r="D2958" s="869" t="e">
        <v>#N/A</v>
      </c>
      <c r="E2958" s="869" t="e">
        <v>#N/A</v>
      </c>
      <c r="F2958" s="869" t="e">
        <v>#N/A</v>
      </c>
    </row>
    <row r="2959" spans="3:6">
      <c r="C2959" s="870" t="e">
        <v>#N/A</v>
      </c>
      <c r="D2959" s="869" t="e">
        <v>#N/A</v>
      </c>
      <c r="E2959" s="869" t="e">
        <v>#N/A</v>
      </c>
      <c r="F2959" s="869" t="e">
        <v>#N/A</v>
      </c>
    </row>
    <row r="2960" spans="3:6">
      <c r="C2960" s="870" t="e">
        <v>#N/A</v>
      </c>
      <c r="D2960" s="869" t="e">
        <v>#N/A</v>
      </c>
      <c r="E2960" s="869" t="e">
        <v>#N/A</v>
      </c>
      <c r="F2960" s="869" t="e">
        <v>#N/A</v>
      </c>
    </row>
    <row r="2961" spans="3:6">
      <c r="C2961" s="870" t="e">
        <v>#N/A</v>
      </c>
      <c r="D2961" s="869" t="e">
        <v>#N/A</v>
      </c>
      <c r="E2961" s="869" t="e">
        <v>#N/A</v>
      </c>
      <c r="F2961" s="869" t="e">
        <v>#N/A</v>
      </c>
    </row>
    <row r="2962" spans="3:6">
      <c r="C2962" s="870" t="e">
        <v>#N/A</v>
      </c>
      <c r="D2962" s="869" t="e">
        <v>#N/A</v>
      </c>
      <c r="E2962" s="869" t="e">
        <v>#N/A</v>
      </c>
      <c r="F2962" s="869" t="e">
        <v>#N/A</v>
      </c>
    </row>
    <row r="2963" spans="3:6">
      <c r="C2963" s="870" t="e">
        <v>#N/A</v>
      </c>
      <c r="D2963" s="869" t="e">
        <v>#N/A</v>
      </c>
      <c r="E2963" s="869" t="e">
        <v>#N/A</v>
      </c>
      <c r="F2963" s="869" t="e">
        <v>#N/A</v>
      </c>
    </row>
    <row r="2964" spans="3:6">
      <c r="C2964" s="870" t="e">
        <v>#N/A</v>
      </c>
      <c r="D2964" s="869" t="e">
        <v>#N/A</v>
      </c>
      <c r="E2964" s="869" t="e">
        <v>#N/A</v>
      </c>
      <c r="F2964" s="869" t="e">
        <v>#N/A</v>
      </c>
    </row>
    <row r="2965" spans="3:6">
      <c r="C2965" s="870" t="e">
        <v>#N/A</v>
      </c>
      <c r="D2965" s="869" t="e">
        <v>#N/A</v>
      </c>
      <c r="E2965" s="869" t="e">
        <v>#N/A</v>
      </c>
      <c r="F2965" s="869" t="e">
        <v>#N/A</v>
      </c>
    </row>
    <row r="2966" spans="3:6">
      <c r="C2966" s="870" t="e">
        <v>#N/A</v>
      </c>
      <c r="D2966" s="869" t="e">
        <v>#N/A</v>
      </c>
      <c r="E2966" s="869" t="e">
        <v>#N/A</v>
      </c>
      <c r="F2966" s="869" t="e">
        <v>#N/A</v>
      </c>
    </row>
    <row r="2967" spans="3:6">
      <c r="C2967" s="870" t="e">
        <v>#N/A</v>
      </c>
      <c r="D2967" s="869" t="e">
        <v>#N/A</v>
      </c>
      <c r="E2967" s="869" t="e">
        <v>#N/A</v>
      </c>
      <c r="F2967" s="869" t="e">
        <v>#N/A</v>
      </c>
    </row>
    <row r="2968" spans="3:6">
      <c r="C2968" s="870" t="e">
        <v>#N/A</v>
      </c>
      <c r="D2968" s="869" t="e">
        <v>#N/A</v>
      </c>
      <c r="E2968" s="869" t="e">
        <v>#N/A</v>
      </c>
      <c r="F2968" s="869" t="e">
        <v>#N/A</v>
      </c>
    </row>
    <row r="2969" spans="3:6">
      <c r="C2969" s="870" t="e">
        <v>#N/A</v>
      </c>
      <c r="D2969" s="869" t="e">
        <v>#N/A</v>
      </c>
      <c r="E2969" s="869" t="e">
        <v>#N/A</v>
      </c>
      <c r="F2969" s="869" t="e">
        <v>#N/A</v>
      </c>
    </row>
    <row r="2970" spans="3:6">
      <c r="C2970" s="870" t="e">
        <v>#N/A</v>
      </c>
      <c r="D2970" s="869" t="e">
        <v>#N/A</v>
      </c>
      <c r="E2970" s="869" t="e">
        <v>#N/A</v>
      </c>
      <c r="F2970" s="869" t="e">
        <v>#N/A</v>
      </c>
    </row>
    <row r="2971" spans="3:6">
      <c r="C2971" s="870" t="e">
        <v>#N/A</v>
      </c>
      <c r="D2971" s="869" t="e">
        <v>#N/A</v>
      </c>
      <c r="E2971" s="869" t="e">
        <v>#N/A</v>
      </c>
      <c r="F2971" s="869" t="e">
        <v>#N/A</v>
      </c>
    </row>
    <row r="2972" spans="3:6">
      <c r="C2972" s="870" t="e">
        <v>#N/A</v>
      </c>
      <c r="D2972" s="869" t="e">
        <v>#N/A</v>
      </c>
      <c r="E2972" s="869" t="e">
        <v>#N/A</v>
      </c>
      <c r="F2972" s="869" t="e">
        <v>#N/A</v>
      </c>
    </row>
    <row r="2973" spans="3:6">
      <c r="C2973" s="870" t="e">
        <v>#N/A</v>
      </c>
      <c r="D2973" s="869" t="e">
        <v>#N/A</v>
      </c>
      <c r="E2973" s="869" t="e">
        <v>#N/A</v>
      </c>
      <c r="F2973" s="869" t="e">
        <v>#N/A</v>
      </c>
    </row>
    <row r="2974" spans="3:6">
      <c r="C2974" s="870" t="e">
        <v>#N/A</v>
      </c>
      <c r="D2974" s="869" t="e">
        <v>#N/A</v>
      </c>
      <c r="E2974" s="869" t="e">
        <v>#N/A</v>
      </c>
      <c r="F2974" s="869" t="e">
        <v>#N/A</v>
      </c>
    </row>
    <row r="2975" spans="3:6">
      <c r="C2975" s="870" t="e">
        <v>#N/A</v>
      </c>
      <c r="D2975" s="869" t="e">
        <v>#N/A</v>
      </c>
      <c r="E2975" s="869" t="e">
        <v>#N/A</v>
      </c>
      <c r="F2975" s="869" t="e">
        <v>#N/A</v>
      </c>
    </row>
    <row r="2976" spans="3:6">
      <c r="C2976" s="870" t="e">
        <v>#N/A</v>
      </c>
      <c r="D2976" s="869" t="e">
        <v>#N/A</v>
      </c>
      <c r="E2976" s="869" t="e">
        <v>#N/A</v>
      </c>
      <c r="F2976" s="869" t="e">
        <v>#N/A</v>
      </c>
    </row>
    <row r="2977" spans="3:6">
      <c r="C2977" s="870" t="e">
        <v>#N/A</v>
      </c>
      <c r="D2977" s="869" t="e">
        <v>#N/A</v>
      </c>
      <c r="E2977" s="869" t="e">
        <v>#N/A</v>
      </c>
      <c r="F2977" s="869" t="e">
        <v>#N/A</v>
      </c>
    </row>
    <row r="2978" spans="3:6">
      <c r="C2978" s="870" t="e">
        <v>#N/A</v>
      </c>
      <c r="D2978" s="869" t="e">
        <v>#N/A</v>
      </c>
      <c r="E2978" s="869" t="e">
        <v>#N/A</v>
      </c>
      <c r="F2978" s="869" t="e">
        <v>#N/A</v>
      </c>
    </row>
    <row r="2979" spans="3:6">
      <c r="C2979" s="870" t="e">
        <v>#N/A</v>
      </c>
      <c r="D2979" s="869" t="e">
        <v>#N/A</v>
      </c>
      <c r="E2979" s="869" t="e">
        <v>#N/A</v>
      </c>
      <c r="F2979" s="869" t="e">
        <v>#N/A</v>
      </c>
    </row>
    <row r="2980" spans="3:6">
      <c r="C2980" s="870" t="e">
        <v>#N/A</v>
      </c>
      <c r="D2980" s="869" t="e">
        <v>#N/A</v>
      </c>
      <c r="E2980" s="869" t="e">
        <v>#N/A</v>
      </c>
      <c r="F2980" s="869" t="e">
        <v>#N/A</v>
      </c>
    </row>
    <row r="2981" spans="3:6">
      <c r="C2981" s="870" t="e">
        <v>#N/A</v>
      </c>
      <c r="D2981" s="869" t="e">
        <v>#N/A</v>
      </c>
      <c r="E2981" s="869" t="e">
        <v>#N/A</v>
      </c>
      <c r="F2981" s="869" t="e">
        <v>#N/A</v>
      </c>
    </row>
    <row r="2982" spans="3:6">
      <c r="C2982" s="870" t="e">
        <v>#N/A</v>
      </c>
      <c r="D2982" s="869" t="e">
        <v>#N/A</v>
      </c>
      <c r="E2982" s="869" t="e">
        <v>#N/A</v>
      </c>
      <c r="F2982" s="869" t="e">
        <v>#N/A</v>
      </c>
    </row>
    <row r="2983" spans="3:6">
      <c r="C2983" s="870" t="e">
        <v>#N/A</v>
      </c>
      <c r="D2983" s="869" t="e">
        <v>#N/A</v>
      </c>
      <c r="E2983" s="869" t="e">
        <v>#N/A</v>
      </c>
      <c r="F2983" s="869" t="e">
        <v>#N/A</v>
      </c>
    </row>
    <row r="2984" spans="3:6">
      <c r="C2984" s="870" t="e">
        <v>#N/A</v>
      </c>
      <c r="D2984" s="869" t="e">
        <v>#N/A</v>
      </c>
      <c r="E2984" s="869" t="e">
        <v>#N/A</v>
      </c>
      <c r="F2984" s="869" t="e">
        <v>#N/A</v>
      </c>
    </row>
    <row r="2985" spans="3:6">
      <c r="C2985" s="870" t="e">
        <v>#N/A</v>
      </c>
      <c r="D2985" s="869" t="e">
        <v>#N/A</v>
      </c>
      <c r="E2985" s="869" t="e">
        <v>#N/A</v>
      </c>
      <c r="F2985" s="869" t="e">
        <v>#N/A</v>
      </c>
    </row>
    <row r="2986" spans="3:6">
      <c r="C2986" s="870" t="e">
        <v>#N/A</v>
      </c>
      <c r="D2986" s="869" t="e">
        <v>#N/A</v>
      </c>
      <c r="E2986" s="869" t="e">
        <v>#N/A</v>
      </c>
      <c r="F2986" s="869" t="e">
        <v>#N/A</v>
      </c>
    </row>
    <row r="2987" spans="3:6">
      <c r="C2987" s="870" t="e">
        <v>#N/A</v>
      </c>
      <c r="D2987" s="869" t="e">
        <v>#N/A</v>
      </c>
      <c r="E2987" s="869" t="e">
        <v>#N/A</v>
      </c>
      <c r="F2987" s="869" t="e">
        <v>#N/A</v>
      </c>
    </row>
    <row r="2988" spans="3:6">
      <c r="C2988" s="870" t="e">
        <v>#N/A</v>
      </c>
      <c r="D2988" s="869" t="e">
        <v>#N/A</v>
      </c>
      <c r="E2988" s="869" t="e">
        <v>#N/A</v>
      </c>
      <c r="F2988" s="869" t="e">
        <v>#N/A</v>
      </c>
    </row>
    <row r="2989" spans="3:6">
      <c r="C2989" s="870" t="e">
        <v>#N/A</v>
      </c>
      <c r="D2989" s="869" t="e">
        <v>#N/A</v>
      </c>
      <c r="E2989" s="869" t="e">
        <v>#N/A</v>
      </c>
      <c r="F2989" s="869" t="e">
        <v>#N/A</v>
      </c>
    </row>
    <row r="2990" spans="3:6">
      <c r="C2990" s="870" t="e">
        <v>#N/A</v>
      </c>
      <c r="D2990" s="869" t="e">
        <v>#N/A</v>
      </c>
      <c r="E2990" s="869" t="e">
        <v>#N/A</v>
      </c>
      <c r="F2990" s="869" t="e">
        <v>#N/A</v>
      </c>
    </row>
    <row r="2991" spans="3:6">
      <c r="C2991" s="870" t="e">
        <v>#N/A</v>
      </c>
      <c r="D2991" s="869" t="e">
        <v>#N/A</v>
      </c>
      <c r="E2991" s="869" t="e">
        <v>#N/A</v>
      </c>
      <c r="F2991" s="869" t="e">
        <v>#N/A</v>
      </c>
    </row>
    <row r="2992" spans="3:6">
      <c r="C2992" s="870" t="e">
        <v>#N/A</v>
      </c>
      <c r="D2992" s="869" t="e">
        <v>#N/A</v>
      </c>
      <c r="E2992" s="869" t="e">
        <v>#N/A</v>
      </c>
      <c r="F2992" s="869" t="e">
        <v>#N/A</v>
      </c>
    </row>
    <row r="2993" spans="3:6">
      <c r="C2993" s="870" t="e">
        <v>#N/A</v>
      </c>
      <c r="D2993" s="869" t="e">
        <v>#N/A</v>
      </c>
      <c r="E2993" s="869" t="e">
        <v>#N/A</v>
      </c>
      <c r="F2993" s="869" t="e">
        <v>#N/A</v>
      </c>
    </row>
    <row r="2994" spans="3:6">
      <c r="C2994" s="870" t="e">
        <v>#N/A</v>
      </c>
      <c r="D2994" s="869" t="e">
        <v>#N/A</v>
      </c>
      <c r="E2994" s="869" t="e">
        <v>#N/A</v>
      </c>
      <c r="F2994" s="869" t="e">
        <v>#N/A</v>
      </c>
    </row>
    <row r="2995" spans="3:6">
      <c r="C2995" s="870" t="e">
        <v>#N/A</v>
      </c>
      <c r="D2995" s="869" t="e">
        <v>#N/A</v>
      </c>
      <c r="E2995" s="869" t="e">
        <v>#N/A</v>
      </c>
      <c r="F2995" s="869" t="e">
        <v>#N/A</v>
      </c>
    </row>
    <row r="2996" spans="3:6">
      <c r="C2996" s="870" t="e">
        <v>#N/A</v>
      </c>
      <c r="D2996" s="869" t="e">
        <v>#N/A</v>
      </c>
      <c r="E2996" s="869" t="e">
        <v>#N/A</v>
      </c>
      <c r="F2996" s="869" t="e">
        <v>#N/A</v>
      </c>
    </row>
    <row r="2997" spans="3:6">
      <c r="C2997" s="870" t="e">
        <v>#N/A</v>
      </c>
      <c r="D2997" s="869" t="e">
        <v>#N/A</v>
      </c>
      <c r="E2997" s="869" t="e">
        <v>#N/A</v>
      </c>
      <c r="F2997" s="869" t="e">
        <v>#N/A</v>
      </c>
    </row>
    <row r="2998" spans="3:6">
      <c r="C2998" s="870" t="e">
        <v>#N/A</v>
      </c>
      <c r="D2998" s="869" t="e">
        <v>#N/A</v>
      </c>
      <c r="E2998" s="869" t="e">
        <v>#N/A</v>
      </c>
      <c r="F2998" s="869" t="e">
        <v>#N/A</v>
      </c>
    </row>
    <row r="2999" spans="3:6">
      <c r="C2999" s="870" t="e">
        <v>#N/A</v>
      </c>
      <c r="D2999" s="869" t="e">
        <v>#N/A</v>
      </c>
      <c r="E2999" s="869" t="e">
        <v>#N/A</v>
      </c>
      <c r="F2999" s="869" t="e">
        <v>#N/A</v>
      </c>
    </row>
    <row r="3000" spans="3:6">
      <c r="C3000" s="870" t="e">
        <v>#N/A</v>
      </c>
      <c r="D3000" s="869" t="e">
        <v>#N/A</v>
      </c>
      <c r="E3000" s="869" t="e">
        <v>#N/A</v>
      </c>
      <c r="F3000" s="869" t="e">
        <v>#N/A</v>
      </c>
    </row>
    <row r="3001" spans="3:6">
      <c r="C3001" s="870" t="e">
        <v>#N/A</v>
      </c>
      <c r="D3001" s="869" t="e">
        <v>#N/A</v>
      </c>
      <c r="E3001" s="869" t="e">
        <v>#N/A</v>
      </c>
      <c r="F3001" s="869" t="e">
        <v>#N/A</v>
      </c>
    </row>
    <row r="3002" spans="3:6">
      <c r="C3002" s="870" t="e">
        <v>#N/A</v>
      </c>
      <c r="D3002" s="869" t="e">
        <v>#N/A</v>
      </c>
      <c r="E3002" s="869" t="e">
        <v>#N/A</v>
      </c>
      <c r="F3002" s="869" t="e">
        <v>#N/A</v>
      </c>
    </row>
    <row r="3003" spans="3:6">
      <c r="C3003" s="870" t="e">
        <v>#N/A</v>
      </c>
      <c r="D3003" s="869" t="e">
        <v>#N/A</v>
      </c>
      <c r="E3003" s="869" t="e">
        <v>#N/A</v>
      </c>
      <c r="F3003" s="869" t="e">
        <v>#N/A</v>
      </c>
    </row>
    <row r="3004" spans="3:6">
      <c r="C3004" s="870" t="e">
        <v>#N/A</v>
      </c>
      <c r="D3004" s="869" t="e">
        <v>#N/A</v>
      </c>
      <c r="E3004" s="869" t="e">
        <v>#N/A</v>
      </c>
      <c r="F3004" s="869" t="e">
        <v>#N/A</v>
      </c>
    </row>
    <row r="3005" spans="3:6">
      <c r="C3005" s="870" t="e">
        <v>#N/A</v>
      </c>
      <c r="D3005" s="869" t="e">
        <v>#N/A</v>
      </c>
      <c r="E3005" s="869" t="e">
        <v>#N/A</v>
      </c>
      <c r="F3005" s="869" t="e">
        <v>#N/A</v>
      </c>
    </row>
    <row r="3006" spans="3:6">
      <c r="C3006" s="870" t="e">
        <v>#N/A</v>
      </c>
      <c r="D3006" s="869" t="e">
        <v>#N/A</v>
      </c>
      <c r="E3006" s="869" t="e">
        <v>#N/A</v>
      </c>
      <c r="F3006" s="869" t="e">
        <v>#N/A</v>
      </c>
    </row>
    <row r="3007" spans="3:6">
      <c r="C3007" s="870" t="e">
        <v>#N/A</v>
      </c>
      <c r="D3007" s="869" t="e">
        <v>#N/A</v>
      </c>
      <c r="E3007" s="869" t="e">
        <v>#N/A</v>
      </c>
      <c r="F3007" s="869" t="e">
        <v>#N/A</v>
      </c>
    </row>
    <row r="3008" spans="3:6">
      <c r="C3008" s="870" t="e">
        <v>#N/A</v>
      </c>
      <c r="D3008" s="869" t="e">
        <v>#N/A</v>
      </c>
      <c r="E3008" s="869" t="e">
        <v>#N/A</v>
      </c>
      <c r="F3008" s="869" t="e">
        <v>#N/A</v>
      </c>
    </row>
    <row r="3009" spans="3:6">
      <c r="C3009" s="870" t="e">
        <v>#N/A</v>
      </c>
      <c r="D3009" s="869" t="e">
        <v>#N/A</v>
      </c>
      <c r="E3009" s="869" t="e">
        <v>#N/A</v>
      </c>
      <c r="F3009" s="869" t="e">
        <v>#N/A</v>
      </c>
    </row>
    <row r="3010" spans="3:6">
      <c r="C3010" s="870" t="e">
        <v>#N/A</v>
      </c>
      <c r="D3010" s="869" t="e">
        <v>#N/A</v>
      </c>
      <c r="E3010" s="869" t="e">
        <v>#N/A</v>
      </c>
      <c r="F3010" s="869" t="e">
        <v>#N/A</v>
      </c>
    </row>
    <row r="3011" spans="3:6">
      <c r="C3011" s="870" t="e">
        <v>#N/A</v>
      </c>
      <c r="D3011" s="869" t="e">
        <v>#N/A</v>
      </c>
      <c r="E3011" s="869" t="e">
        <v>#N/A</v>
      </c>
      <c r="F3011" s="869" t="e">
        <v>#N/A</v>
      </c>
    </row>
    <row r="3012" spans="3:6">
      <c r="C3012" s="870" t="e">
        <v>#N/A</v>
      </c>
      <c r="D3012" s="869" t="e">
        <v>#N/A</v>
      </c>
      <c r="E3012" s="869" t="e">
        <v>#N/A</v>
      </c>
      <c r="F3012" s="869" t="e">
        <v>#N/A</v>
      </c>
    </row>
    <row r="3013" spans="3:6">
      <c r="C3013" s="870" t="e">
        <v>#N/A</v>
      </c>
      <c r="D3013" s="869" t="e">
        <v>#N/A</v>
      </c>
      <c r="E3013" s="869" t="e">
        <v>#N/A</v>
      </c>
      <c r="F3013" s="869" t="e">
        <v>#N/A</v>
      </c>
    </row>
    <row r="3014" spans="3:6">
      <c r="C3014" s="870" t="e">
        <v>#N/A</v>
      </c>
      <c r="D3014" s="869" t="e">
        <v>#N/A</v>
      </c>
      <c r="E3014" s="869" t="e">
        <v>#N/A</v>
      </c>
      <c r="F3014" s="869" t="e">
        <v>#N/A</v>
      </c>
    </row>
    <row r="3015" spans="3:6">
      <c r="C3015" s="870" t="e">
        <v>#N/A</v>
      </c>
      <c r="D3015" s="869" t="e">
        <v>#N/A</v>
      </c>
      <c r="E3015" s="869" t="e">
        <v>#N/A</v>
      </c>
      <c r="F3015" s="869" t="e">
        <v>#N/A</v>
      </c>
    </row>
    <row r="3016" spans="3:6">
      <c r="C3016" s="870" t="e">
        <v>#N/A</v>
      </c>
      <c r="D3016" s="869" t="e">
        <v>#N/A</v>
      </c>
      <c r="E3016" s="869" t="e">
        <v>#N/A</v>
      </c>
      <c r="F3016" s="869" t="e">
        <v>#N/A</v>
      </c>
    </row>
    <row r="3017" spans="3:6">
      <c r="C3017" s="870" t="e">
        <v>#N/A</v>
      </c>
      <c r="D3017" s="869" t="e">
        <v>#N/A</v>
      </c>
      <c r="E3017" s="869" t="e">
        <v>#N/A</v>
      </c>
      <c r="F3017" s="869" t="e">
        <v>#N/A</v>
      </c>
    </row>
    <row r="3018" spans="3:6">
      <c r="C3018" s="870" t="e">
        <v>#N/A</v>
      </c>
      <c r="D3018" s="869" t="e">
        <v>#N/A</v>
      </c>
      <c r="E3018" s="869" t="e">
        <v>#N/A</v>
      </c>
      <c r="F3018" s="869" t="e">
        <v>#N/A</v>
      </c>
    </row>
    <row r="3019" spans="3:6">
      <c r="C3019" s="870" t="e">
        <v>#N/A</v>
      </c>
      <c r="D3019" s="869" t="e">
        <v>#N/A</v>
      </c>
      <c r="E3019" s="869" t="e">
        <v>#N/A</v>
      </c>
      <c r="F3019" s="869" t="e">
        <v>#N/A</v>
      </c>
    </row>
    <row r="3020" spans="3:6">
      <c r="C3020" s="870" t="e">
        <v>#N/A</v>
      </c>
      <c r="D3020" s="869" t="e">
        <v>#N/A</v>
      </c>
      <c r="E3020" s="869" t="e">
        <v>#N/A</v>
      </c>
      <c r="F3020" s="869" t="e">
        <v>#N/A</v>
      </c>
    </row>
    <row r="3021" spans="3:6">
      <c r="C3021" s="870" t="e">
        <v>#N/A</v>
      </c>
      <c r="D3021" s="869" t="e">
        <v>#N/A</v>
      </c>
      <c r="E3021" s="869" t="e">
        <v>#N/A</v>
      </c>
      <c r="F3021" s="869" t="e">
        <v>#N/A</v>
      </c>
    </row>
    <row r="3022" spans="3:6">
      <c r="C3022" s="870" t="e">
        <v>#N/A</v>
      </c>
      <c r="D3022" s="869" t="e">
        <v>#N/A</v>
      </c>
      <c r="E3022" s="869" t="e">
        <v>#N/A</v>
      </c>
      <c r="F3022" s="869" t="e">
        <v>#N/A</v>
      </c>
    </row>
    <row r="3023" spans="3:6">
      <c r="C3023" s="870" t="e">
        <v>#N/A</v>
      </c>
      <c r="D3023" s="869" t="e">
        <v>#N/A</v>
      </c>
      <c r="E3023" s="869" t="e">
        <v>#N/A</v>
      </c>
      <c r="F3023" s="869" t="e">
        <v>#N/A</v>
      </c>
    </row>
    <row r="3024" spans="3:6">
      <c r="C3024" s="870" t="e">
        <v>#N/A</v>
      </c>
      <c r="D3024" s="869" t="e">
        <v>#N/A</v>
      </c>
      <c r="E3024" s="869" t="e">
        <v>#N/A</v>
      </c>
      <c r="F3024" s="869" t="e">
        <v>#N/A</v>
      </c>
    </row>
    <row r="3025" spans="3:6">
      <c r="C3025" s="870" t="e">
        <v>#N/A</v>
      </c>
      <c r="D3025" s="869" t="e">
        <v>#N/A</v>
      </c>
      <c r="E3025" s="869" t="e">
        <v>#N/A</v>
      </c>
      <c r="F3025" s="869" t="e">
        <v>#N/A</v>
      </c>
    </row>
    <row r="3026" spans="3:6">
      <c r="C3026" s="870" t="e">
        <v>#N/A</v>
      </c>
      <c r="D3026" s="869" t="e">
        <v>#N/A</v>
      </c>
      <c r="E3026" s="869" t="e">
        <v>#N/A</v>
      </c>
      <c r="F3026" s="869" t="e">
        <v>#N/A</v>
      </c>
    </row>
    <row r="3027" spans="3:6">
      <c r="C3027" s="870" t="e">
        <v>#N/A</v>
      </c>
      <c r="D3027" s="869" t="e">
        <v>#N/A</v>
      </c>
      <c r="E3027" s="869" t="e">
        <v>#N/A</v>
      </c>
      <c r="F3027" s="869" t="e">
        <v>#N/A</v>
      </c>
    </row>
    <row r="3028" spans="3:6">
      <c r="C3028" s="870" t="e">
        <v>#N/A</v>
      </c>
      <c r="D3028" s="869" t="e">
        <v>#N/A</v>
      </c>
      <c r="E3028" s="869" t="e">
        <v>#N/A</v>
      </c>
      <c r="F3028" s="869" t="e">
        <v>#N/A</v>
      </c>
    </row>
    <row r="3029" spans="3:6">
      <c r="C3029" s="870" t="e">
        <v>#N/A</v>
      </c>
      <c r="D3029" s="869" t="e">
        <v>#N/A</v>
      </c>
      <c r="E3029" s="869" t="e">
        <v>#N/A</v>
      </c>
      <c r="F3029" s="869" t="e">
        <v>#N/A</v>
      </c>
    </row>
    <row r="3030" spans="3:6">
      <c r="C3030" s="870" t="e">
        <v>#N/A</v>
      </c>
      <c r="D3030" s="869" t="e">
        <v>#N/A</v>
      </c>
      <c r="E3030" s="869" t="e">
        <v>#N/A</v>
      </c>
      <c r="F3030" s="869" t="e">
        <v>#N/A</v>
      </c>
    </row>
    <row r="3031" spans="3:6">
      <c r="C3031" s="870" t="e">
        <v>#N/A</v>
      </c>
      <c r="D3031" s="869" t="e">
        <v>#N/A</v>
      </c>
      <c r="E3031" s="869" t="e">
        <v>#N/A</v>
      </c>
      <c r="F3031" s="869" t="e">
        <v>#N/A</v>
      </c>
    </row>
    <row r="3032" spans="3:6">
      <c r="C3032" s="870" t="e">
        <v>#N/A</v>
      </c>
      <c r="D3032" s="869" t="e">
        <v>#N/A</v>
      </c>
      <c r="E3032" s="869" t="e">
        <v>#N/A</v>
      </c>
      <c r="F3032" s="869" t="e">
        <v>#N/A</v>
      </c>
    </row>
    <row r="3033" spans="3:6">
      <c r="C3033" s="870" t="e">
        <v>#N/A</v>
      </c>
      <c r="D3033" s="869" t="e">
        <v>#N/A</v>
      </c>
      <c r="E3033" s="869" t="e">
        <v>#N/A</v>
      </c>
      <c r="F3033" s="869" t="e">
        <v>#N/A</v>
      </c>
    </row>
    <row r="3034" spans="3:6">
      <c r="C3034" s="870" t="e">
        <v>#N/A</v>
      </c>
      <c r="D3034" s="869" t="e">
        <v>#N/A</v>
      </c>
      <c r="E3034" s="869" t="e">
        <v>#N/A</v>
      </c>
      <c r="F3034" s="869" t="e">
        <v>#N/A</v>
      </c>
    </row>
    <row r="3035" spans="3:6">
      <c r="C3035" s="870" t="e">
        <v>#N/A</v>
      </c>
      <c r="D3035" s="869" t="e">
        <v>#N/A</v>
      </c>
      <c r="E3035" s="869" t="e">
        <v>#N/A</v>
      </c>
      <c r="F3035" s="869" t="e">
        <v>#N/A</v>
      </c>
    </row>
    <row r="3036" spans="3:6">
      <c r="C3036" s="870" t="e">
        <v>#N/A</v>
      </c>
      <c r="D3036" s="869" t="e">
        <v>#N/A</v>
      </c>
      <c r="E3036" s="869" t="e">
        <v>#N/A</v>
      </c>
      <c r="F3036" s="869" t="e">
        <v>#N/A</v>
      </c>
    </row>
    <row r="3037" spans="3:6">
      <c r="C3037" s="870" t="e">
        <v>#N/A</v>
      </c>
      <c r="D3037" s="869" t="e">
        <v>#N/A</v>
      </c>
      <c r="E3037" s="869" t="e">
        <v>#N/A</v>
      </c>
      <c r="F3037" s="869" t="e">
        <v>#N/A</v>
      </c>
    </row>
    <row r="3038" spans="3:6">
      <c r="C3038" s="870" t="e">
        <v>#N/A</v>
      </c>
      <c r="D3038" s="869" t="e">
        <v>#N/A</v>
      </c>
      <c r="E3038" s="869" t="e">
        <v>#N/A</v>
      </c>
      <c r="F3038" s="869" t="e">
        <v>#N/A</v>
      </c>
    </row>
    <row r="3039" spans="3:6">
      <c r="C3039" s="870" t="e">
        <v>#N/A</v>
      </c>
      <c r="D3039" s="869" t="e">
        <v>#N/A</v>
      </c>
      <c r="E3039" s="869" t="e">
        <v>#N/A</v>
      </c>
      <c r="F3039" s="869" t="e">
        <v>#N/A</v>
      </c>
    </row>
    <row r="3040" spans="3:6">
      <c r="C3040" s="870" t="e">
        <v>#N/A</v>
      </c>
      <c r="D3040" s="869" t="e">
        <v>#N/A</v>
      </c>
      <c r="E3040" s="869" t="e">
        <v>#N/A</v>
      </c>
      <c r="F3040" s="869" t="e">
        <v>#N/A</v>
      </c>
    </row>
    <row r="3041" spans="3:6">
      <c r="C3041" s="870" t="e">
        <v>#N/A</v>
      </c>
      <c r="D3041" s="869" t="e">
        <v>#N/A</v>
      </c>
      <c r="E3041" s="869" t="e">
        <v>#N/A</v>
      </c>
      <c r="F3041" s="869" t="e">
        <v>#N/A</v>
      </c>
    </row>
    <row r="3042" spans="3:6">
      <c r="C3042" s="870" t="e">
        <v>#N/A</v>
      </c>
      <c r="D3042" s="869" t="e">
        <v>#N/A</v>
      </c>
      <c r="E3042" s="869" t="e">
        <v>#N/A</v>
      </c>
      <c r="F3042" s="869" t="e">
        <v>#N/A</v>
      </c>
    </row>
    <row r="3043" spans="3:6">
      <c r="C3043" s="870" t="e">
        <v>#N/A</v>
      </c>
      <c r="D3043" s="869" t="e">
        <v>#N/A</v>
      </c>
      <c r="E3043" s="869" t="e">
        <v>#N/A</v>
      </c>
      <c r="F3043" s="869" t="e">
        <v>#N/A</v>
      </c>
    </row>
    <row r="3044" spans="3:6">
      <c r="C3044" s="870" t="e">
        <v>#N/A</v>
      </c>
      <c r="D3044" s="869" t="e">
        <v>#N/A</v>
      </c>
      <c r="E3044" s="869" t="e">
        <v>#N/A</v>
      </c>
      <c r="F3044" s="869" t="e">
        <v>#N/A</v>
      </c>
    </row>
    <row r="3045" spans="3:6">
      <c r="C3045" s="870" t="e">
        <v>#N/A</v>
      </c>
      <c r="D3045" s="869" t="e">
        <v>#N/A</v>
      </c>
      <c r="E3045" s="869" t="e">
        <v>#N/A</v>
      </c>
      <c r="F3045" s="869" t="e">
        <v>#N/A</v>
      </c>
    </row>
    <row r="3046" spans="3:6">
      <c r="C3046" s="870" t="e">
        <v>#N/A</v>
      </c>
      <c r="D3046" s="869" t="e">
        <v>#N/A</v>
      </c>
      <c r="E3046" s="869" t="e">
        <v>#N/A</v>
      </c>
      <c r="F3046" s="869" t="e">
        <v>#N/A</v>
      </c>
    </row>
    <row r="3047" spans="3:6">
      <c r="C3047" s="870" t="e">
        <v>#N/A</v>
      </c>
      <c r="D3047" s="869" t="e">
        <v>#N/A</v>
      </c>
      <c r="E3047" s="869" t="e">
        <v>#N/A</v>
      </c>
      <c r="F3047" s="869" t="e">
        <v>#N/A</v>
      </c>
    </row>
    <row r="3048" spans="3:6">
      <c r="C3048" s="870" t="e">
        <v>#N/A</v>
      </c>
      <c r="D3048" s="869" t="e">
        <v>#N/A</v>
      </c>
      <c r="E3048" s="869" t="e">
        <v>#N/A</v>
      </c>
      <c r="F3048" s="869" t="e">
        <v>#N/A</v>
      </c>
    </row>
    <row r="3049" spans="3:6">
      <c r="C3049" s="870" t="e">
        <v>#N/A</v>
      </c>
      <c r="D3049" s="869" t="e">
        <v>#N/A</v>
      </c>
      <c r="E3049" s="869" t="e">
        <v>#N/A</v>
      </c>
      <c r="F3049" s="869" t="e">
        <v>#N/A</v>
      </c>
    </row>
    <row r="3050" spans="3:6">
      <c r="C3050" s="870" t="e">
        <v>#N/A</v>
      </c>
      <c r="D3050" s="869" t="e">
        <v>#N/A</v>
      </c>
      <c r="E3050" s="869" t="e">
        <v>#N/A</v>
      </c>
      <c r="F3050" s="869" t="e">
        <v>#N/A</v>
      </c>
    </row>
    <row r="3051" spans="3:6">
      <c r="C3051" s="870" t="e">
        <v>#N/A</v>
      </c>
      <c r="D3051" s="869" t="e">
        <v>#N/A</v>
      </c>
      <c r="E3051" s="869" t="e">
        <v>#N/A</v>
      </c>
      <c r="F3051" s="869" t="e">
        <v>#N/A</v>
      </c>
    </row>
    <row r="3052" spans="3:6">
      <c r="C3052" s="870" t="e">
        <v>#N/A</v>
      </c>
      <c r="D3052" s="869" t="e">
        <v>#N/A</v>
      </c>
      <c r="E3052" s="869" t="e">
        <v>#N/A</v>
      </c>
      <c r="F3052" s="869" t="e">
        <v>#N/A</v>
      </c>
    </row>
    <row r="3053" spans="3:6">
      <c r="C3053" s="870" t="e">
        <v>#N/A</v>
      </c>
      <c r="D3053" s="869" t="e">
        <v>#N/A</v>
      </c>
      <c r="E3053" s="869" t="e">
        <v>#N/A</v>
      </c>
      <c r="F3053" s="869" t="e">
        <v>#N/A</v>
      </c>
    </row>
    <row r="3054" spans="3:6">
      <c r="C3054" s="870" t="e">
        <v>#N/A</v>
      </c>
      <c r="D3054" s="869" t="e">
        <v>#N/A</v>
      </c>
      <c r="E3054" s="869" t="e">
        <v>#N/A</v>
      </c>
      <c r="F3054" s="869" t="e">
        <v>#N/A</v>
      </c>
    </row>
    <row r="3055" spans="3:6">
      <c r="C3055" s="870" t="e">
        <v>#N/A</v>
      </c>
      <c r="D3055" s="869" t="e">
        <v>#N/A</v>
      </c>
      <c r="E3055" s="869" t="e">
        <v>#N/A</v>
      </c>
      <c r="F3055" s="869" t="e">
        <v>#N/A</v>
      </c>
    </row>
    <row r="3056" spans="3:6">
      <c r="C3056" s="870" t="e">
        <v>#N/A</v>
      </c>
      <c r="D3056" s="869" t="e">
        <v>#N/A</v>
      </c>
      <c r="E3056" s="869" t="e">
        <v>#N/A</v>
      </c>
      <c r="F3056" s="869" t="e">
        <v>#N/A</v>
      </c>
    </row>
    <row r="3057" spans="3:6">
      <c r="C3057" s="870" t="e">
        <v>#N/A</v>
      </c>
      <c r="D3057" s="869" t="e">
        <v>#N/A</v>
      </c>
      <c r="E3057" s="869" t="e">
        <v>#N/A</v>
      </c>
      <c r="F3057" s="869" t="e">
        <v>#N/A</v>
      </c>
    </row>
    <row r="3058" spans="3:6">
      <c r="C3058" s="870" t="e">
        <v>#N/A</v>
      </c>
      <c r="D3058" s="869" t="e">
        <v>#N/A</v>
      </c>
      <c r="E3058" s="869" t="e">
        <v>#N/A</v>
      </c>
      <c r="F3058" s="869" t="e">
        <v>#N/A</v>
      </c>
    </row>
    <row r="3059" spans="3:6">
      <c r="C3059" s="870" t="e">
        <v>#N/A</v>
      </c>
      <c r="D3059" s="869" t="e">
        <v>#N/A</v>
      </c>
      <c r="E3059" s="869" t="e">
        <v>#N/A</v>
      </c>
      <c r="F3059" s="869" t="e">
        <v>#N/A</v>
      </c>
    </row>
    <row r="3060" spans="3:6">
      <c r="C3060" s="870" t="e">
        <v>#N/A</v>
      </c>
      <c r="D3060" s="869" t="e">
        <v>#N/A</v>
      </c>
      <c r="E3060" s="869" t="e">
        <v>#N/A</v>
      </c>
      <c r="F3060" s="869" t="e">
        <v>#N/A</v>
      </c>
    </row>
    <row r="3061" spans="3:6">
      <c r="C3061" s="870" t="e">
        <v>#N/A</v>
      </c>
      <c r="D3061" s="869" t="e">
        <v>#N/A</v>
      </c>
      <c r="E3061" s="869" t="e">
        <v>#N/A</v>
      </c>
      <c r="F3061" s="869" t="e">
        <v>#N/A</v>
      </c>
    </row>
    <row r="3062" spans="3:6">
      <c r="C3062" s="870" t="e">
        <v>#N/A</v>
      </c>
      <c r="D3062" s="869" t="e">
        <v>#N/A</v>
      </c>
      <c r="E3062" s="869" t="e">
        <v>#N/A</v>
      </c>
      <c r="F3062" s="869" t="e">
        <v>#N/A</v>
      </c>
    </row>
    <row r="3063" spans="3:6">
      <c r="C3063" s="870" t="e">
        <v>#N/A</v>
      </c>
      <c r="D3063" s="869" t="e">
        <v>#N/A</v>
      </c>
      <c r="E3063" s="869" t="e">
        <v>#N/A</v>
      </c>
      <c r="F3063" s="869" t="e">
        <v>#N/A</v>
      </c>
    </row>
    <row r="3064" spans="3:6">
      <c r="C3064" s="870" t="e">
        <v>#N/A</v>
      </c>
      <c r="D3064" s="869" t="e">
        <v>#N/A</v>
      </c>
      <c r="E3064" s="869" t="e">
        <v>#N/A</v>
      </c>
      <c r="F3064" s="869" t="e">
        <v>#N/A</v>
      </c>
    </row>
    <row r="3065" spans="3:6">
      <c r="C3065" s="870" t="e">
        <v>#N/A</v>
      </c>
      <c r="D3065" s="869" t="e">
        <v>#N/A</v>
      </c>
      <c r="E3065" s="869" t="e">
        <v>#N/A</v>
      </c>
      <c r="F3065" s="869" t="e">
        <v>#N/A</v>
      </c>
    </row>
    <row r="3066" spans="3:6">
      <c r="C3066" s="870" t="e">
        <v>#N/A</v>
      </c>
      <c r="D3066" s="869" t="e">
        <v>#N/A</v>
      </c>
      <c r="E3066" s="869" t="e">
        <v>#N/A</v>
      </c>
      <c r="F3066" s="869" t="e">
        <v>#N/A</v>
      </c>
    </row>
    <row r="3067" spans="3:6">
      <c r="C3067" s="870" t="e">
        <v>#N/A</v>
      </c>
      <c r="D3067" s="869" t="e">
        <v>#N/A</v>
      </c>
      <c r="E3067" s="869" t="e">
        <v>#N/A</v>
      </c>
      <c r="F3067" s="869" t="e">
        <v>#N/A</v>
      </c>
    </row>
    <row r="3068" spans="3:6">
      <c r="C3068" s="870" t="e">
        <v>#N/A</v>
      </c>
      <c r="D3068" s="869" t="e">
        <v>#N/A</v>
      </c>
      <c r="E3068" s="869" t="e">
        <v>#N/A</v>
      </c>
      <c r="F3068" s="869" t="e">
        <v>#N/A</v>
      </c>
    </row>
    <row r="3069" spans="3:6">
      <c r="C3069" s="870" t="e">
        <v>#N/A</v>
      </c>
      <c r="D3069" s="869" t="e">
        <v>#N/A</v>
      </c>
      <c r="E3069" s="869" t="e">
        <v>#N/A</v>
      </c>
      <c r="F3069" s="869" t="e">
        <v>#N/A</v>
      </c>
    </row>
    <row r="3070" spans="3:6">
      <c r="C3070" s="870" t="e">
        <v>#N/A</v>
      </c>
      <c r="D3070" s="869" t="e">
        <v>#N/A</v>
      </c>
      <c r="E3070" s="869" t="e">
        <v>#N/A</v>
      </c>
      <c r="F3070" s="869" t="e">
        <v>#N/A</v>
      </c>
    </row>
    <row r="3071" spans="3:6">
      <c r="C3071" s="870" t="e">
        <v>#N/A</v>
      </c>
      <c r="D3071" s="869" t="e">
        <v>#N/A</v>
      </c>
      <c r="E3071" s="869" t="e">
        <v>#N/A</v>
      </c>
      <c r="F3071" s="869" t="e">
        <v>#N/A</v>
      </c>
    </row>
    <row r="3072" spans="3:6">
      <c r="C3072" s="870" t="e">
        <v>#N/A</v>
      </c>
      <c r="D3072" s="869" t="e">
        <v>#N/A</v>
      </c>
      <c r="E3072" s="869" t="e">
        <v>#N/A</v>
      </c>
      <c r="F3072" s="869" t="e">
        <v>#N/A</v>
      </c>
    </row>
    <row r="3073" spans="3:6">
      <c r="C3073" s="870" t="e">
        <v>#N/A</v>
      </c>
      <c r="D3073" s="869" t="e">
        <v>#N/A</v>
      </c>
      <c r="E3073" s="869" t="e">
        <v>#N/A</v>
      </c>
      <c r="F3073" s="869" t="e">
        <v>#N/A</v>
      </c>
    </row>
    <row r="3074" spans="3:6">
      <c r="C3074" s="870" t="e">
        <v>#N/A</v>
      </c>
      <c r="D3074" s="869" t="e">
        <v>#N/A</v>
      </c>
      <c r="E3074" s="869" t="e">
        <v>#N/A</v>
      </c>
      <c r="F3074" s="869" t="e">
        <v>#N/A</v>
      </c>
    </row>
    <row r="3075" spans="3:6">
      <c r="C3075" s="870" t="e">
        <v>#N/A</v>
      </c>
      <c r="D3075" s="869" t="e">
        <v>#N/A</v>
      </c>
      <c r="E3075" s="869" t="e">
        <v>#N/A</v>
      </c>
      <c r="F3075" s="869" t="e">
        <v>#N/A</v>
      </c>
    </row>
    <row r="3076" spans="3:6">
      <c r="C3076" s="870" t="e">
        <v>#N/A</v>
      </c>
      <c r="D3076" s="869" t="e">
        <v>#N/A</v>
      </c>
      <c r="E3076" s="869" t="e">
        <v>#N/A</v>
      </c>
      <c r="F3076" s="869" t="e">
        <v>#N/A</v>
      </c>
    </row>
    <row r="3077" spans="3:6">
      <c r="C3077" s="870" t="e">
        <v>#N/A</v>
      </c>
      <c r="D3077" s="869" t="e">
        <v>#N/A</v>
      </c>
      <c r="E3077" s="869" t="e">
        <v>#N/A</v>
      </c>
      <c r="F3077" s="869" t="e">
        <v>#N/A</v>
      </c>
    </row>
    <row r="3078" spans="3:6">
      <c r="C3078" s="870" t="e">
        <v>#N/A</v>
      </c>
      <c r="D3078" s="869" t="e">
        <v>#N/A</v>
      </c>
      <c r="E3078" s="869" t="e">
        <v>#N/A</v>
      </c>
      <c r="F3078" s="869" t="e">
        <v>#N/A</v>
      </c>
    </row>
    <row r="3079" spans="3:6">
      <c r="C3079" s="870" t="e">
        <v>#N/A</v>
      </c>
      <c r="D3079" s="869" t="e">
        <v>#N/A</v>
      </c>
      <c r="E3079" s="869" t="e">
        <v>#N/A</v>
      </c>
      <c r="F3079" s="869" t="e">
        <v>#N/A</v>
      </c>
    </row>
    <row r="3080" spans="3:6">
      <c r="C3080" s="870" t="e">
        <v>#N/A</v>
      </c>
      <c r="D3080" s="869" t="e">
        <v>#N/A</v>
      </c>
      <c r="E3080" s="869" t="e">
        <v>#N/A</v>
      </c>
      <c r="F3080" s="869" t="e">
        <v>#N/A</v>
      </c>
    </row>
    <row r="3081" spans="3:6">
      <c r="C3081" s="870" t="e">
        <v>#N/A</v>
      </c>
      <c r="D3081" s="869" t="e">
        <v>#N/A</v>
      </c>
      <c r="E3081" s="869" t="e">
        <v>#N/A</v>
      </c>
      <c r="F3081" s="869" t="e">
        <v>#N/A</v>
      </c>
    </row>
    <row r="3082" spans="3:6">
      <c r="C3082" s="870" t="e">
        <v>#N/A</v>
      </c>
      <c r="D3082" s="869" t="e">
        <v>#N/A</v>
      </c>
      <c r="E3082" s="869" t="e">
        <v>#N/A</v>
      </c>
      <c r="F3082" s="869" t="e">
        <v>#N/A</v>
      </c>
    </row>
    <row r="3083" spans="3:6">
      <c r="C3083" s="870" t="e">
        <v>#N/A</v>
      </c>
      <c r="D3083" s="869" t="e">
        <v>#N/A</v>
      </c>
      <c r="E3083" s="869" t="e">
        <v>#N/A</v>
      </c>
      <c r="F3083" s="869" t="e">
        <v>#N/A</v>
      </c>
    </row>
    <row r="3084" spans="3:6">
      <c r="C3084" s="870" t="e">
        <v>#N/A</v>
      </c>
      <c r="D3084" s="869" t="e">
        <v>#N/A</v>
      </c>
      <c r="E3084" s="869" t="e">
        <v>#N/A</v>
      </c>
      <c r="F3084" s="869" t="e">
        <v>#N/A</v>
      </c>
    </row>
    <row r="3085" spans="3:6">
      <c r="C3085" s="870" t="e">
        <v>#N/A</v>
      </c>
      <c r="D3085" s="869" t="e">
        <v>#N/A</v>
      </c>
      <c r="E3085" s="869" t="e">
        <v>#N/A</v>
      </c>
      <c r="F3085" s="869" t="e">
        <v>#N/A</v>
      </c>
    </row>
    <row r="3086" spans="3:6">
      <c r="C3086" s="870" t="e">
        <v>#N/A</v>
      </c>
      <c r="D3086" s="869" t="e">
        <v>#N/A</v>
      </c>
      <c r="E3086" s="869" t="e">
        <v>#N/A</v>
      </c>
      <c r="F3086" s="869" t="e">
        <v>#N/A</v>
      </c>
    </row>
    <row r="3087" spans="3:6">
      <c r="C3087" s="870" t="e">
        <v>#N/A</v>
      </c>
      <c r="D3087" s="869" t="e">
        <v>#N/A</v>
      </c>
      <c r="E3087" s="869" t="e">
        <v>#N/A</v>
      </c>
      <c r="F3087" s="869" t="e">
        <v>#N/A</v>
      </c>
    </row>
    <row r="3088" spans="3:6">
      <c r="C3088" s="870" t="e">
        <v>#N/A</v>
      </c>
      <c r="D3088" s="869" t="e">
        <v>#N/A</v>
      </c>
      <c r="E3088" s="869" t="e">
        <v>#N/A</v>
      </c>
      <c r="F3088" s="869" t="e">
        <v>#N/A</v>
      </c>
    </row>
    <row r="3089" spans="3:6">
      <c r="C3089" s="870" t="e">
        <v>#N/A</v>
      </c>
      <c r="D3089" s="869" t="e">
        <v>#N/A</v>
      </c>
      <c r="E3089" s="869" t="e">
        <v>#N/A</v>
      </c>
      <c r="F3089" s="869" t="e">
        <v>#N/A</v>
      </c>
    </row>
    <row r="3090" spans="3:6">
      <c r="C3090" s="870" t="e">
        <v>#N/A</v>
      </c>
      <c r="D3090" s="869" t="e">
        <v>#N/A</v>
      </c>
      <c r="E3090" s="869" t="e">
        <v>#N/A</v>
      </c>
      <c r="F3090" s="869" t="e">
        <v>#N/A</v>
      </c>
    </row>
    <row r="3091" spans="3:6">
      <c r="C3091" s="870" t="e">
        <v>#N/A</v>
      </c>
      <c r="D3091" s="869" t="e">
        <v>#N/A</v>
      </c>
      <c r="E3091" s="869" t="e">
        <v>#N/A</v>
      </c>
      <c r="F3091" s="869" t="e">
        <v>#N/A</v>
      </c>
    </row>
    <row r="3092" spans="3:6">
      <c r="C3092" s="870" t="e">
        <v>#N/A</v>
      </c>
      <c r="D3092" s="869" t="e">
        <v>#N/A</v>
      </c>
      <c r="E3092" s="869" t="e">
        <v>#N/A</v>
      </c>
      <c r="F3092" s="869" t="e">
        <v>#N/A</v>
      </c>
    </row>
    <row r="3093" spans="3:6">
      <c r="C3093" s="870" t="e">
        <v>#N/A</v>
      </c>
      <c r="D3093" s="869" t="e">
        <v>#N/A</v>
      </c>
      <c r="E3093" s="869" t="e">
        <v>#N/A</v>
      </c>
      <c r="F3093" s="869" t="e">
        <v>#N/A</v>
      </c>
    </row>
    <row r="3094" spans="3:6">
      <c r="C3094" s="870" t="e">
        <v>#N/A</v>
      </c>
      <c r="D3094" s="869" t="e">
        <v>#N/A</v>
      </c>
      <c r="E3094" s="869" t="e">
        <v>#N/A</v>
      </c>
      <c r="F3094" s="869" t="e">
        <v>#N/A</v>
      </c>
    </row>
    <row r="3095" spans="3:6">
      <c r="C3095" s="870" t="e">
        <v>#N/A</v>
      </c>
      <c r="D3095" s="869" t="e">
        <v>#N/A</v>
      </c>
      <c r="E3095" s="869" t="e">
        <v>#N/A</v>
      </c>
      <c r="F3095" s="869" t="e">
        <v>#N/A</v>
      </c>
    </row>
    <row r="3096" spans="3:6">
      <c r="C3096" s="870" t="e">
        <v>#N/A</v>
      </c>
      <c r="D3096" s="869" t="e">
        <v>#N/A</v>
      </c>
      <c r="E3096" s="869" t="e">
        <v>#N/A</v>
      </c>
      <c r="F3096" s="869" t="e">
        <v>#N/A</v>
      </c>
    </row>
    <row r="3097" spans="3:6">
      <c r="C3097" s="870" t="e">
        <v>#N/A</v>
      </c>
      <c r="D3097" s="869" t="e">
        <v>#N/A</v>
      </c>
      <c r="E3097" s="869" t="e">
        <v>#N/A</v>
      </c>
      <c r="F3097" s="869" t="e">
        <v>#N/A</v>
      </c>
    </row>
    <row r="3098" spans="3:6">
      <c r="C3098" s="870" t="e">
        <v>#N/A</v>
      </c>
      <c r="D3098" s="869" t="e">
        <v>#N/A</v>
      </c>
      <c r="E3098" s="869" t="e">
        <v>#N/A</v>
      </c>
      <c r="F3098" s="869" t="e">
        <v>#N/A</v>
      </c>
    </row>
    <row r="3099" spans="3:6">
      <c r="C3099" s="870" t="e">
        <v>#N/A</v>
      </c>
      <c r="D3099" s="869" t="e">
        <v>#N/A</v>
      </c>
      <c r="E3099" s="869" t="e">
        <v>#N/A</v>
      </c>
      <c r="F3099" s="869" t="e">
        <v>#N/A</v>
      </c>
    </row>
    <row r="3100" spans="3:6">
      <c r="C3100" s="870" t="e">
        <v>#N/A</v>
      </c>
      <c r="D3100" s="869" t="e">
        <v>#N/A</v>
      </c>
      <c r="E3100" s="869" t="e">
        <v>#N/A</v>
      </c>
      <c r="F3100" s="869" t="e">
        <v>#N/A</v>
      </c>
    </row>
    <row r="3101" spans="3:6">
      <c r="C3101" s="870" t="e">
        <v>#N/A</v>
      </c>
      <c r="D3101" s="869" t="e">
        <v>#N/A</v>
      </c>
      <c r="E3101" s="869" t="e">
        <v>#N/A</v>
      </c>
      <c r="F3101" s="869" t="e">
        <v>#N/A</v>
      </c>
    </row>
    <row r="3102" spans="3:6">
      <c r="C3102" s="870" t="e">
        <v>#N/A</v>
      </c>
      <c r="D3102" s="869" t="e">
        <v>#N/A</v>
      </c>
      <c r="E3102" s="869" t="e">
        <v>#N/A</v>
      </c>
      <c r="F3102" s="869" t="e">
        <v>#N/A</v>
      </c>
    </row>
    <row r="3103" spans="3:6">
      <c r="C3103" s="870" t="e">
        <v>#N/A</v>
      </c>
      <c r="D3103" s="869" t="e">
        <v>#N/A</v>
      </c>
      <c r="E3103" s="869" t="e">
        <v>#N/A</v>
      </c>
      <c r="F3103" s="869" t="e">
        <v>#N/A</v>
      </c>
    </row>
    <row r="3104" spans="3:6">
      <c r="C3104" s="870" t="e">
        <v>#N/A</v>
      </c>
      <c r="D3104" s="869" t="e">
        <v>#N/A</v>
      </c>
      <c r="E3104" s="869" t="e">
        <v>#N/A</v>
      </c>
      <c r="F3104" s="869" t="e">
        <v>#N/A</v>
      </c>
    </row>
    <row r="3105" spans="3:6">
      <c r="C3105" s="870" t="e">
        <v>#N/A</v>
      </c>
      <c r="D3105" s="869" t="e">
        <v>#N/A</v>
      </c>
      <c r="E3105" s="869" t="e">
        <v>#N/A</v>
      </c>
      <c r="F3105" s="869" t="e">
        <v>#N/A</v>
      </c>
    </row>
    <row r="3106" spans="3:6">
      <c r="C3106" s="870" t="e">
        <v>#N/A</v>
      </c>
      <c r="D3106" s="869" t="e">
        <v>#N/A</v>
      </c>
      <c r="E3106" s="869" t="e">
        <v>#N/A</v>
      </c>
      <c r="F3106" s="869" t="e">
        <v>#N/A</v>
      </c>
    </row>
    <row r="3107" spans="3:6">
      <c r="C3107" s="870" t="e">
        <v>#N/A</v>
      </c>
      <c r="D3107" s="869" t="e">
        <v>#N/A</v>
      </c>
      <c r="E3107" s="869" t="e">
        <v>#N/A</v>
      </c>
      <c r="F3107" s="869" t="e">
        <v>#N/A</v>
      </c>
    </row>
    <row r="3108" spans="3:6">
      <c r="C3108" s="870" t="e">
        <v>#N/A</v>
      </c>
      <c r="D3108" s="869" t="e">
        <v>#N/A</v>
      </c>
      <c r="E3108" s="869" t="e">
        <v>#N/A</v>
      </c>
      <c r="F3108" s="869" t="e">
        <v>#N/A</v>
      </c>
    </row>
    <row r="3109" spans="3:6">
      <c r="C3109" s="870" t="e">
        <v>#N/A</v>
      </c>
      <c r="D3109" s="869" t="e">
        <v>#N/A</v>
      </c>
      <c r="E3109" s="869" t="e">
        <v>#N/A</v>
      </c>
      <c r="F3109" s="869" t="e">
        <v>#N/A</v>
      </c>
    </row>
    <row r="3110" spans="3:6">
      <c r="C3110" s="870" t="e">
        <v>#N/A</v>
      </c>
      <c r="D3110" s="869" t="e">
        <v>#N/A</v>
      </c>
      <c r="E3110" s="869" t="e">
        <v>#N/A</v>
      </c>
      <c r="F3110" s="869" t="e">
        <v>#N/A</v>
      </c>
    </row>
    <row r="3111" spans="3:6">
      <c r="C3111" s="870" t="e">
        <v>#N/A</v>
      </c>
      <c r="D3111" s="869" t="e">
        <v>#N/A</v>
      </c>
      <c r="E3111" s="869" t="e">
        <v>#N/A</v>
      </c>
      <c r="F3111" s="869" t="e">
        <v>#N/A</v>
      </c>
    </row>
    <row r="3112" spans="3:6">
      <c r="C3112" s="870" t="e">
        <v>#N/A</v>
      </c>
      <c r="D3112" s="869" t="e">
        <v>#N/A</v>
      </c>
      <c r="E3112" s="869" t="e">
        <v>#N/A</v>
      </c>
      <c r="F3112" s="869" t="e">
        <v>#N/A</v>
      </c>
    </row>
    <row r="3113" spans="3:6">
      <c r="C3113" s="870" t="e">
        <v>#N/A</v>
      </c>
      <c r="D3113" s="869" t="e">
        <v>#N/A</v>
      </c>
      <c r="E3113" s="869" t="e">
        <v>#N/A</v>
      </c>
      <c r="F3113" s="869" t="e">
        <v>#N/A</v>
      </c>
    </row>
    <row r="3114" spans="3:6">
      <c r="C3114" s="870" t="e">
        <v>#N/A</v>
      </c>
      <c r="D3114" s="869" t="e">
        <v>#N/A</v>
      </c>
      <c r="E3114" s="869" t="e">
        <v>#N/A</v>
      </c>
      <c r="F3114" s="869" t="e">
        <v>#N/A</v>
      </c>
    </row>
    <row r="3115" spans="3:6">
      <c r="C3115" s="870" t="e">
        <v>#N/A</v>
      </c>
      <c r="D3115" s="869" t="e">
        <v>#N/A</v>
      </c>
      <c r="E3115" s="869" t="e">
        <v>#N/A</v>
      </c>
      <c r="F3115" s="869" t="e">
        <v>#N/A</v>
      </c>
    </row>
    <row r="3116" spans="3:6">
      <c r="C3116" s="870" t="e">
        <v>#N/A</v>
      </c>
      <c r="D3116" s="869" t="e">
        <v>#N/A</v>
      </c>
      <c r="E3116" s="869" t="e">
        <v>#N/A</v>
      </c>
      <c r="F3116" s="869" t="e">
        <v>#N/A</v>
      </c>
    </row>
    <row r="3117" spans="3:6">
      <c r="C3117" s="870" t="e">
        <v>#N/A</v>
      </c>
      <c r="D3117" s="869" t="e">
        <v>#N/A</v>
      </c>
      <c r="E3117" s="869" t="e">
        <v>#N/A</v>
      </c>
      <c r="F3117" s="869" t="e">
        <v>#N/A</v>
      </c>
    </row>
    <row r="3118" spans="3:6">
      <c r="C3118" s="870" t="e">
        <v>#N/A</v>
      </c>
      <c r="D3118" s="869" t="e">
        <v>#N/A</v>
      </c>
      <c r="E3118" s="869" t="e">
        <v>#N/A</v>
      </c>
      <c r="F3118" s="869" t="e">
        <v>#N/A</v>
      </c>
    </row>
    <row r="3119" spans="3:6">
      <c r="C3119" s="870" t="e">
        <v>#N/A</v>
      </c>
      <c r="D3119" s="869" t="e">
        <v>#N/A</v>
      </c>
      <c r="E3119" s="869" t="e">
        <v>#N/A</v>
      </c>
      <c r="F3119" s="869" t="e">
        <v>#N/A</v>
      </c>
    </row>
    <row r="3120" spans="3:6">
      <c r="C3120" s="870" t="e">
        <v>#N/A</v>
      </c>
      <c r="D3120" s="869" t="e">
        <v>#N/A</v>
      </c>
      <c r="E3120" s="869" t="e">
        <v>#N/A</v>
      </c>
      <c r="F3120" s="869" t="e">
        <v>#N/A</v>
      </c>
    </row>
    <row r="3121" spans="3:6">
      <c r="C3121" s="870" t="e">
        <v>#N/A</v>
      </c>
      <c r="D3121" s="869" t="e">
        <v>#N/A</v>
      </c>
      <c r="E3121" s="869" t="e">
        <v>#N/A</v>
      </c>
      <c r="F3121" s="869" t="e">
        <v>#N/A</v>
      </c>
    </row>
    <row r="3122" spans="3:6">
      <c r="C3122" s="870" t="e">
        <v>#N/A</v>
      </c>
      <c r="D3122" s="869" t="e">
        <v>#N/A</v>
      </c>
      <c r="E3122" s="869" t="e">
        <v>#N/A</v>
      </c>
      <c r="F3122" s="869" t="e">
        <v>#N/A</v>
      </c>
    </row>
    <row r="3123" spans="3:6">
      <c r="C3123" s="870" t="e">
        <v>#N/A</v>
      </c>
      <c r="D3123" s="869" t="e">
        <v>#N/A</v>
      </c>
      <c r="E3123" s="869" t="e">
        <v>#N/A</v>
      </c>
      <c r="F3123" s="869" t="e">
        <v>#N/A</v>
      </c>
    </row>
    <row r="3124" spans="3:6">
      <c r="C3124" s="870" t="e">
        <v>#N/A</v>
      </c>
      <c r="D3124" s="869" t="e">
        <v>#N/A</v>
      </c>
      <c r="E3124" s="869" t="e">
        <v>#N/A</v>
      </c>
      <c r="F3124" s="869" t="e">
        <v>#N/A</v>
      </c>
    </row>
    <row r="3125" spans="3:6">
      <c r="C3125" s="870" t="e">
        <v>#N/A</v>
      </c>
      <c r="D3125" s="869" t="e">
        <v>#N/A</v>
      </c>
      <c r="E3125" s="869" t="e">
        <v>#N/A</v>
      </c>
      <c r="F3125" s="869" t="e">
        <v>#N/A</v>
      </c>
    </row>
    <row r="3126" spans="3:6">
      <c r="C3126" s="870" t="e">
        <v>#N/A</v>
      </c>
      <c r="D3126" s="869" t="e">
        <v>#N/A</v>
      </c>
      <c r="E3126" s="869" t="e">
        <v>#N/A</v>
      </c>
      <c r="F3126" s="869" t="e">
        <v>#N/A</v>
      </c>
    </row>
    <row r="3127" spans="3:6">
      <c r="C3127" s="870" t="e">
        <v>#N/A</v>
      </c>
      <c r="D3127" s="869" t="e">
        <v>#N/A</v>
      </c>
      <c r="E3127" s="869" t="e">
        <v>#N/A</v>
      </c>
      <c r="F3127" s="869" t="e">
        <v>#N/A</v>
      </c>
    </row>
    <row r="3128" spans="3:6">
      <c r="C3128" s="870" t="e">
        <v>#N/A</v>
      </c>
      <c r="D3128" s="869" t="e">
        <v>#N/A</v>
      </c>
      <c r="E3128" s="869" t="e">
        <v>#N/A</v>
      </c>
      <c r="F3128" s="869" t="e">
        <v>#N/A</v>
      </c>
    </row>
    <row r="3129" spans="3:6">
      <c r="C3129" s="870" t="e">
        <v>#N/A</v>
      </c>
      <c r="D3129" s="869" t="e">
        <v>#N/A</v>
      </c>
      <c r="E3129" s="869" t="e">
        <v>#N/A</v>
      </c>
      <c r="F3129" s="869" t="e">
        <v>#N/A</v>
      </c>
    </row>
    <row r="3130" spans="3:6">
      <c r="C3130" s="870" t="e">
        <v>#N/A</v>
      </c>
      <c r="D3130" s="869" t="e">
        <v>#N/A</v>
      </c>
      <c r="E3130" s="869" t="e">
        <v>#N/A</v>
      </c>
      <c r="F3130" s="869" t="e">
        <v>#N/A</v>
      </c>
    </row>
    <row r="3131" spans="3:6">
      <c r="C3131" s="870" t="e">
        <v>#N/A</v>
      </c>
      <c r="D3131" s="869" t="e">
        <v>#N/A</v>
      </c>
      <c r="E3131" s="869" t="e">
        <v>#N/A</v>
      </c>
      <c r="F3131" s="869" t="e">
        <v>#N/A</v>
      </c>
    </row>
    <row r="3132" spans="3:6">
      <c r="C3132" s="870" t="e">
        <v>#N/A</v>
      </c>
      <c r="D3132" s="869" t="e">
        <v>#N/A</v>
      </c>
      <c r="E3132" s="869" t="e">
        <v>#N/A</v>
      </c>
      <c r="F3132" s="869" t="e">
        <v>#N/A</v>
      </c>
    </row>
    <row r="3133" spans="3:6">
      <c r="C3133" s="870" t="e">
        <v>#N/A</v>
      </c>
      <c r="D3133" s="869" t="e">
        <v>#N/A</v>
      </c>
      <c r="E3133" s="869" t="e">
        <v>#N/A</v>
      </c>
      <c r="F3133" s="869" t="e">
        <v>#N/A</v>
      </c>
    </row>
    <row r="3134" spans="3:6">
      <c r="C3134" s="870" t="e">
        <v>#N/A</v>
      </c>
      <c r="D3134" s="869" t="e">
        <v>#N/A</v>
      </c>
      <c r="E3134" s="869" t="e">
        <v>#N/A</v>
      </c>
      <c r="F3134" s="869" t="e">
        <v>#N/A</v>
      </c>
    </row>
    <row r="3135" spans="3:6">
      <c r="C3135" s="870" t="e">
        <v>#N/A</v>
      </c>
      <c r="D3135" s="869" t="e">
        <v>#N/A</v>
      </c>
      <c r="E3135" s="869" t="e">
        <v>#N/A</v>
      </c>
      <c r="F3135" s="869" t="e">
        <v>#N/A</v>
      </c>
    </row>
    <row r="3136" spans="3:6">
      <c r="C3136" s="870" t="e">
        <v>#N/A</v>
      </c>
      <c r="D3136" s="869" t="e">
        <v>#N/A</v>
      </c>
      <c r="E3136" s="869" t="e">
        <v>#N/A</v>
      </c>
      <c r="F3136" s="869" t="e">
        <v>#N/A</v>
      </c>
    </row>
    <row r="3137" spans="3:6">
      <c r="C3137" s="870" t="e">
        <v>#N/A</v>
      </c>
      <c r="D3137" s="869" t="e">
        <v>#N/A</v>
      </c>
      <c r="E3137" s="869" t="e">
        <v>#N/A</v>
      </c>
      <c r="F3137" s="869" t="e">
        <v>#N/A</v>
      </c>
    </row>
    <row r="3138" spans="3:6">
      <c r="C3138" s="870" t="e">
        <v>#N/A</v>
      </c>
      <c r="D3138" s="869" t="e">
        <v>#N/A</v>
      </c>
      <c r="E3138" s="869" t="e">
        <v>#N/A</v>
      </c>
      <c r="F3138" s="869" t="e">
        <v>#N/A</v>
      </c>
    </row>
    <row r="3139" spans="3:6">
      <c r="C3139" s="870" t="e">
        <v>#N/A</v>
      </c>
      <c r="D3139" s="869" t="e">
        <v>#N/A</v>
      </c>
      <c r="E3139" s="869" t="e">
        <v>#N/A</v>
      </c>
      <c r="F3139" s="869" t="e">
        <v>#N/A</v>
      </c>
    </row>
    <row r="3140" spans="3:6">
      <c r="C3140" s="870" t="e">
        <v>#N/A</v>
      </c>
      <c r="D3140" s="869" t="e">
        <v>#N/A</v>
      </c>
      <c r="E3140" s="869" t="e">
        <v>#N/A</v>
      </c>
      <c r="F3140" s="869" t="e">
        <v>#N/A</v>
      </c>
    </row>
    <row r="3141" spans="3:6">
      <c r="C3141" s="870" t="e">
        <v>#N/A</v>
      </c>
      <c r="D3141" s="869" t="e">
        <v>#N/A</v>
      </c>
      <c r="E3141" s="869" t="e">
        <v>#N/A</v>
      </c>
      <c r="F3141" s="869" t="e">
        <v>#N/A</v>
      </c>
    </row>
    <row r="3142" spans="3:6">
      <c r="C3142" s="870" t="e">
        <v>#N/A</v>
      </c>
      <c r="D3142" s="869" t="e">
        <v>#N/A</v>
      </c>
      <c r="E3142" s="869" t="e">
        <v>#N/A</v>
      </c>
      <c r="F3142" s="869" t="e">
        <v>#N/A</v>
      </c>
    </row>
    <row r="3143" spans="3:6">
      <c r="C3143" s="870" t="e">
        <v>#N/A</v>
      </c>
      <c r="D3143" s="869" t="e">
        <v>#N/A</v>
      </c>
      <c r="E3143" s="869" t="e">
        <v>#N/A</v>
      </c>
      <c r="F3143" s="869" t="e">
        <v>#N/A</v>
      </c>
    </row>
    <row r="3144" spans="3:6">
      <c r="C3144" s="870" t="e">
        <v>#N/A</v>
      </c>
      <c r="D3144" s="869" t="e">
        <v>#N/A</v>
      </c>
      <c r="E3144" s="869" t="e">
        <v>#N/A</v>
      </c>
      <c r="F3144" s="869" t="e">
        <v>#N/A</v>
      </c>
    </row>
    <row r="3145" spans="3:6">
      <c r="C3145" s="870" t="e">
        <v>#N/A</v>
      </c>
      <c r="D3145" s="869" t="e">
        <v>#N/A</v>
      </c>
      <c r="E3145" s="869" t="e">
        <v>#N/A</v>
      </c>
      <c r="F3145" s="869" t="e">
        <v>#N/A</v>
      </c>
    </row>
    <row r="3146" spans="3:6">
      <c r="C3146" s="870" t="e">
        <v>#N/A</v>
      </c>
      <c r="D3146" s="869" t="e">
        <v>#N/A</v>
      </c>
      <c r="E3146" s="869" t="e">
        <v>#N/A</v>
      </c>
      <c r="F3146" s="869" t="e">
        <v>#N/A</v>
      </c>
    </row>
    <row r="3147" spans="3:6">
      <c r="C3147" s="870" t="e">
        <v>#N/A</v>
      </c>
      <c r="D3147" s="869" t="e">
        <v>#N/A</v>
      </c>
      <c r="E3147" s="869" t="e">
        <v>#N/A</v>
      </c>
      <c r="F3147" s="869" t="e">
        <v>#N/A</v>
      </c>
    </row>
    <row r="3148" spans="3:6">
      <c r="C3148" s="870" t="e">
        <v>#N/A</v>
      </c>
      <c r="D3148" s="869" t="e">
        <v>#N/A</v>
      </c>
      <c r="E3148" s="869" t="e">
        <v>#N/A</v>
      </c>
      <c r="F3148" s="869" t="e">
        <v>#N/A</v>
      </c>
    </row>
    <row r="3149" spans="3:6">
      <c r="C3149" s="870" t="e">
        <v>#N/A</v>
      </c>
      <c r="D3149" s="869" t="e">
        <v>#N/A</v>
      </c>
      <c r="E3149" s="869" t="e">
        <v>#N/A</v>
      </c>
      <c r="F3149" s="869" t="e">
        <v>#N/A</v>
      </c>
    </row>
    <row r="3150" spans="3:6">
      <c r="C3150" s="870" t="e">
        <v>#N/A</v>
      </c>
      <c r="D3150" s="869" t="e">
        <v>#N/A</v>
      </c>
      <c r="E3150" s="869" t="e">
        <v>#N/A</v>
      </c>
      <c r="F3150" s="869" t="e">
        <v>#N/A</v>
      </c>
    </row>
    <row r="3151" spans="3:6">
      <c r="C3151" s="870" t="e">
        <v>#N/A</v>
      </c>
      <c r="D3151" s="869" t="e">
        <v>#N/A</v>
      </c>
      <c r="E3151" s="869" t="e">
        <v>#N/A</v>
      </c>
      <c r="F3151" s="869" t="e">
        <v>#N/A</v>
      </c>
    </row>
    <row r="3152" spans="3:6">
      <c r="C3152" s="870" t="e">
        <v>#N/A</v>
      </c>
      <c r="D3152" s="869" t="e">
        <v>#N/A</v>
      </c>
      <c r="E3152" s="869" t="e">
        <v>#N/A</v>
      </c>
      <c r="F3152" s="869" t="e">
        <v>#N/A</v>
      </c>
    </row>
    <row r="3153" spans="3:6">
      <c r="C3153" s="870" t="e">
        <v>#N/A</v>
      </c>
      <c r="D3153" s="869" t="e">
        <v>#N/A</v>
      </c>
      <c r="E3153" s="869" t="e">
        <v>#N/A</v>
      </c>
      <c r="F3153" s="869" t="e">
        <v>#N/A</v>
      </c>
    </row>
    <row r="3154" spans="3:6">
      <c r="C3154" s="870" t="e">
        <v>#N/A</v>
      </c>
      <c r="D3154" s="869" t="e">
        <v>#N/A</v>
      </c>
      <c r="E3154" s="869" t="e">
        <v>#N/A</v>
      </c>
      <c r="F3154" s="869" t="e">
        <v>#N/A</v>
      </c>
    </row>
    <row r="3155" spans="3:6">
      <c r="C3155" s="870" t="e">
        <v>#N/A</v>
      </c>
      <c r="D3155" s="869" t="e">
        <v>#N/A</v>
      </c>
      <c r="E3155" s="869" t="e">
        <v>#N/A</v>
      </c>
      <c r="F3155" s="869" t="e">
        <v>#N/A</v>
      </c>
    </row>
    <row r="3156" spans="3:6">
      <c r="C3156" s="870" t="e">
        <v>#N/A</v>
      </c>
      <c r="D3156" s="869" t="e">
        <v>#N/A</v>
      </c>
      <c r="E3156" s="869" t="e">
        <v>#N/A</v>
      </c>
      <c r="F3156" s="869" t="e">
        <v>#N/A</v>
      </c>
    </row>
    <row r="3157" spans="3:6">
      <c r="C3157" s="870" t="e">
        <v>#N/A</v>
      </c>
      <c r="D3157" s="869" t="e">
        <v>#N/A</v>
      </c>
      <c r="E3157" s="869" t="e">
        <v>#N/A</v>
      </c>
      <c r="F3157" s="869" t="e">
        <v>#N/A</v>
      </c>
    </row>
    <row r="3158" spans="3:6">
      <c r="C3158" s="870" t="e">
        <v>#N/A</v>
      </c>
      <c r="D3158" s="869" t="e">
        <v>#N/A</v>
      </c>
      <c r="E3158" s="869" t="e">
        <v>#N/A</v>
      </c>
      <c r="F3158" s="869" t="e">
        <v>#N/A</v>
      </c>
    </row>
    <row r="3159" spans="3:6">
      <c r="C3159" s="870" t="e">
        <v>#N/A</v>
      </c>
      <c r="D3159" s="869" t="e">
        <v>#N/A</v>
      </c>
      <c r="E3159" s="869" t="e">
        <v>#N/A</v>
      </c>
      <c r="F3159" s="869" t="e">
        <v>#N/A</v>
      </c>
    </row>
    <row r="3160" spans="3:6">
      <c r="C3160" s="870" t="e">
        <v>#N/A</v>
      </c>
      <c r="D3160" s="869" t="e">
        <v>#N/A</v>
      </c>
      <c r="E3160" s="869" t="e">
        <v>#N/A</v>
      </c>
      <c r="F3160" s="869" t="e">
        <v>#N/A</v>
      </c>
    </row>
    <row r="3161" spans="3:6">
      <c r="C3161" s="870" t="e">
        <v>#N/A</v>
      </c>
      <c r="D3161" s="869" t="e">
        <v>#N/A</v>
      </c>
      <c r="E3161" s="869" t="e">
        <v>#N/A</v>
      </c>
      <c r="F3161" s="869" t="e">
        <v>#N/A</v>
      </c>
    </row>
    <row r="3162" spans="3:6">
      <c r="C3162" s="870" t="e">
        <v>#N/A</v>
      </c>
      <c r="D3162" s="869" t="e">
        <v>#N/A</v>
      </c>
      <c r="E3162" s="869" t="e">
        <v>#N/A</v>
      </c>
      <c r="F3162" s="869" t="e">
        <v>#N/A</v>
      </c>
    </row>
    <row r="3163" spans="3:6">
      <c r="C3163" s="870" t="e">
        <v>#N/A</v>
      </c>
      <c r="D3163" s="869" t="e">
        <v>#N/A</v>
      </c>
      <c r="E3163" s="869" t="e">
        <v>#N/A</v>
      </c>
      <c r="F3163" s="869" t="e">
        <v>#N/A</v>
      </c>
    </row>
    <row r="3164" spans="3:6">
      <c r="C3164" s="870" t="e">
        <v>#N/A</v>
      </c>
      <c r="D3164" s="869" t="e">
        <v>#N/A</v>
      </c>
      <c r="E3164" s="869" t="e">
        <v>#N/A</v>
      </c>
      <c r="F3164" s="869" t="e">
        <v>#N/A</v>
      </c>
    </row>
    <row r="3165" spans="3:6">
      <c r="C3165" s="870" t="e">
        <v>#N/A</v>
      </c>
      <c r="D3165" s="869" t="e">
        <v>#N/A</v>
      </c>
      <c r="E3165" s="869" t="e">
        <v>#N/A</v>
      </c>
      <c r="F3165" s="869" t="e">
        <v>#N/A</v>
      </c>
    </row>
    <row r="3166" spans="3:6">
      <c r="C3166" s="870" t="e">
        <v>#N/A</v>
      </c>
      <c r="D3166" s="869" t="e">
        <v>#N/A</v>
      </c>
      <c r="E3166" s="869" t="e">
        <v>#N/A</v>
      </c>
      <c r="F3166" s="869" t="e">
        <v>#N/A</v>
      </c>
    </row>
    <row r="3167" spans="3:6">
      <c r="C3167" s="870" t="e">
        <v>#N/A</v>
      </c>
      <c r="D3167" s="869" t="e">
        <v>#N/A</v>
      </c>
      <c r="E3167" s="869" t="e">
        <v>#N/A</v>
      </c>
      <c r="F3167" s="869" t="e">
        <v>#N/A</v>
      </c>
    </row>
    <row r="3168" spans="3:6">
      <c r="C3168" s="870" t="e">
        <v>#N/A</v>
      </c>
      <c r="D3168" s="869" t="e">
        <v>#N/A</v>
      </c>
      <c r="E3168" s="869" t="e">
        <v>#N/A</v>
      </c>
      <c r="F3168" s="869" t="e">
        <v>#N/A</v>
      </c>
    </row>
    <row r="3169" spans="3:6">
      <c r="C3169" s="870" t="e">
        <v>#N/A</v>
      </c>
      <c r="D3169" s="869" t="e">
        <v>#N/A</v>
      </c>
      <c r="E3169" s="869" t="e">
        <v>#N/A</v>
      </c>
      <c r="F3169" s="869" t="e">
        <v>#N/A</v>
      </c>
    </row>
    <row r="3170" spans="3:6">
      <c r="C3170" s="870" t="e">
        <v>#N/A</v>
      </c>
      <c r="D3170" s="869" t="e">
        <v>#N/A</v>
      </c>
      <c r="E3170" s="869" t="e">
        <v>#N/A</v>
      </c>
      <c r="F3170" s="869" t="e">
        <v>#N/A</v>
      </c>
    </row>
    <row r="3171" spans="3:6">
      <c r="C3171" s="870" t="e">
        <v>#N/A</v>
      </c>
      <c r="D3171" s="869" t="e">
        <v>#N/A</v>
      </c>
      <c r="E3171" s="869" t="e">
        <v>#N/A</v>
      </c>
      <c r="F3171" s="869" t="e">
        <v>#N/A</v>
      </c>
    </row>
    <row r="3172" spans="3:6">
      <c r="C3172" s="870" t="e">
        <v>#N/A</v>
      </c>
      <c r="D3172" s="869" t="e">
        <v>#N/A</v>
      </c>
      <c r="E3172" s="869" t="e">
        <v>#N/A</v>
      </c>
      <c r="F3172" s="869" t="e">
        <v>#N/A</v>
      </c>
    </row>
    <row r="3173" spans="3:6">
      <c r="C3173" s="870" t="e">
        <v>#N/A</v>
      </c>
      <c r="D3173" s="869" t="e">
        <v>#N/A</v>
      </c>
      <c r="E3173" s="869" t="e">
        <v>#N/A</v>
      </c>
      <c r="F3173" s="869" t="e">
        <v>#N/A</v>
      </c>
    </row>
    <row r="3174" spans="3:6">
      <c r="C3174" s="870" t="e">
        <v>#N/A</v>
      </c>
      <c r="D3174" s="869" t="e">
        <v>#N/A</v>
      </c>
      <c r="E3174" s="869" t="e">
        <v>#N/A</v>
      </c>
      <c r="F3174" s="869" t="e">
        <v>#N/A</v>
      </c>
    </row>
    <row r="3175" spans="3:6">
      <c r="C3175" s="870" t="e">
        <v>#N/A</v>
      </c>
      <c r="D3175" s="869" t="e">
        <v>#N/A</v>
      </c>
      <c r="E3175" s="869" t="e">
        <v>#N/A</v>
      </c>
      <c r="F3175" s="869" t="e">
        <v>#N/A</v>
      </c>
    </row>
    <row r="3176" spans="3:6">
      <c r="C3176" s="870" t="e">
        <v>#N/A</v>
      </c>
      <c r="D3176" s="869" t="e">
        <v>#N/A</v>
      </c>
      <c r="E3176" s="869" t="e">
        <v>#N/A</v>
      </c>
      <c r="F3176" s="869" t="e">
        <v>#N/A</v>
      </c>
    </row>
    <row r="3177" spans="3:6">
      <c r="C3177" s="870" t="e">
        <v>#N/A</v>
      </c>
      <c r="D3177" s="869" t="e">
        <v>#N/A</v>
      </c>
      <c r="E3177" s="869" t="e">
        <v>#N/A</v>
      </c>
      <c r="F3177" s="869" t="e">
        <v>#N/A</v>
      </c>
    </row>
    <row r="3178" spans="3:6">
      <c r="C3178" s="870" t="e">
        <v>#N/A</v>
      </c>
      <c r="D3178" s="869" t="e">
        <v>#N/A</v>
      </c>
      <c r="E3178" s="869" t="e">
        <v>#N/A</v>
      </c>
      <c r="F3178" s="869" t="e">
        <v>#N/A</v>
      </c>
    </row>
    <row r="3179" spans="3:6">
      <c r="C3179" s="870" t="e">
        <v>#N/A</v>
      </c>
      <c r="D3179" s="869" t="e">
        <v>#N/A</v>
      </c>
      <c r="E3179" s="869" t="e">
        <v>#N/A</v>
      </c>
      <c r="F3179" s="869" t="e">
        <v>#N/A</v>
      </c>
    </row>
    <row r="3180" spans="3:6">
      <c r="C3180" s="870" t="e">
        <v>#N/A</v>
      </c>
      <c r="D3180" s="869" t="e">
        <v>#N/A</v>
      </c>
      <c r="E3180" s="869" t="e">
        <v>#N/A</v>
      </c>
      <c r="F3180" s="869" t="e">
        <v>#N/A</v>
      </c>
    </row>
    <row r="3181" spans="3:6">
      <c r="C3181" s="870" t="e">
        <v>#N/A</v>
      </c>
      <c r="D3181" s="869" t="e">
        <v>#N/A</v>
      </c>
      <c r="E3181" s="869" t="e">
        <v>#N/A</v>
      </c>
      <c r="F3181" s="869" t="e">
        <v>#N/A</v>
      </c>
    </row>
    <row r="3182" spans="3:6">
      <c r="C3182" s="870" t="e">
        <v>#N/A</v>
      </c>
      <c r="D3182" s="869" t="e">
        <v>#N/A</v>
      </c>
      <c r="E3182" s="869" t="e">
        <v>#N/A</v>
      </c>
      <c r="F3182" s="869" t="e">
        <v>#N/A</v>
      </c>
    </row>
    <row r="3183" spans="3:6">
      <c r="C3183" s="870" t="e">
        <v>#N/A</v>
      </c>
      <c r="D3183" s="869" t="e">
        <v>#N/A</v>
      </c>
      <c r="E3183" s="869" t="e">
        <v>#N/A</v>
      </c>
      <c r="F3183" s="869" t="e">
        <v>#N/A</v>
      </c>
    </row>
    <row r="3184" spans="3:6">
      <c r="C3184" s="870" t="e">
        <v>#N/A</v>
      </c>
      <c r="D3184" s="869" t="e">
        <v>#N/A</v>
      </c>
      <c r="E3184" s="869" t="e">
        <v>#N/A</v>
      </c>
      <c r="F3184" s="869" t="e">
        <v>#N/A</v>
      </c>
    </row>
    <row r="3185" spans="3:6">
      <c r="C3185" s="870" t="e">
        <v>#N/A</v>
      </c>
      <c r="D3185" s="869" t="e">
        <v>#N/A</v>
      </c>
      <c r="E3185" s="869" t="e">
        <v>#N/A</v>
      </c>
      <c r="F3185" s="869" t="e">
        <v>#N/A</v>
      </c>
    </row>
    <row r="3186" spans="3:6">
      <c r="C3186" s="870" t="e">
        <v>#N/A</v>
      </c>
      <c r="D3186" s="869" t="e">
        <v>#N/A</v>
      </c>
      <c r="E3186" s="869" t="e">
        <v>#N/A</v>
      </c>
      <c r="F3186" s="869" t="e">
        <v>#N/A</v>
      </c>
    </row>
    <row r="3187" spans="3:6">
      <c r="C3187" s="870" t="e">
        <v>#N/A</v>
      </c>
      <c r="D3187" s="869" t="e">
        <v>#N/A</v>
      </c>
      <c r="E3187" s="869" t="e">
        <v>#N/A</v>
      </c>
      <c r="F3187" s="869" t="e">
        <v>#N/A</v>
      </c>
    </row>
    <row r="3188" spans="3:6">
      <c r="C3188" s="870" t="e">
        <v>#N/A</v>
      </c>
      <c r="D3188" s="869" t="e">
        <v>#N/A</v>
      </c>
      <c r="E3188" s="869" t="e">
        <v>#N/A</v>
      </c>
      <c r="F3188" s="869" t="e">
        <v>#N/A</v>
      </c>
    </row>
    <row r="3189" spans="3:6">
      <c r="C3189" s="870" t="e">
        <v>#N/A</v>
      </c>
      <c r="D3189" s="869" t="e">
        <v>#N/A</v>
      </c>
      <c r="E3189" s="869" t="e">
        <v>#N/A</v>
      </c>
      <c r="F3189" s="869" t="e">
        <v>#N/A</v>
      </c>
    </row>
    <row r="3190" spans="3:6">
      <c r="C3190" s="870" t="e">
        <v>#N/A</v>
      </c>
      <c r="D3190" s="869" t="e">
        <v>#N/A</v>
      </c>
      <c r="E3190" s="869" t="e">
        <v>#N/A</v>
      </c>
      <c r="F3190" s="869" t="e">
        <v>#N/A</v>
      </c>
    </row>
    <row r="3191" spans="3:6">
      <c r="C3191" s="870" t="e">
        <v>#N/A</v>
      </c>
      <c r="D3191" s="869" t="e">
        <v>#N/A</v>
      </c>
      <c r="E3191" s="869" t="e">
        <v>#N/A</v>
      </c>
      <c r="F3191" s="869" t="e">
        <v>#N/A</v>
      </c>
    </row>
    <row r="3192" spans="3:6">
      <c r="C3192" s="870" t="e">
        <v>#N/A</v>
      </c>
      <c r="D3192" s="869" t="e">
        <v>#N/A</v>
      </c>
      <c r="E3192" s="869" t="e">
        <v>#N/A</v>
      </c>
      <c r="F3192" s="869" t="e">
        <v>#N/A</v>
      </c>
    </row>
    <row r="3193" spans="3:6">
      <c r="C3193" s="870" t="e">
        <v>#N/A</v>
      </c>
      <c r="D3193" s="869" t="e">
        <v>#N/A</v>
      </c>
      <c r="E3193" s="869" t="e">
        <v>#N/A</v>
      </c>
      <c r="F3193" s="869" t="e">
        <v>#N/A</v>
      </c>
    </row>
    <row r="3194" spans="3:6">
      <c r="C3194" s="870" t="e">
        <v>#N/A</v>
      </c>
      <c r="D3194" s="869" t="e">
        <v>#N/A</v>
      </c>
      <c r="E3194" s="869" t="e">
        <v>#N/A</v>
      </c>
      <c r="F3194" s="869" t="e">
        <v>#N/A</v>
      </c>
    </row>
    <row r="3195" spans="3:6">
      <c r="C3195" s="870" t="e">
        <v>#N/A</v>
      </c>
      <c r="D3195" s="869" t="e">
        <v>#N/A</v>
      </c>
      <c r="E3195" s="869" t="e">
        <v>#N/A</v>
      </c>
      <c r="F3195" s="869" t="e">
        <v>#N/A</v>
      </c>
    </row>
    <row r="3196" spans="3:6">
      <c r="C3196" s="870" t="e">
        <v>#N/A</v>
      </c>
      <c r="D3196" s="869" t="e">
        <v>#N/A</v>
      </c>
      <c r="E3196" s="869" t="e">
        <v>#N/A</v>
      </c>
      <c r="F3196" s="869" t="e">
        <v>#N/A</v>
      </c>
    </row>
    <row r="3197" spans="3:6">
      <c r="C3197" s="870" t="e">
        <v>#N/A</v>
      </c>
      <c r="D3197" s="869" t="e">
        <v>#N/A</v>
      </c>
      <c r="E3197" s="869" t="e">
        <v>#N/A</v>
      </c>
      <c r="F3197" s="869" t="e">
        <v>#N/A</v>
      </c>
    </row>
    <row r="3198" spans="3:6">
      <c r="C3198" s="870" t="e">
        <v>#N/A</v>
      </c>
      <c r="D3198" s="869" t="e">
        <v>#N/A</v>
      </c>
      <c r="E3198" s="869" t="e">
        <v>#N/A</v>
      </c>
      <c r="F3198" s="869" t="e">
        <v>#N/A</v>
      </c>
    </row>
    <row r="3199" spans="3:6">
      <c r="C3199" s="870" t="e">
        <v>#N/A</v>
      </c>
      <c r="D3199" s="869" t="e">
        <v>#N/A</v>
      </c>
      <c r="E3199" s="869" t="e">
        <v>#N/A</v>
      </c>
      <c r="F3199" s="869" t="e">
        <v>#N/A</v>
      </c>
    </row>
    <row r="3200" spans="3:6">
      <c r="C3200" s="870" t="e">
        <v>#N/A</v>
      </c>
      <c r="D3200" s="869" t="e">
        <v>#N/A</v>
      </c>
      <c r="E3200" s="869" t="e">
        <v>#N/A</v>
      </c>
      <c r="F3200" s="869" t="e">
        <v>#N/A</v>
      </c>
    </row>
    <row r="3201" spans="3:6">
      <c r="C3201" s="870" t="e">
        <v>#N/A</v>
      </c>
      <c r="D3201" s="869" t="e">
        <v>#N/A</v>
      </c>
      <c r="E3201" s="869" t="e">
        <v>#N/A</v>
      </c>
      <c r="F3201" s="869" t="e">
        <v>#N/A</v>
      </c>
    </row>
    <row r="3202" spans="3:6">
      <c r="C3202" s="870" t="e">
        <v>#N/A</v>
      </c>
      <c r="D3202" s="869" t="e">
        <v>#N/A</v>
      </c>
      <c r="E3202" s="869" t="e">
        <v>#N/A</v>
      </c>
      <c r="F3202" s="869" t="e">
        <v>#N/A</v>
      </c>
    </row>
    <row r="3203" spans="3:6">
      <c r="C3203" s="870" t="e">
        <v>#N/A</v>
      </c>
      <c r="D3203" s="869" t="e">
        <v>#N/A</v>
      </c>
      <c r="E3203" s="869" t="e">
        <v>#N/A</v>
      </c>
      <c r="F3203" s="869" t="e">
        <v>#N/A</v>
      </c>
    </row>
    <row r="3204" spans="3:6">
      <c r="C3204" s="870" t="e">
        <v>#N/A</v>
      </c>
      <c r="D3204" s="869" t="e">
        <v>#N/A</v>
      </c>
      <c r="E3204" s="869" t="e">
        <v>#N/A</v>
      </c>
      <c r="F3204" s="869" t="e">
        <v>#N/A</v>
      </c>
    </row>
    <row r="3205" spans="3:6">
      <c r="C3205" s="870" t="e">
        <v>#N/A</v>
      </c>
      <c r="D3205" s="869" t="e">
        <v>#N/A</v>
      </c>
      <c r="E3205" s="869" t="e">
        <v>#N/A</v>
      </c>
      <c r="F3205" s="869" t="e">
        <v>#N/A</v>
      </c>
    </row>
    <row r="3206" spans="3:6">
      <c r="C3206" s="870" t="e">
        <v>#N/A</v>
      </c>
      <c r="D3206" s="869" t="e">
        <v>#N/A</v>
      </c>
      <c r="E3206" s="869" t="e">
        <v>#N/A</v>
      </c>
      <c r="F3206" s="869" t="e">
        <v>#N/A</v>
      </c>
    </row>
    <row r="3207" spans="3:6">
      <c r="C3207" s="870" t="e">
        <v>#N/A</v>
      </c>
      <c r="D3207" s="869" t="e">
        <v>#N/A</v>
      </c>
      <c r="E3207" s="869" t="e">
        <v>#N/A</v>
      </c>
      <c r="F3207" s="869" t="e">
        <v>#N/A</v>
      </c>
    </row>
    <row r="3208" spans="3:6">
      <c r="C3208" s="870" t="e">
        <v>#N/A</v>
      </c>
      <c r="D3208" s="869" t="e">
        <v>#N/A</v>
      </c>
      <c r="E3208" s="869" t="e">
        <v>#N/A</v>
      </c>
      <c r="F3208" s="869" t="e">
        <v>#N/A</v>
      </c>
    </row>
    <row r="3209" spans="3:6">
      <c r="C3209" s="870" t="e">
        <v>#N/A</v>
      </c>
      <c r="D3209" s="869" t="e">
        <v>#N/A</v>
      </c>
      <c r="E3209" s="869" t="e">
        <v>#N/A</v>
      </c>
      <c r="F3209" s="869" t="e">
        <v>#N/A</v>
      </c>
    </row>
    <row r="3210" spans="3:6">
      <c r="C3210" s="870" t="e">
        <v>#N/A</v>
      </c>
      <c r="D3210" s="869" t="e">
        <v>#N/A</v>
      </c>
      <c r="E3210" s="869" t="e">
        <v>#N/A</v>
      </c>
      <c r="F3210" s="869" t="e">
        <v>#N/A</v>
      </c>
    </row>
    <row r="3211" spans="3:6">
      <c r="C3211" s="870" t="e">
        <v>#N/A</v>
      </c>
      <c r="D3211" s="869" t="e">
        <v>#N/A</v>
      </c>
      <c r="E3211" s="869" t="e">
        <v>#N/A</v>
      </c>
      <c r="F3211" s="869" t="e">
        <v>#N/A</v>
      </c>
    </row>
    <row r="3212" spans="3:6">
      <c r="C3212" s="870" t="e">
        <v>#N/A</v>
      </c>
      <c r="D3212" s="869" t="e">
        <v>#N/A</v>
      </c>
      <c r="E3212" s="869" t="e">
        <v>#N/A</v>
      </c>
      <c r="F3212" s="869" t="e">
        <v>#N/A</v>
      </c>
    </row>
    <row r="3213" spans="3:6">
      <c r="C3213" s="870" t="e">
        <v>#N/A</v>
      </c>
      <c r="D3213" s="869" t="e">
        <v>#N/A</v>
      </c>
      <c r="E3213" s="869" t="e">
        <v>#N/A</v>
      </c>
      <c r="F3213" s="869" t="e">
        <v>#N/A</v>
      </c>
    </row>
    <row r="3214" spans="3:6">
      <c r="C3214" s="870" t="e">
        <v>#N/A</v>
      </c>
      <c r="D3214" s="869" t="e">
        <v>#N/A</v>
      </c>
      <c r="E3214" s="869" t="e">
        <v>#N/A</v>
      </c>
      <c r="F3214" s="869" t="e">
        <v>#N/A</v>
      </c>
    </row>
    <row r="3215" spans="3:6">
      <c r="C3215" s="870" t="e">
        <v>#N/A</v>
      </c>
      <c r="D3215" s="869" t="e">
        <v>#N/A</v>
      </c>
      <c r="E3215" s="869" t="e">
        <v>#N/A</v>
      </c>
      <c r="F3215" s="869" t="e">
        <v>#N/A</v>
      </c>
    </row>
    <row r="3216" spans="3:6">
      <c r="C3216" s="870" t="e">
        <v>#N/A</v>
      </c>
      <c r="D3216" s="869" t="e">
        <v>#N/A</v>
      </c>
      <c r="E3216" s="869" t="e">
        <v>#N/A</v>
      </c>
      <c r="F3216" s="869" t="e">
        <v>#N/A</v>
      </c>
    </row>
    <row r="3217" spans="3:6">
      <c r="C3217" s="870" t="e">
        <v>#N/A</v>
      </c>
      <c r="D3217" s="869" t="e">
        <v>#N/A</v>
      </c>
      <c r="E3217" s="869" t="e">
        <v>#N/A</v>
      </c>
      <c r="F3217" s="869" t="e">
        <v>#N/A</v>
      </c>
    </row>
    <row r="3218" spans="3:6">
      <c r="C3218" s="870" t="e">
        <v>#N/A</v>
      </c>
      <c r="D3218" s="869" t="e">
        <v>#N/A</v>
      </c>
      <c r="E3218" s="869" t="e">
        <v>#N/A</v>
      </c>
      <c r="F3218" s="869" t="e">
        <v>#N/A</v>
      </c>
    </row>
    <row r="3219" spans="3:6">
      <c r="C3219" s="870" t="e">
        <v>#N/A</v>
      </c>
      <c r="D3219" s="869" t="e">
        <v>#N/A</v>
      </c>
      <c r="E3219" s="869" t="e">
        <v>#N/A</v>
      </c>
      <c r="F3219" s="869" t="e">
        <v>#N/A</v>
      </c>
    </row>
    <row r="3220" spans="3:6">
      <c r="C3220" s="870" t="e">
        <v>#N/A</v>
      </c>
      <c r="D3220" s="869" t="e">
        <v>#N/A</v>
      </c>
      <c r="E3220" s="869" t="e">
        <v>#N/A</v>
      </c>
      <c r="F3220" s="869" t="e">
        <v>#N/A</v>
      </c>
    </row>
    <row r="3221" spans="3:6">
      <c r="C3221" s="870" t="e">
        <v>#N/A</v>
      </c>
      <c r="D3221" s="869" t="e">
        <v>#N/A</v>
      </c>
      <c r="E3221" s="869" t="e">
        <v>#N/A</v>
      </c>
      <c r="F3221" s="869" t="e">
        <v>#N/A</v>
      </c>
    </row>
    <row r="3222" spans="3:6">
      <c r="C3222" s="870" t="e">
        <v>#N/A</v>
      </c>
      <c r="D3222" s="869" t="e">
        <v>#N/A</v>
      </c>
      <c r="E3222" s="869" t="e">
        <v>#N/A</v>
      </c>
      <c r="F3222" s="869" t="e">
        <v>#N/A</v>
      </c>
    </row>
    <row r="3223" spans="3:6">
      <c r="C3223" s="870" t="e">
        <v>#N/A</v>
      </c>
      <c r="D3223" s="869" t="e">
        <v>#N/A</v>
      </c>
      <c r="E3223" s="869" t="e">
        <v>#N/A</v>
      </c>
      <c r="F3223" s="869" t="e">
        <v>#N/A</v>
      </c>
    </row>
    <row r="3224" spans="3:6">
      <c r="C3224" s="870" t="e">
        <v>#N/A</v>
      </c>
      <c r="D3224" s="869" t="e">
        <v>#N/A</v>
      </c>
      <c r="E3224" s="869" t="e">
        <v>#N/A</v>
      </c>
      <c r="F3224" s="869" t="e">
        <v>#N/A</v>
      </c>
    </row>
    <row r="3225" spans="3:6">
      <c r="C3225" s="870" t="e">
        <v>#N/A</v>
      </c>
      <c r="D3225" s="869" t="e">
        <v>#N/A</v>
      </c>
      <c r="E3225" s="869" t="e">
        <v>#N/A</v>
      </c>
      <c r="F3225" s="869" t="e">
        <v>#N/A</v>
      </c>
    </row>
    <row r="3226" spans="3:6">
      <c r="C3226" s="870" t="e">
        <v>#N/A</v>
      </c>
      <c r="D3226" s="869" t="e">
        <v>#N/A</v>
      </c>
      <c r="E3226" s="869" t="e">
        <v>#N/A</v>
      </c>
      <c r="F3226" s="869" t="e">
        <v>#N/A</v>
      </c>
    </row>
    <row r="3227" spans="3:6">
      <c r="C3227" s="870" t="e">
        <v>#N/A</v>
      </c>
      <c r="D3227" s="869" t="e">
        <v>#N/A</v>
      </c>
      <c r="E3227" s="869" t="e">
        <v>#N/A</v>
      </c>
      <c r="F3227" s="869" t="e">
        <v>#N/A</v>
      </c>
    </row>
    <row r="3228" spans="3:6">
      <c r="C3228" s="870" t="e">
        <v>#N/A</v>
      </c>
      <c r="D3228" s="869" t="e">
        <v>#N/A</v>
      </c>
      <c r="E3228" s="869" t="e">
        <v>#N/A</v>
      </c>
      <c r="F3228" s="869" t="e">
        <v>#N/A</v>
      </c>
    </row>
    <row r="3229" spans="3:6">
      <c r="C3229" s="870" t="e">
        <v>#N/A</v>
      </c>
      <c r="D3229" s="869" t="e">
        <v>#N/A</v>
      </c>
      <c r="E3229" s="869" t="e">
        <v>#N/A</v>
      </c>
      <c r="F3229" s="869" t="e">
        <v>#N/A</v>
      </c>
    </row>
    <row r="3230" spans="3:6">
      <c r="C3230" s="870" t="e">
        <v>#N/A</v>
      </c>
      <c r="D3230" s="869" t="e">
        <v>#N/A</v>
      </c>
      <c r="E3230" s="869" t="e">
        <v>#N/A</v>
      </c>
      <c r="F3230" s="869" t="e">
        <v>#N/A</v>
      </c>
    </row>
    <row r="3231" spans="3:6">
      <c r="C3231" s="870" t="e">
        <v>#N/A</v>
      </c>
      <c r="D3231" s="869" t="e">
        <v>#N/A</v>
      </c>
      <c r="E3231" s="869" t="e">
        <v>#N/A</v>
      </c>
      <c r="F3231" s="869" t="e">
        <v>#N/A</v>
      </c>
    </row>
    <row r="3232" spans="3:6">
      <c r="C3232" s="870" t="e">
        <v>#N/A</v>
      </c>
      <c r="D3232" s="869" t="e">
        <v>#N/A</v>
      </c>
      <c r="E3232" s="869" t="e">
        <v>#N/A</v>
      </c>
      <c r="F3232" s="869" t="e">
        <v>#N/A</v>
      </c>
    </row>
    <row r="3233" spans="3:6">
      <c r="C3233" s="870" t="e">
        <v>#N/A</v>
      </c>
      <c r="D3233" s="869" t="e">
        <v>#N/A</v>
      </c>
      <c r="E3233" s="869" t="e">
        <v>#N/A</v>
      </c>
      <c r="F3233" s="869" t="e">
        <v>#N/A</v>
      </c>
    </row>
    <row r="3234" spans="3:6">
      <c r="C3234" s="870" t="e">
        <v>#N/A</v>
      </c>
      <c r="D3234" s="869" t="e">
        <v>#N/A</v>
      </c>
      <c r="E3234" s="869" t="e">
        <v>#N/A</v>
      </c>
      <c r="F3234" s="869" t="e">
        <v>#N/A</v>
      </c>
    </row>
    <row r="3235" spans="3:6">
      <c r="C3235" s="870" t="e">
        <v>#N/A</v>
      </c>
      <c r="D3235" s="869" t="e">
        <v>#N/A</v>
      </c>
      <c r="E3235" s="869" t="e">
        <v>#N/A</v>
      </c>
      <c r="F3235" s="869" t="e">
        <v>#N/A</v>
      </c>
    </row>
    <row r="3236" spans="3:6">
      <c r="C3236" s="870" t="e">
        <v>#N/A</v>
      </c>
      <c r="D3236" s="869" t="e">
        <v>#N/A</v>
      </c>
      <c r="E3236" s="869" t="e">
        <v>#N/A</v>
      </c>
      <c r="F3236" s="869" t="e">
        <v>#N/A</v>
      </c>
    </row>
    <row r="3237" spans="3:6">
      <c r="C3237" s="870" t="e">
        <v>#N/A</v>
      </c>
      <c r="D3237" s="869" t="e">
        <v>#N/A</v>
      </c>
      <c r="E3237" s="869" t="e">
        <v>#N/A</v>
      </c>
      <c r="F3237" s="869" t="e">
        <v>#N/A</v>
      </c>
    </row>
    <row r="3238" spans="3:6">
      <c r="C3238" s="870" t="e">
        <v>#N/A</v>
      </c>
      <c r="D3238" s="869" t="e">
        <v>#N/A</v>
      </c>
      <c r="E3238" s="869" t="e">
        <v>#N/A</v>
      </c>
      <c r="F3238" s="869" t="e">
        <v>#N/A</v>
      </c>
    </row>
    <row r="3239" spans="3:6">
      <c r="C3239" s="870" t="e">
        <v>#N/A</v>
      </c>
      <c r="D3239" s="869" t="e">
        <v>#N/A</v>
      </c>
      <c r="E3239" s="869" t="e">
        <v>#N/A</v>
      </c>
      <c r="F3239" s="869" t="e">
        <v>#N/A</v>
      </c>
    </row>
    <row r="3240" spans="3:6">
      <c r="C3240" s="870" t="e">
        <v>#N/A</v>
      </c>
      <c r="D3240" s="869" t="e">
        <v>#N/A</v>
      </c>
      <c r="E3240" s="869" t="e">
        <v>#N/A</v>
      </c>
      <c r="F3240" s="869" t="e">
        <v>#N/A</v>
      </c>
    </row>
    <row r="3241" spans="3:6">
      <c r="C3241" s="870" t="e">
        <v>#N/A</v>
      </c>
      <c r="D3241" s="869" t="e">
        <v>#N/A</v>
      </c>
      <c r="E3241" s="869" t="e">
        <v>#N/A</v>
      </c>
      <c r="F3241" s="869" t="e">
        <v>#N/A</v>
      </c>
    </row>
    <row r="3242" spans="3:6">
      <c r="C3242" s="870" t="e">
        <v>#N/A</v>
      </c>
      <c r="D3242" s="869" t="e">
        <v>#N/A</v>
      </c>
      <c r="E3242" s="869" t="e">
        <v>#N/A</v>
      </c>
      <c r="F3242" s="869" t="e">
        <v>#N/A</v>
      </c>
    </row>
    <row r="3243" spans="3:6">
      <c r="C3243" s="870" t="e">
        <v>#N/A</v>
      </c>
      <c r="D3243" s="869" t="e">
        <v>#N/A</v>
      </c>
      <c r="E3243" s="869" t="e">
        <v>#N/A</v>
      </c>
      <c r="F3243" s="869" t="e">
        <v>#N/A</v>
      </c>
    </row>
    <row r="3244" spans="3:6">
      <c r="C3244" s="870" t="e">
        <v>#N/A</v>
      </c>
      <c r="D3244" s="869" t="e">
        <v>#N/A</v>
      </c>
      <c r="E3244" s="869" t="e">
        <v>#N/A</v>
      </c>
      <c r="F3244" s="869" t="e">
        <v>#N/A</v>
      </c>
    </row>
    <row r="3245" spans="3:6">
      <c r="C3245" s="870" t="e">
        <v>#N/A</v>
      </c>
      <c r="D3245" s="869" t="e">
        <v>#N/A</v>
      </c>
      <c r="E3245" s="869" t="e">
        <v>#N/A</v>
      </c>
      <c r="F3245" s="869" t="e">
        <v>#N/A</v>
      </c>
    </row>
    <row r="3246" spans="3:6">
      <c r="C3246" s="870" t="e">
        <v>#N/A</v>
      </c>
      <c r="D3246" s="869" t="e">
        <v>#N/A</v>
      </c>
      <c r="E3246" s="869" t="e">
        <v>#N/A</v>
      </c>
      <c r="F3246" s="869" t="e">
        <v>#N/A</v>
      </c>
    </row>
    <row r="3247" spans="3:6">
      <c r="C3247" s="870" t="e">
        <v>#N/A</v>
      </c>
      <c r="D3247" s="869" t="e">
        <v>#N/A</v>
      </c>
      <c r="E3247" s="869" t="e">
        <v>#N/A</v>
      </c>
      <c r="F3247" s="869" t="e">
        <v>#N/A</v>
      </c>
    </row>
    <row r="3248" spans="3:6">
      <c r="C3248" s="870" t="e">
        <v>#N/A</v>
      </c>
      <c r="D3248" s="869" t="e">
        <v>#N/A</v>
      </c>
      <c r="E3248" s="869" t="e">
        <v>#N/A</v>
      </c>
      <c r="F3248" s="869" t="e">
        <v>#N/A</v>
      </c>
    </row>
    <row r="3249" spans="3:6">
      <c r="C3249" s="870" t="e">
        <v>#N/A</v>
      </c>
      <c r="D3249" s="869" t="e">
        <v>#N/A</v>
      </c>
      <c r="E3249" s="869" t="e">
        <v>#N/A</v>
      </c>
      <c r="F3249" s="869" t="e">
        <v>#N/A</v>
      </c>
    </row>
    <row r="3250" spans="3:6">
      <c r="C3250" s="870" t="e">
        <v>#N/A</v>
      </c>
      <c r="D3250" s="869" t="e">
        <v>#N/A</v>
      </c>
      <c r="E3250" s="869" t="e">
        <v>#N/A</v>
      </c>
      <c r="F3250" s="869" t="e">
        <v>#N/A</v>
      </c>
    </row>
    <row r="3251" spans="3:6">
      <c r="C3251" s="870" t="e">
        <v>#N/A</v>
      </c>
      <c r="D3251" s="869" t="e">
        <v>#N/A</v>
      </c>
      <c r="E3251" s="869" t="e">
        <v>#N/A</v>
      </c>
      <c r="F3251" s="869" t="e">
        <v>#N/A</v>
      </c>
    </row>
    <row r="3252" spans="3:6">
      <c r="C3252" s="870" t="e">
        <v>#N/A</v>
      </c>
      <c r="D3252" s="869" t="e">
        <v>#N/A</v>
      </c>
      <c r="E3252" s="869" t="e">
        <v>#N/A</v>
      </c>
      <c r="F3252" s="869" t="e">
        <v>#N/A</v>
      </c>
    </row>
    <row r="3253" spans="3:6">
      <c r="C3253" s="870" t="e">
        <v>#N/A</v>
      </c>
      <c r="D3253" s="869" t="e">
        <v>#N/A</v>
      </c>
      <c r="E3253" s="869" t="e">
        <v>#N/A</v>
      </c>
      <c r="F3253" s="869" t="e">
        <v>#N/A</v>
      </c>
    </row>
    <row r="3254" spans="3:6">
      <c r="C3254" s="870" t="e">
        <v>#N/A</v>
      </c>
      <c r="D3254" s="869" t="e">
        <v>#N/A</v>
      </c>
      <c r="E3254" s="869" t="e">
        <v>#N/A</v>
      </c>
      <c r="F3254" s="869" t="e">
        <v>#N/A</v>
      </c>
    </row>
    <row r="3255" spans="3:6">
      <c r="C3255" s="870" t="e">
        <v>#N/A</v>
      </c>
      <c r="D3255" s="869" t="e">
        <v>#N/A</v>
      </c>
      <c r="E3255" s="869" t="e">
        <v>#N/A</v>
      </c>
      <c r="F3255" s="869" t="e">
        <v>#N/A</v>
      </c>
    </row>
    <row r="3256" spans="3:6">
      <c r="C3256" s="870" t="e">
        <v>#N/A</v>
      </c>
      <c r="D3256" s="869" t="e">
        <v>#N/A</v>
      </c>
      <c r="E3256" s="869" t="e">
        <v>#N/A</v>
      </c>
      <c r="F3256" s="869" t="e">
        <v>#N/A</v>
      </c>
    </row>
    <row r="3257" spans="3:6">
      <c r="C3257" s="870" t="e">
        <v>#N/A</v>
      </c>
      <c r="D3257" s="869" t="e">
        <v>#N/A</v>
      </c>
      <c r="E3257" s="869" t="e">
        <v>#N/A</v>
      </c>
      <c r="F3257" s="869" t="e">
        <v>#N/A</v>
      </c>
    </row>
    <row r="3258" spans="3:6">
      <c r="C3258" s="870" t="e">
        <v>#N/A</v>
      </c>
      <c r="D3258" s="869" t="e">
        <v>#N/A</v>
      </c>
      <c r="E3258" s="869" t="e">
        <v>#N/A</v>
      </c>
      <c r="F3258" s="869" t="e">
        <v>#N/A</v>
      </c>
    </row>
    <row r="3259" spans="3:6">
      <c r="C3259" s="870" t="e">
        <v>#N/A</v>
      </c>
      <c r="D3259" s="869" t="e">
        <v>#N/A</v>
      </c>
      <c r="E3259" s="869" t="e">
        <v>#N/A</v>
      </c>
      <c r="F3259" s="869" t="e">
        <v>#N/A</v>
      </c>
    </row>
    <row r="3260" spans="3:6">
      <c r="C3260" s="870" t="e">
        <v>#N/A</v>
      </c>
      <c r="D3260" s="869" t="e">
        <v>#N/A</v>
      </c>
      <c r="E3260" s="869" t="e">
        <v>#N/A</v>
      </c>
      <c r="F3260" s="869" t="e">
        <v>#N/A</v>
      </c>
    </row>
    <row r="3261" spans="3:6">
      <c r="C3261" s="870" t="e">
        <v>#N/A</v>
      </c>
      <c r="D3261" s="869" t="e">
        <v>#N/A</v>
      </c>
      <c r="E3261" s="869" t="e">
        <v>#N/A</v>
      </c>
      <c r="F3261" s="869" t="e">
        <v>#N/A</v>
      </c>
    </row>
    <row r="3262" spans="3:6">
      <c r="C3262" s="870" t="e">
        <v>#N/A</v>
      </c>
      <c r="D3262" s="869" t="e">
        <v>#N/A</v>
      </c>
      <c r="E3262" s="869" t="e">
        <v>#N/A</v>
      </c>
      <c r="F3262" s="869" t="e">
        <v>#N/A</v>
      </c>
    </row>
    <row r="3263" spans="3:6">
      <c r="C3263" s="870" t="e">
        <v>#N/A</v>
      </c>
      <c r="D3263" s="869" t="e">
        <v>#N/A</v>
      </c>
      <c r="E3263" s="869" t="e">
        <v>#N/A</v>
      </c>
      <c r="F3263" s="869" t="e">
        <v>#N/A</v>
      </c>
    </row>
    <row r="3264" spans="3:6">
      <c r="C3264" s="870" t="e">
        <v>#N/A</v>
      </c>
      <c r="D3264" s="869" t="e">
        <v>#N/A</v>
      </c>
      <c r="E3264" s="869" t="e">
        <v>#N/A</v>
      </c>
      <c r="F3264" s="869" t="e">
        <v>#N/A</v>
      </c>
    </row>
    <row r="3265" spans="3:6">
      <c r="C3265" s="870" t="e">
        <v>#N/A</v>
      </c>
      <c r="D3265" s="869" t="e">
        <v>#N/A</v>
      </c>
      <c r="E3265" s="869" t="e">
        <v>#N/A</v>
      </c>
      <c r="F3265" s="869" t="e">
        <v>#N/A</v>
      </c>
    </row>
    <row r="3266" spans="3:6">
      <c r="C3266" s="870" t="e">
        <v>#N/A</v>
      </c>
      <c r="D3266" s="869" t="e">
        <v>#N/A</v>
      </c>
      <c r="E3266" s="869" t="e">
        <v>#N/A</v>
      </c>
      <c r="F3266" s="869" t="e">
        <v>#N/A</v>
      </c>
    </row>
    <row r="3267" spans="3:6">
      <c r="C3267" s="870" t="e">
        <v>#N/A</v>
      </c>
      <c r="D3267" s="869" t="e">
        <v>#N/A</v>
      </c>
      <c r="E3267" s="869" t="e">
        <v>#N/A</v>
      </c>
      <c r="F3267" s="869" t="e">
        <v>#N/A</v>
      </c>
    </row>
    <row r="3268" spans="3:6">
      <c r="C3268" s="870" t="e">
        <v>#N/A</v>
      </c>
      <c r="D3268" s="869" t="e">
        <v>#N/A</v>
      </c>
      <c r="E3268" s="869" t="e">
        <v>#N/A</v>
      </c>
      <c r="F3268" s="869" t="e">
        <v>#N/A</v>
      </c>
    </row>
    <row r="3269" spans="3:6">
      <c r="C3269" s="870" t="e">
        <v>#N/A</v>
      </c>
      <c r="D3269" s="869" t="e">
        <v>#N/A</v>
      </c>
      <c r="E3269" s="869" t="e">
        <v>#N/A</v>
      </c>
      <c r="F3269" s="869" t="e">
        <v>#N/A</v>
      </c>
    </row>
    <row r="3270" spans="3:6">
      <c r="C3270" s="870" t="e">
        <v>#N/A</v>
      </c>
      <c r="D3270" s="869" t="e">
        <v>#N/A</v>
      </c>
      <c r="E3270" s="869" t="e">
        <v>#N/A</v>
      </c>
      <c r="F3270" s="869" t="e">
        <v>#N/A</v>
      </c>
    </row>
    <row r="3271" spans="3:6">
      <c r="C3271" s="870" t="e">
        <v>#N/A</v>
      </c>
      <c r="D3271" s="869" t="e">
        <v>#N/A</v>
      </c>
      <c r="E3271" s="869" t="e">
        <v>#N/A</v>
      </c>
      <c r="F3271" s="869" t="e">
        <v>#N/A</v>
      </c>
    </row>
    <row r="3272" spans="3:6">
      <c r="C3272" s="870" t="e">
        <v>#N/A</v>
      </c>
      <c r="D3272" s="869" t="e">
        <v>#N/A</v>
      </c>
      <c r="E3272" s="869" t="e">
        <v>#N/A</v>
      </c>
      <c r="F3272" s="869" t="e">
        <v>#N/A</v>
      </c>
    </row>
    <row r="3273" spans="3:6">
      <c r="C3273" s="870" t="e">
        <v>#N/A</v>
      </c>
      <c r="D3273" s="869" t="e">
        <v>#N/A</v>
      </c>
      <c r="E3273" s="869" t="e">
        <v>#N/A</v>
      </c>
      <c r="F3273" s="869" t="e">
        <v>#N/A</v>
      </c>
    </row>
    <row r="3274" spans="3:6">
      <c r="C3274" s="870" t="e">
        <v>#N/A</v>
      </c>
      <c r="D3274" s="869" t="e">
        <v>#N/A</v>
      </c>
      <c r="E3274" s="869" t="e">
        <v>#N/A</v>
      </c>
      <c r="F3274" s="869" t="e">
        <v>#N/A</v>
      </c>
    </row>
    <row r="3275" spans="3:6">
      <c r="C3275" s="870" t="e">
        <v>#N/A</v>
      </c>
      <c r="D3275" s="869" t="e">
        <v>#N/A</v>
      </c>
      <c r="E3275" s="869" t="e">
        <v>#N/A</v>
      </c>
      <c r="F3275" s="869" t="e">
        <v>#N/A</v>
      </c>
    </row>
    <row r="3276" spans="3:6">
      <c r="C3276" s="870" t="e">
        <v>#N/A</v>
      </c>
      <c r="D3276" s="869" t="e">
        <v>#N/A</v>
      </c>
      <c r="E3276" s="869" t="e">
        <v>#N/A</v>
      </c>
      <c r="F3276" s="869" t="e">
        <v>#N/A</v>
      </c>
    </row>
    <row r="3277" spans="3:6">
      <c r="C3277" s="870" t="e">
        <v>#N/A</v>
      </c>
      <c r="D3277" s="869" t="e">
        <v>#N/A</v>
      </c>
      <c r="E3277" s="869" t="e">
        <v>#N/A</v>
      </c>
      <c r="F3277" s="869" t="e">
        <v>#N/A</v>
      </c>
    </row>
    <row r="3278" spans="3:6">
      <c r="C3278" s="870" t="e">
        <v>#N/A</v>
      </c>
      <c r="D3278" s="869" t="e">
        <v>#N/A</v>
      </c>
      <c r="E3278" s="869" t="e">
        <v>#N/A</v>
      </c>
      <c r="F3278" s="869" t="e">
        <v>#N/A</v>
      </c>
    </row>
    <row r="3279" spans="3:6">
      <c r="C3279" s="870" t="e">
        <v>#N/A</v>
      </c>
      <c r="D3279" s="869" t="e">
        <v>#N/A</v>
      </c>
      <c r="E3279" s="869" t="e">
        <v>#N/A</v>
      </c>
      <c r="F3279" s="869" t="e">
        <v>#N/A</v>
      </c>
    </row>
    <row r="3280" spans="3:6">
      <c r="C3280" s="870" t="e">
        <v>#N/A</v>
      </c>
      <c r="D3280" s="869" t="e">
        <v>#N/A</v>
      </c>
      <c r="E3280" s="869" t="e">
        <v>#N/A</v>
      </c>
      <c r="F3280" s="869" t="e">
        <v>#N/A</v>
      </c>
    </row>
    <row r="3281" spans="3:6">
      <c r="C3281" s="870" t="e">
        <v>#N/A</v>
      </c>
      <c r="D3281" s="869" t="e">
        <v>#N/A</v>
      </c>
      <c r="E3281" s="869" t="e">
        <v>#N/A</v>
      </c>
      <c r="F3281" s="869" t="e">
        <v>#N/A</v>
      </c>
    </row>
    <row r="3282" spans="3:6">
      <c r="C3282" s="870" t="e">
        <v>#N/A</v>
      </c>
      <c r="D3282" s="869" t="e">
        <v>#N/A</v>
      </c>
      <c r="E3282" s="869" t="e">
        <v>#N/A</v>
      </c>
      <c r="F3282" s="869" t="e">
        <v>#N/A</v>
      </c>
    </row>
    <row r="3283" spans="3:6">
      <c r="C3283" s="870" t="e">
        <v>#N/A</v>
      </c>
      <c r="D3283" s="869" t="e">
        <v>#N/A</v>
      </c>
      <c r="E3283" s="869" t="e">
        <v>#N/A</v>
      </c>
      <c r="F3283" s="869" t="e">
        <v>#N/A</v>
      </c>
    </row>
    <row r="3284" spans="3:6">
      <c r="C3284" s="870" t="e">
        <v>#N/A</v>
      </c>
      <c r="D3284" s="869" t="e">
        <v>#N/A</v>
      </c>
      <c r="E3284" s="869" t="e">
        <v>#N/A</v>
      </c>
      <c r="F3284" s="869" t="e">
        <v>#N/A</v>
      </c>
    </row>
    <row r="3285" spans="3:6">
      <c r="C3285" s="870" t="e">
        <v>#N/A</v>
      </c>
      <c r="D3285" s="869" t="e">
        <v>#N/A</v>
      </c>
      <c r="E3285" s="869" t="e">
        <v>#N/A</v>
      </c>
      <c r="F3285" s="869" t="e">
        <v>#N/A</v>
      </c>
    </row>
    <row r="3286" spans="3:6">
      <c r="C3286" s="870" t="e">
        <v>#N/A</v>
      </c>
      <c r="D3286" s="869" t="e">
        <v>#N/A</v>
      </c>
      <c r="E3286" s="869" t="e">
        <v>#N/A</v>
      </c>
      <c r="F3286" s="869" t="e">
        <v>#N/A</v>
      </c>
    </row>
    <row r="3287" spans="3:6">
      <c r="C3287" s="870" t="e">
        <v>#N/A</v>
      </c>
      <c r="D3287" s="869" t="e">
        <v>#N/A</v>
      </c>
      <c r="E3287" s="869" t="e">
        <v>#N/A</v>
      </c>
      <c r="F3287" s="869" t="e">
        <v>#N/A</v>
      </c>
    </row>
    <row r="3288" spans="3:6">
      <c r="C3288" s="870" t="e">
        <v>#N/A</v>
      </c>
      <c r="D3288" s="869" t="e">
        <v>#N/A</v>
      </c>
      <c r="E3288" s="869" t="e">
        <v>#N/A</v>
      </c>
      <c r="F3288" s="869" t="e">
        <v>#N/A</v>
      </c>
    </row>
    <row r="3289" spans="3:6">
      <c r="C3289" s="870" t="e">
        <v>#N/A</v>
      </c>
      <c r="D3289" s="869" t="e">
        <v>#N/A</v>
      </c>
      <c r="E3289" s="869" t="e">
        <v>#N/A</v>
      </c>
      <c r="F3289" s="869" t="e">
        <v>#N/A</v>
      </c>
    </row>
    <row r="3290" spans="3:6">
      <c r="C3290" s="870" t="e">
        <v>#N/A</v>
      </c>
      <c r="D3290" s="869" t="e">
        <v>#N/A</v>
      </c>
      <c r="E3290" s="869" t="e">
        <v>#N/A</v>
      </c>
      <c r="F3290" s="869" t="e">
        <v>#N/A</v>
      </c>
    </row>
    <row r="3291" spans="3:6">
      <c r="C3291" s="870" t="e">
        <v>#N/A</v>
      </c>
      <c r="D3291" s="869" t="e">
        <v>#N/A</v>
      </c>
      <c r="E3291" s="869" t="e">
        <v>#N/A</v>
      </c>
      <c r="F3291" s="869" t="e">
        <v>#N/A</v>
      </c>
    </row>
    <row r="3292" spans="3:6">
      <c r="C3292" s="870" t="e">
        <v>#N/A</v>
      </c>
      <c r="D3292" s="869" t="e">
        <v>#N/A</v>
      </c>
      <c r="E3292" s="869" t="e">
        <v>#N/A</v>
      </c>
      <c r="F3292" s="869" t="e">
        <v>#N/A</v>
      </c>
    </row>
    <row r="3293" spans="3:6">
      <c r="C3293" s="870" t="e">
        <v>#N/A</v>
      </c>
      <c r="D3293" s="869" t="e">
        <v>#N/A</v>
      </c>
      <c r="E3293" s="869" t="e">
        <v>#N/A</v>
      </c>
      <c r="F3293" s="869" t="e">
        <v>#N/A</v>
      </c>
    </row>
    <row r="3294" spans="3:6">
      <c r="C3294" s="870" t="e">
        <v>#N/A</v>
      </c>
      <c r="D3294" s="869" t="e">
        <v>#N/A</v>
      </c>
      <c r="E3294" s="869" t="e">
        <v>#N/A</v>
      </c>
      <c r="F3294" s="869" t="e">
        <v>#N/A</v>
      </c>
    </row>
    <row r="3295" spans="3:6">
      <c r="C3295" s="870" t="e">
        <v>#N/A</v>
      </c>
      <c r="D3295" s="869" t="e">
        <v>#N/A</v>
      </c>
      <c r="E3295" s="869" t="e">
        <v>#N/A</v>
      </c>
      <c r="F3295" s="869" t="e">
        <v>#N/A</v>
      </c>
    </row>
    <row r="3296" spans="3:6">
      <c r="C3296" s="870" t="e">
        <v>#N/A</v>
      </c>
      <c r="D3296" s="869" t="e">
        <v>#N/A</v>
      </c>
      <c r="E3296" s="869" t="e">
        <v>#N/A</v>
      </c>
      <c r="F3296" s="869" t="e">
        <v>#N/A</v>
      </c>
    </row>
    <row r="3297" spans="3:6">
      <c r="C3297" s="870" t="e">
        <v>#N/A</v>
      </c>
      <c r="D3297" s="869" t="e">
        <v>#N/A</v>
      </c>
      <c r="E3297" s="869" t="e">
        <v>#N/A</v>
      </c>
      <c r="F3297" s="869" t="e">
        <v>#N/A</v>
      </c>
    </row>
    <row r="3298" spans="3:6">
      <c r="C3298" s="870" t="e">
        <v>#N/A</v>
      </c>
      <c r="D3298" s="869" t="e">
        <v>#N/A</v>
      </c>
      <c r="E3298" s="869" t="e">
        <v>#N/A</v>
      </c>
      <c r="F3298" s="869" t="e">
        <v>#N/A</v>
      </c>
    </row>
    <row r="3299" spans="3:6">
      <c r="C3299" s="870" t="e">
        <v>#N/A</v>
      </c>
      <c r="D3299" s="869" t="e">
        <v>#N/A</v>
      </c>
      <c r="E3299" s="869" t="e">
        <v>#N/A</v>
      </c>
      <c r="F3299" s="869" t="e">
        <v>#N/A</v>
      </c>
    </row>
    <row r="3300" spans="3:6">
      <c r="C3300" s="870" t="e">
        <v>#N/A</v>
      </c>
      <c r="D3300" s="869" t="e">
        <v>#N/A</v>
      </c>
      <c r="E3300" s="869" t="e">
        <v>#N/A</v>
      </c>
      <c r="F3300" s="869" t="e">
        <v>#N/A</v>
      </c>
    </row>
    <row r="3301" spans="3:6">
      <c r="C3301" s="870" t="e">
        <v>#N/A</v>
      </c>
      <c r="D3301" s="869" t="e">
        <v>#N/A</v>
      </c>
      <c r="E3301" s="869" t="e">
        <v>#N/A</v>
      </c>
      <c r="F3301" s="869" t="e">
        <v>#N/A</v>
      </c>
    </row>
    <row r="3302" spans="3:6">
      <c r="C3302" s="870" t="e">
        <v>#N/A</v>
      </c>
      <c r="D3302" s="869" t="e">
        <v>#N/A</v>
      </c>
      <c r="E3302" s="869" t="e">
        <v>#N/A</v>
      </c>
      <c r="F3302" s="869" t="e">
        <v>#N/A</v>
      </c>
    </row>
    <row r="3303" spans="3:6">
      <c r="C3303" s="870" t="e">
        <v>#N/A</v>
      </c>
      <c r="D3303" s="869" t="e">
        <v>#N/A</v>
      </c>
      <c r="E3303" s="869" t="e">
        <v>#N/A</v>
      </c>
      <c r="F3303" s="869" t="e">
        <v>#N/A</v>
      </c>
    </row>
    <row r="3304" spans="3:6">
      <c r="C3304" s="870" t="e">
        <v>#N/A</v>
      </c>
      <c r="D3304" s="869" t="e">
        <v>#N/A</v>
      </c>
      <c r="E3304" s="869" t="e">
        <v>#N/A</v>
      </c>
      <c r="F3304" s="869" t="e">
        <v>#N/A</v>
      </c>
    </row>
    <row r="3305" spans="3:6">
      <c r="C3305" s="870" t="e">
        <v>#N/A</v>
      </c>
      <c r="D3305" s="869" t="e">
        <v>#N/A</v>
      </c>
      <c r="E3305" s="869" t="e">
        <v>#N/A</v>
      </c>
      <c r="F3305" s="869" t="e">
        <v>#N/A</v>
      </c>
    </row>
    <row r="3306" spans="3:6">
      <c r="C3306" s="870" t="e">
        <v>#N/A</v>
      </c>
      <c r="D3306" s="869" t="e">
        <v>#N/A</v>
      </c>
      <c r="E3306" s="869" t="e">
        <v>#N/A</v>
      </c>
      <c r="F3306" s="869" t="e">
        <v>#N/A</v>
      </c>
    </row>
    <row r="3307" spans="3:6">
      <c r="C3307" s="870" t="e">
        <v>#N/A</v>
      </c>
      <c r="D3307" s="869" t="e">
        <v>#N/A</v>
      </c>
      <c r="E3307" s="869" t="e">
        <v>#N/A</v>
      </c>
      <c r="F3307" s="869" t="e">
        <v>#N/A</v>
      </c>
    </row>
    <row r="3308" spans="3:6">
      <c r="C3308" s="870" t="e">
        <v>#N/A</v>
      </c>
      <c r="D3308" s="869" t="e">
        <v>#N/A</v>
      </c>
      <c r="E3308" s="869" t="e">
        <v>#N/A</v>
      </c>
      <c r="F3308" s="869" t="e">
        <v>#N/A</v>
      </c>
    </row>
    <row r="3309" spans="3:6">
      <c r="C3309" s="870" t="e">
        <v>#N/A</v>
      </c>
      <c r="D3309" s="869" t="e">
        <v>#N/A</v>
      </c>
      <c r="E3309" s="869" t="e">
        <v>#N/A</v>
      </c>
      <c r="F3309" s="869" t="e">
        <v>#N/A</v>
      </c>
    </row>
    <row r="3310" spans="3:6">
      <c r="C3310" s="870" t="e">
        <v>#N/A</v>
      </c>
      <c r="D3310" s="869" t="e">
        <v>#N/A</v>
      </c>
      <c r="E3310" s="869" t="e">
        <v>#N/A</v>
      </c>
      <c r="F3310" s="869" t="e">
        <v>#N/A</v>
      </c>
    </row>
    <row r="3311" spans="3:6">
      <c r="C3311" s="870" t="e">
        <v>#N/A</v>
      </c>
      <c r="D3311" s="869" t="e">
        <v>#N/A</v>
      </c>
      <c r="E3311" s="869" t="e">
        <v>#N/A</v>
      </c>
      <c r="F3311" s="869" t="e">
        <v>#N/A</v>
      </c>
    </row>
    <row r="3312" spans="3:6">
      <c r="C3312" s="870" t="e">
        <v>#N/A</v>
      </c>
      <c r="D3312" s="869" t="e">
        <v>#N/A</v>
      </c>
      <c r="E3312" s="869" t="e">
        <v>#N/A</v>
      </c>
      <c r="F3312" s="869" t="e">
        <v>#N/A</v>
      </c>
    </row>
    <row r="3313" spans="3:6">
      <c r="C3313" s="870" t="e">
        <v>#N/A</v>
      </c>
      <c r="D3313" s="869" t="e">
        <v>#N/A</v>
      </c>
      <c r="E3313" s="869" t="e">
        <v>#N/A</v>
      </c>
      <c r="F3313" s="869" t="e">
        <v>#N/A</v>
      </c>
    </row>
    <row r="3314" spans="3:6">
      <c r="C3314" s="870" t="e">
        <v>#N/A</v>
      </c>
      <c r="D3314" s="869" t="e">
        <v>#N/A</v>
      </c>
      <c r="E3314" s="869" t="e">
        <v>#N/A</v>
      </c>
      <c r="F3314" s="869" t="e">
        <v>#N/A</v>
      </c>
    </row>
    <row r="3315" spans="3:6">
      <c r="C3315" s="870" t="e">
        <v>#N/A</v>
      </c>
      <c r="D3315" s="869" t="e">
        <v>#N/A</v>
      </c>
      <c r="E3315" s="869" t="e">
        <v>#N/A</v>
      </c>
      <c r="F3315" s="869" t="e">
        <v>#N/A</v>
      </c>
    </row>
    <row r="3316" spans="3:6">
      <c r="C3316" s="870" t="e">
        <v>#N/A</v>
      </c>
      <c r="D3316" s="869" t="e">
        <v>#N/A</v>
      </c>
      <c r="E3316" s="869" t="e">
        <v>#N/A</v>
      </c>
      <c r="F3316" s="869" t="e">
        <v>#N/A</v>
      </c>
    </row>
    <row r="3317" spans="3:6">
      <c r="C3317" s="870" t="e">
        <v>#N/A</v>
      </c>
      <c r="D3317" s="869" t="e">
        <v>#N/A</v>
      </c>
      <c r="E3317" s="869" t="e">
        <v>#N/A</v>
      </c>
      <c r="F3317" s="869" t="e">
        <v>#N/A</v>
      </c>
    </row>
    <row r="3318" spans="3:6">
      <c r="C3318" s="870" t="e">
        <v>#N/A</v>
      </c>
      <c r="D3318" s="869" t="e">
        <v>#N/A</v>
      </c>
      <c r="E3318" s="869" t="e">
        <v>#N/A</v>
      </c>
      <c r="F3318" s="869" t="e">
        <v>#N/A</v>
      </c>
    </row>
    <row r="3319" spans="3:6">
      <c r="C3319" s="870" t="e">
        <v>#N/A</v>
      </c>
      <c r="D3319" s="869" t="e">
        <v>#N/A</v>
      </c>
      <c r="E3319" s="869" t="e">
        <v>#N/A</v>
      </c>
      <c r="F3319" s="869" t="e">
        <v>#N/A</v>
      </c>
    </row>
    <row r="3320" spans="3:6">
      <c r="C3320" s="870" t="e">
        <v>#N/A</v>
      </c>
      <c r="D3320" s="869" t="e">
        <v>#N/A</v>
      </c>
      <c r="E3320" s="869" t="e">
        <v>#N/A</v>
      </c>
      <c r="F3320" s="869" t="e">
        <v>#N/A</v>
      </c>
    </row>
    <row r="3321" spans="3:6">
      <c r="C3321" s="870" t="e">
        <v>#N/A</v>
      </c>
      <c r="D3321" s="869" t="e">
        <v>#N/A</v>
      </c>
      <c r="E3321" s="869" t="e">
        <v>#N/A</v>
      </c>
      <c r="F3321" s="869" t="e">
        <v>#N/A</v>
      </c>
    </row>
    <row r="3322" spans="3:6">
      <c r="C3322" s="870" t="e">
        <v>#N/A</v>
      </c>
      <c r="D3322" s="869" t="e">
        <v>#N/A</v>
      </c>
      <c r="E3322" s="869" t="e">
        <v>#N/A</v>
      </c>
      <c r="F3322" s="869" t="e">
        <v>#N/A</v>
      </c>
    </row>
    <row r="3323" spans="3:6">
      <c r="C3323" s="870" t="e">
        <v>#N/A</v>
      </c>
      <c r="D3323" s="869" t="e">
        <v>#N/A</v>
      </c>
      <c r="E3323" s="869" t="e">
        <v>#N/A</v>
      </c>
      <c r="F3323" s="869" t="e">
        <v>#N/A</v>
      </c>
    </row>
    <row r="3324" spans="3:6">
      <c r="C3324" s="870" t="e">
        <v>#N/A</v>
      </c>
      <c r="D3324" s="869" t="e">
        <v>#N/A</v>
      </c>
      <c r="E3324" s="869" t="e">
        <v>#N/A</v>
      </c>
      <c r="F3324" s="869" t="e">
        <v>#N/A</v>
      </c>
    </row>
    <row r="3325" spans="3:6">
      <c r="C3325" s="870" t="e">
        <v>#N/A</v>
      </c>
      <c r="D3325" s="869" t="e">
        <v>#N/A</v>
      </c>
      <c r="E3325" s="869" t="e">
        <v>#N/A</v>
      </c>
      <c r="F3325" s="869" t="e">
        <v>#N/A</v>
      </c>
    </row>
    <row r="3326" spans="3:6">
      <c r="C3326" s="870" t="e">
        <v>#N/A</v>
      </c>
      <c r="D3326" s="869" t="e">
        <v>#N/A</v>
      </c>
      <c r="E3326" s="869" t="e">
        <v>#N/A</v>
      </c>
      <c r="F3326" s="869" t="e">
        <v>#N/A</v>
      </c>
    </row>
    <row r="3327" spans="3:6">
      <c r="C3327" s="870" t="e">
        <v>#N/A</v>
      </c>
      <c r="D3327" s="869" t="e">
        <v>#N/A</v>
      </c>
      <c r="E3327" s="869" t="e">
        <v>#N/A</v>
      </c>
      <c r="F3327" s="869" t="e">
        <v>#N/A</v>
      </c>
    </row>
    <row r="3328" spans="3:6">
      <c r="C3328" s="870" t="e">
        <v>#N/A</v>
      </c>
      <c r="D3328" s="869" t="e">
        <v>#N/A</v>
      </c>
      <c r="E3328" s="869" t="e">
        <v>#N/A</v>
      </c>
      <c r="F3328" s="869" t="e">
        <v>#N/A</v>
      </c>
    </row>
    <row r="3329" spans="3:6">
      <c r="C3329" s="870" t="e">
        <v>#N/A</v>
      </c>
      <c r="D3329" s="869" t="e">
        <v>#N/A</v>
      </c>
      <c r="E3329" s="869" t="e">
        <v>#N/A</v>
      </c>
      <c r="F3329" s="869" t="e">
        <v>#N/A</v>
      </c>
    </row>
    <row r="3330" spans="3:6">
      <c r="C3330" s="870" t="e">
        <v>#N/A</v>
      </c>
      <c r="D3330" s="869" t="e">
        <v>#N/A</v>
      </c>
      <c r="E3330" s="869" t="e">
        <v>#N/A</v>
      </c>
      <c r="F3330" s="869" t="e">
        <v>#N/A</v>
      </c>
    </row>
    <row r="3331" spans="3:6">
      <c r="C3331" s="870" t="e">
        <v>#N/A</v>
      </c>
      <c r="D3331" s="869" t="e">
        <v>#N/A</v>
      </c>
      <c r="E3331" s="869" t="e">
        <v>#N/A</v>
      </c>
      <c r="F3331" s="869" t="e">
        <v>#N/A</v>
      </c>
    </row>
    <row r="3332" spans="3:6">
      <c r="C3332" s="870" t="e">
        <v>#N/A</v>
      </c>
      <c r="D3332" s="869" t="e">
        <v>#N/A</v>
      </c>
      <c r="E3332" s="869" t="e">
        <v>#N/A</v>
      </c>
      <c r="F3332" s="869" t="e">
        <v>#N/A</v>
      </c>
    </row>
    <row r="3333" spans="3:6">
      <c r="C3333" s="870" t="e">
        <v>#N/A</v>
      </c>
      <c r="D3333" s="869" t="e">
        <v>#N/A</v>
      </c>
      <c r="E3333" s="869" t="e">
        <v>#N/A</v>
      </c>
      <c r="F3333" s="869" t="e">
        <v>#N/A</v>
      </c>
    </row>
    <row r="3334" spans="3:6">
      <c r="C3334" s="870" t="e">
        <v>#N/A</v>
      </c>
      <c r="D3334" s="869" t="e">
        <v>#N/A</v>
      </c>
      <c r="E3334" s="869" t="e">
        <v>#N/A</v>
      </c>
      <c r="F3334" s="869" t="e">
        <v>#N/A</v>
      </c>
    </row>
    <row r="3335" spans="3:6">
      <c r="C3335" s="870" t="e">
        <v>#N/A</v>
      </c>
      <c r="D3335" s="869" t="e">
        <v>#N/A</v>
      </c>
      <c r="E3335" s="869" t="e">
        <v>#N/A</v>
      </c>
      <c r="F3335" s="869" t="e">
        <v>#N/A</v>
      </c>
    </row>
    <row r="3336" spans="3:6">
      <c r="C3336" s="870" t="e">
        <v>#N/A</v>
      </c>
      <c r="D3336" s="869" t="e">
        <v>#N/A</v>
      </c>
      <c r="E3336" s="869" t="e">
        <v>#N/A</v>
      </c>
      <c r="F3336" s="869" t="e">
        <v>#N/A</v>
      </c>
    </row>
    <row r="3337" spans="3:6">
      <c r="C3337" s="870" t="e">
        <v>#N/A</v>
      </c>
      <c r="D3337" s="869" t="e">
        <v>#N/A</v>
      </c>
      <c r="E3337" s="869" t="e">
        <v>#N/A</v>
      </c>
      <c r="F3337" s="869" t="e">
        <v>#N/A</v>
      </c>
    </row>
    <row r="3338" spans="3:6">
      <c r="C3338" s="870" t="e">
        <v>#N/A</v>
      </c>
      <c r="D3338" s="869" t="e">
        <v>#N/A</v>
      </c>
      <c r="E3338" s="869" t="e">
        <v>#N/A</v>
      </c>
      <c r="F3338" s="869" t="e">
        <v>#N/A</v>
      </c>
    </row>
    <row r="3339" spans="3:6">
      <c r="C3339" s="870" t="e">
        <v>#N/A</v>
      </c>
      <c r="D3339" s="869" t="e">
        <v>#N/A</v>
      </c>
      <c r="E3339" s="869" t="e">
        <v>#N/A</v>
      </c>
      <c r="F3339" s="869" t="e">
        <v>#N/A</v>
      </c>
    </row>
    <row r="3340" spans="3:6">
      <c r="C3340" s="870" t="e">
        <v>#N/A</v>
      </c>
      <c r="D3340" s="869" t="e">
        <v>#N/A</v>
      </c>
      <c r="E3340" s="869" t="e">
        <v>#N/A</v>
      </c>
      <c r="F3340" s="869" t="e">
        <v>#N/A</v>
      </c>
    </row>
    <row r="3341" spans="3:6">
      <c r="C3341" s="870" t="e">
        <v>#N/A</v>
      </c>
      <c r="D3341" s="869" t="e">
        <v>#N/A</v>
      </c>
      <c r="E3341" s="869" t="e">
        <v>#N/A</v>
      </c>
      <c r="F3341" s="869" t="e">
        <v>#N/A</v>
      </c>
    </row>
    <row r="3342" spans="3:6">
      <c r="C3342" s="870" t="e">
        <v>#N/A</v>
      </c>
      <c r="D3342" s="869" t="e">
        <v>#N/A</v>
      </c>
      <c r="E3342" s="869" t="e">
        <v>#N/A</v>
      </c>
      <c r="F3342" s="869" t="e">
        <v>#N/A</v>
      </c>
    </row>
    <row r="3343" spans="3:6">
      <c r="C3343" s="870" t="e">
        <v>#N/A</v>
      </c>
      <c r="D3343" s="869" t="e">
        <v>#N/A</v>
      </c>
      <c r="E3343" s="869" t="e">
        <v>#N/A</v>
      </c>
      <c r="F3343" s="869" t="e">
        <v>#N/A</v>
      </c>
    </row>
    <row r="3344" spans="3:6">
      <c r="C3344" s="870" t="e">
        <v>#N/A</v>
      </c>
      <c r="D3344" s="869" t="e">
        <v>#N/A</v>
      </c>
      <c r="E3344" s="869" t="e">
        <v>#N/A</v>
      </c>
      <c r="F3344" s="869" t="e">
        <v>#N/A</v>
      </c>
    </row>
    <row r="3345" spans="3:6">
      <c r="C3345" s="870" t="e">
        <v>#N/A</v>
      </c>
      <c r="D3345" s="869" t="e">
        <v>#N/A</v>
      </c>
      <c r="E3345" s="869" t="e">
        <v>#N/A</v>
      </c>
      <c r="F3345" s="869" t="e">
        <v>#N/A</v>
      </c>
    </row>
    <row r="3346" spans="3:6">
      <c r="C3346" s="870" t="e">
        <v>#N/A</v>
      </c>
      <c r="D3346" s="869" t="e">
        <v>#N/A</v>
      </c>
      <c r="E3346" s="869" t="e">
        <v>#N/A</v>
      </c>
      <c r="F3346" s="869" t="e">
        <v>#N/A</v>
      </c>
    </row>
    <row r="3347" spans="3:6">
      <c r="C3347" s="870" t="e">
        <v>#N/A</v>
      </c>
      <c r="D3347" s="869" t="e">
        <v>#N/A</v>
      </c>
      <c r="E3347" s="869" t="e">
        <v>#N/A</v>
      </c>
      <c r="F3347" s="869" t="e">
        <v>#N/A</v>
      </c>
    </row>
    <row r="3348" spans="3:6">
      <c r="C3348" s="870" t="e">
        <v>#N/A</v>
      </c>
      <c r="D3348" s="869" t="e">
        <v>#N/A</v>
      </c>
      <c r="E3348" s="869" t="e">
        <v>#N/A</v>
      </c>
      <c r="F3348" s="869" t="e">
        <v>#N/A</v>
      </c>
    </row>
    <row r="3349" spans="3:6">
      <c r="C3349" s="870" t="e">
        <v>#N/A</v>
      </c>
      <c r="D3349" s="869" t="e">
        <v>#N/A</v>
      </c>
      <c r="E3349" s="869" t="e">
        <v>#N/A</v>
      </c>
      <c r="F3349" s="869" t="e">
        <v>#N/A</v>
      </c>
    </row>
    <row r="3350" spans="3:6">
      <c r="C3350" s="870" t="e">
        <v>#N/A</v>
      </c>
      <c r="D3350" s="869" t="e">
        <v>#N/A</v>
      </c>
      <c r="E3350" s="869" t="e">
        <v>#N/A</v>
      </c>
      <c r="F3350" s="869" t="e">
        <v>#N/A</v>
      </c>
    </row>
    <row r="3351" spans="3:6">
      <c r="C3351" s="870" t="e">
        <v>#N/A</v>
      </c>
      <c r="D3351" s="869" t="e">
        <v>#N/A</v>
      </c>
      <c r="E3351" s="869" t="e">
        <v>#N/A</v>
      </c>
      <c r="F3351" s="869" t="e">
        <v>#N/A</v>
      </c>
    </row>
    <row r="3352" spans="3:6">
      <c r="C3352" s="870" t="e">
        <v>#N/A</v>
      </c>
      <c r="D3352" s="869" t="e">
        <v>#N/A</v>
      </c>
      <c r="E3352" s="869" t="e">
        <v>#N/A</v>
      </c>
      <c r="F3352" s="869" t="e">
        <v>#N/A</v>
      </c>
    </row>
    <row r="3353" spans="3:6">
      <c r="C3353" s="870" t="e">
        <v>#N/A</v>
      </c>
      <c r="D3353" s="869" t="e">
        <v>#N/A</v>
      </c>
      <c r="E3353" s="869" t="e">
        <v>#N/A</v>
      </c>
      <c r="F3353" s="869" t="e">
        <v>#N/A</v>
      </c>
    </row>
    <row r="3354" spans="3:6">
      <c r="C3354" s="870" t="e">
        <v>#N/A</v>
      </c>
      <c r="D3354" s="869" t="e">
        <v>#N/A</v>
      </c>
      <c r="E3354" s="869" t="e">
        <v>#N/A</v>
      </c>
      <c r="F3354" s="869" t="e">
        <v>#N/A</v>
      </c>
    </row>
    <row r="3355" spans="3:6">
      <c r="C3355" s="870" t="e">
        <v>#N/A</v>
      </c>
      <c r="D3355" s="869" t="e">
        <v>#N/A</v>
      </c>
      <c r="E3355" s="869" t="e">
        <v>#N/A</v>
      </c>
      <c r="F3355" s="869" t="e">
        <v>#N/A</v>
      </c>
    </row>
    <row r="3356" spans="3:6">
      <c r="C3356" s="870" t="e">
        <v>#N/A</v>
      </c>
      <c r="D3356" s="869" t="e">
        <v>#N/A</v>
      </c>
      <c r="E3356" s="869" t="e">
        <v>#N/A</v>
      </c>
      <c r="F3356" s="869" t="e">
        <v>#N/A</v>
      </c>
    </row>
    <row r="3357" spans="3:6">
      <c r="C3357" s="870" t="e">
        <v>#N/A</v>
      </c>
      <c r="D3357" s="869" t="e">
        <v>#N/A</v>
      </c>
      <c r="E3357" s="869" t="e">
        <v>#N/A</v>
      </c>
      <c r="F3357" s="869" t="e">
        <v>#N/A</v>
      </c>
    </row>
    <row r="3358" spans="3:6">
      <c r="C3358" s="870" t="e">
        <v>#N/A</v>
      </c>
      <c r="D3358" s="869" t="e">
        <v>#N/A</v>
      </c>
      <c r="E3358" s="869" t="e">
        <v>#N/A</v>
      </c>
      <c r="F3358" s="869" t="e">
        <v>#N/A</v>
      </c>
    </row>
    <row r="3359" spans="3:6">
      <c r="C3359" s="870" t="e">
        <v>#N/A</v>
      </c>
      <c r="D3359" s="869" t="e">
        <v>#N/A</v>
      </c>
      <c r="E3359" s="869" t="e">
        <v>#N/A</v>
      </c>
      <c r="F3359" s="869" t="e">
        <v>#N/A</v>
      </c>
    </row>
    <row r="3360" spans="3:6">
      <c r="C3360" s="870" t="e">
        <v>#N/A</v>
      </c>
      <c r="D3360" s="869" t="e">
        <v>#N/A</v>
      </c>
      <c r="E3360" s="869" t="e">
        <v>#N/A</v>
      </c>
      <c r="F3360" s="869" t="e">
        <v>#N/A</v>
      </c>
    </row>
    <row r="3361" spans="3:6">
      <c r="C3361" s="870" t="e">
        <v>#N/A</v>
      </c>
      <c r="D3361" s="869" t="e">
        <v>#N/A</v>
      </c>
      <c r="E3361" s="869" t="e">
        <v>#N/A</v>
      </c>
      <c r="F3361" s="869" t="e">
        <v>#N/A</v>
      </c>
    </row>
    <row r="3362" spans="3:6">
      <c r="C3362" s="870" t="e">
        <v>#N/A</v>
      </c>
      <c r="D3362" s="869" t="e">
        <v>#N/A</v>
      </c>
      <c r="E3362" s="869" t="e">
        <v>#N/A</v>
      </c>
      <c r="F3362" s="869" t="e">
        <v>#N/A</v>
      </c>
    </row>
    <row r="3363" spans="3:6">
      <c r="C3363" s="870" t="e">
        <v>#N/A</v>
      </c>
      <c r="D3363" s="869" t="e">
        <v>#N/A</v>
      </c>
      <c r="E3363" s="869" t="e">
        <v>#N/A</v>
      </c>
      <c r="F3363" s="869" t="e">
        <v>#N/A</v>
      </c>
    </row>
    <row r="3364" spans="3:6">
      <c r="C3364" s="870" t="e">
        <v>#N/A</v>
      </c>
      <c r="D3364" s="869" t="e">
        <v>#N/A</v>
      </c>
      <c r="E3364" s="869" t="e">
        <v>#N/A</v>
      </c>
      <c r="F3364" s="869" t="e">
        <v>#N/A</v>
      </c>
    </row>
    <row r="3365" spans="3:6">
      <c r="C3365" s="870" t="e">
        <v>#N/A</v>
      </c>
      <c r="D3365" s="869" t="e">
        <v>#N/A</v>
      </c>
      <c r="E3365" s="869" t="e">
        <v>#N/A</v>
      </c>
      <c r="F3365" s="869" t="e">
        <v>#N/A</v>
      </c>
    </row>
    <row r="3366" spans="3:6">
      <c r="C3366" s="870" t="e">
        <v>#N/A</v>
      </c>
      <c r="D3366" s="869" t="e">
        <v>#N/A</v>
      </c>
      <c r="E3366" s="869" t="e">
        <v>#N/A</v>
      </c>
      <c r="F3366" s="869" t="e">
        <v>#N/A</v>
      </c>
    </row>
    <row r="3367" spans="3:6">
      <c r="C3367" s="870" t="e">
        <v>#N/A</v>
      </c>
      <c r="D3367" s="869" t="e">
        <v>#N/A</v>
      </c>
      <c r="E3367" s="869" t="e">
        <v>#N/A</v>
      </c>
      <c r="F3367" s="869" t="e">
        <v>#N/A</v>
      </c>
    </row>
    <row r="3368" spans="3:6">
      <c r="C3368" s="870" t="e">
        <v>#N/A</v>
      </c>
      <c r="D3368" s="869" t="e">
        <v>#N/A</v>
      </c>
      <c r="E3368" s="869" t="e">
        <v>#N/A</v>
      </c>
      <c r="F3368" s="869" t="e">
        <v>#N/A</v>
      </c>
    </row>
    <row r="3369" spans="3:6">
      <c r="C3369" s="870" t="e">
        <v>#N/A</v>
      </c>
      <c r="D3369" s="869" t="e">
        <v>#N/A</v>
      </c>
      <c r="E3369" s="869" t="e">
        <v>#N/A</v>
      </c>
      <c r="F3369" s="869" t="e">
        <v>#N/A</v>
      </c>
    </row>
    <row r="3370" spans="3:6">
      <c r="C3370" s="870" t="e">
        <v>#N/A</v>
      </c>
      <c r="D3370" s="869" t="e">
        <v>#N/A</v>
      </c>
      <c r="E3370" s="869" t="e">
        <v>#N/A</v>
      </c>
      <c r="F3370" s="869" t="e">
        <v>#N/A</v>
      </c>
    </row>
    <row r="3371" spans="3:6">
      <c r="C3371" s="870" t="e">
        <v>#N/A</v>
      </c>
      <c r="D3371" s="869" t="e">
        <v>#N/A</v>
      </c>
      <c r="E3371" s="869" t="e">
        <v>#N/A</v>
      </c>
      <c r="F3371" s="869" t="e">
        <v>#N/A</v>
      </c>
    </row>
    <row r="3372" spans="3:6">
      <c r="C3372" s="870" t="e">
        <v>#N/A</v>
      </c>
      <c r="D3372" s="869" t="e">
        <v>#N/A</v>
      </c>
      <c r="E3372" s="869" t="e">
        <v>#N/A</v>
      </c>
      <c r="F3372" s="869" t="e">
        <v>#N/A</v>
      </c>
    </row>
    <row r="3373" spans="3:6">
      <c r="C3373" s="870" t="e">
        <v>#N/A</v>
      </c>
      <c r="D3373" s="869" t="e">
        <v>#N/A</v>
      </c>
      <c r="E3373" s="869" t="e">
        <v>#N/A</v>
      </c>
      <c r="F3373" s="869" t="e">
        <v>#N/A</v>
      </c>
    </row>
    <row r="3374" spans="3:6">
      <c r="C3374" s="870" t="e">
        <v>#N/A</v>
      </c>
      <c r="D3374" s="869" t="e">
        <v>#N/A</v>
      </c>
      <c r="E3374" s="869" t="e">
        <v>#N/A</v>
      </c>
      <c r="F3374" s="869" t="e">
        <v>#N/A</v>
      </c>
    </row>
    <row r="3375" spans="3:6">
      <c r="C3375" s="870" t="e">
        <v>#N/A</v>
      </c>
      <c r="D3375" s="869" t="e">
        <v>#N/A</v>
      </c>
      <c r="E3375" s="869" t="e">
        <v>#N/A</v>
      </c>
      <c r="F3375" s="869" t="e">
        <v>#N/A</v>
      </c>
    </row>
    <row r="3376" spans="3:6">
      <c r="C3376" s="870" t="e">
        <v>#N/A</v>
      </c>
      <c r="D3376" s="869" t="e">
        <v>#N/A</v>
      </c>
      <c r="E3376" s="869" t="e">
        <v>#N/A</v>
      </c>
      <c r="F3376" s="869" t="e">
        <v>#N/A</v>
      </c>
    </row>
    <row r="3377" spans="3:6">
      <c r="C3377" s="870" t="e">
        <v>#N/A</v>
      </c>
      <c r="D3377" s="869" t="e">
        <v>#N/A</v>
      </c>
      <c r="E3377" s="869" t="e">
        <v>#N/A</v>
      </c>
      <c r="F3377" s="869" t="e">
        <v>#N/A</v>
      </c>
    </row>
    <row r="3378" spans="3:6">
      <c r="C3378" s="870" t="e">
        <v>#N/A</v>
      </c>
      <c r="D3378" s="869" t="e">
        <v>#N/A</v>
      </c>
      <c r="E3378" s="869" t="e">
        <v>#N/A</v>
      </c>
      <c r="F3378" s="869" t="e">
        <v>#N/A</v>
      </c>
    </row>
    <row r="3379" spans="3:6">
      <c r="C3379" s="870" t="e">
        <v>#N/A</v>
      </c>
      <c r="D3379" s="869" t="e">
        <v>#N/A</v>
      </c>
      <c r="E3379" s="869" t="e">
        <v>#N/A</v>
      </c>
      <c r="F3379" s="869" t="e">
        <v>#N/A</v>
      </c>
    </row>
    <row r="3380" spans="3:6">
      <c r="C3380" s="870" t="e">
        <v>#N/A</v>
      </c>
      <c r="D3380" s="869" t="e">
        <v>#N/A</v>
      </c>
      <c r="E3380" s="869" t="e">
        <v>#N/A</v>
      </c>
      <c r="F3380" s="869" t="e">
        <v>#N/A</v>
      </c>
    </row>
    <row r="3381" spans="3:6">
      <c r="C3381" s="870" t="e">
        <v>#N/A</v>
      </c>
      <c r="D3381" s="869" t="e">
        <v>#N/A</v>
      </c>
      <c r="E3381" s="869" t="e">
        <v>#N/A</v>
      </c>
      <c r="F3381" s="869" t="e">
        <v>#N/A</v>
      </c>
    </row>
    <row r="3382" spans="3:6">
      <c r="C3382" s="870" t="e">
        <v>#N/A</v>
      </c>
      <c r="D3382" s="869" t="e">
        <v>#N/A</v>
      </c>
      <c r="E3382" s="869" t="e">
        <v>#N/A</v>
      </c>
      <c r="F3382" s="869" t="e">
        <v>#N/A</v>
      </c>
    </row>
    <row r="3383" spans="3:6">
      <c r="C3383" s="870" t="e">
        <v>#N/A</v>
      </c>
      <c r="D3383" s="869" t="e">
        <v>#N/A</v>
      </c>
      <c r="E3383" s="869" t="e">
        <v>#N/A</v>
      </c>
      <c r="F3383" s="869" t="e">
        <v>#N/A</v>
      </c>
    </row>
    <row r="3384" spans="3:6">
      <c r="C3384" s="870" t="e">
        <v>#N/A</v>
      </c>
      <c r="D3384" s="869" t="e">
        <v>#N/A</v>
      </c>
      <c r="E3384" s="869" t="e">
        <v>#N/A</v>
      </c>
      <c r="F3384" s="869" t="e">
        <v>#N/A</v>
      </c>
    </row>
    <row r="3385" spans="3:6">
      <c r="C3385" s="870" t="e">
        <v>#N/A</v>
      </c>
      <c r="D3385" s="869" t="e">
        <v>#N/A</v>
      </c>
      <c r="E3385" s="869" t="e">
        <v>#N/A</v>
      </c>
      <c r="F3385" s="869" t="e">
        <v>#N/A</v>
      </c>
    </row>
    <row r="3386" spans="3:6">
      <c r="C3386" s="870" t="e">
        <v>#N/A</v>
      </c>
      <c r="D3386" s="869" t="e">
        <v>#N/A</v>
      </c>
      <c r="E3386" s="869" t="e">
        <v>#N/A</v>
      </c>
      <c r="F3386" s="869" t="e">
        <v>#N/A</v>
      </c>
    </row>
    <row r="3387" spans="3:6">
      <c r="C3387" s="870" t="e">
        <v>#N/A</v>
      </c>
      <c r="D3387" s="869" t="e">
        <v>#N/A</v>
      </c>
      <c r="E3387" s="869" t="e">
        <v>#N/A</v>
      </c>
      <c r="F3387" s="869" t="e">
        <v>#N/A</v>
      </c>
    </row>
    <row r="3388" spans="3:6">
      <c r="C3388" s="870" t="e">
        <v>#N/A</v>
      </c>
      <c r="D3388" s="869" t="e">
        <v>#N/A</v>
      </c>
      <c r="E3388" s="869" t="e">
        <v>#N/A</v>
      </c>
      <c r="F3388" s="869" t="e">
        <v>#N/A</v>
      </c>
    </row>
    <row r="3389" spans="3:6">
      <c r="C3389" s="870" t="e">
        <v>#N/A</v>
      </c>
      <c r="D3389" s="869" t="e">
        <v>#N/A</v>
      </c>
      <c r="E3389" s="869" t="e">
        <v>#N/A</v>
      </c>
      <c r="F3389" s="869" t="e">
        <v>#N/A</v>
      </c>
    </row>
    <row r="3390" spans="3:6">
      <c r="C3390" s="870" t="e">
        <v>#N/A</v>
      </c>
      <c r="D3390" s="869" t="e">
        <v>#N/A</v>
      </c>
      <c r="E3390" s="869" t="e">
        <v>#N/A</v>
      </c>
      <c r="F3390" s="869" t="e">
        <v>#N/A</v>
      </c>
    </row>
    <row r="3391" spans="3:6">
      <c r="C3391" s="870" t="e">
        <v>#N/A</v>
      </c>
      <c r="D3391" s="869" t="e">
        <v>#N/A</v>
      </c>
      <c r="E3391" s="869" t="e">
        <v>#N/A</v>
      </c>
      <c r="F3391" s="869" t="e">
        <v>#N/A</v>
      </c>
    </row>
    <row r="3392" spans="3:6">
      <c r="C3392" s="870" t="e">
        <v>#N/A</v>
      </c>
      <c r="D3392" s="869" t="e">
        <v>#N/A</v>
      </c>
      <c r="E3392" s="869" t="e">
        <v>#N/A</v>
      </c>
      <c r="F3392" s="869" t="e">
        <v>#N/A</v>
      </c>
    </row>
    <row r="3393" spans="3:6">
      <c r="C3393" s="870" t="e">
        <v>#N/A</v>
      </c>
      <c r="D3393" s="869" t="e">
        <v>#N/A</v>
      </c>
      <c r="E3393" s="869" t="e">
        <v>#N/A</v>
      </c>
      <c r="F3393" s="869" t="e">
        <v>#N/A</v>
      </c>
    </row>
    <row r="3394" spans="3:6">
      <c r="C3394" s="870" t="e">
        <v>#N/A</v>
      </c>
      <c r="D3394" s="869" t="e">
        <v>#N/A</v>
      </c>
      <c r="E3394" s="869" t="e">
        <v>#N/A</v>
      </c>
      <c r="F3394" s="869" t="e">
        <v>#N/A</v>
      </c>
    </row>
    <row r="3395" spans="3:6">
      <c r="C3395" s="870" t="e">
        <v>#N/A</v>
      </c>
      <c r="D3395" s="869" t="e">
        <v>#N/A</v>
      </c>
      <c r="E3395" s="869" t="e">
        <v>#N/A</v>
      </c>
      <c r="F3395" s="869" t="e">
        <v>#N/A</v>
      </c>
    </row>
    <row r="3396" spans="3:6">
      <c r="C3396" s="870" t="e">
        <v>#N/A</v>
      </c>
      <c r="D3396" s="869" t="e">
        <v>#N/A</v>
      </c>
      <c r="E3396" s="869" t="e">
        <v>#N/A</v>
      </c>
      <c r="F3396" s="869" t="e">
        <v>#N/A</v>
      </c>
    </row>
    <row r="3397" spans="3:6">
      <c r="C3397" s="870" t="e">
        <v>#N/A</v>
      </c>
      <c r="D3397" s="869" t="e">
        <v>#N/A</v>
      </c>
      <c r="E3397" s="869" t="e">
        <v>#N/A</v>
      </c>
      <c r="F3397" s="869" t="e">
        <v>#N/A</v>
      </c>
    </row>
    <row r="3398" spans="3:6">
      <c r="C3398" s="870" t="e">
        <v>#N/A</v>
      </c>
      <c r="D3398" s="869" t="e">
        <v>#N/A</v>
      </c>
      <c r="E3398" s="869" t="e">
        <v>#N/A</v>
      </c>
      <c r="F3398" s="869" t="e">
        <v>#N/A</v>
      </c>
    </row>
    <row r="3399" spans="3:6">
      <c r="C3399" s="870" t="e">
        <v>#N/A</v>
      </c>
      <c r="D3399" s="869" t="e">
        <v>#N/A</v>
      </c>
      <c r="E3399" s="869" t="e">
        <v>#N/A</v>
      </c>
      <c r="F3399" s="869" t="e">
        <v>#N/A</v>
      </c>
    </row>
    <row r="3400" spans="3:6">
      <c r="C3400" s="870" t="e">
        <v>#N/A</v>
      </c>
      <c r="D3400" s="869" t="e">
        <v>#N/A</v>
      </c>
      <c r="E3400" s="869" t="e">
        <v>#N/A</v>
      </c>
      <c r="F3400" s="869" t="e">
        <v>#N/A</v>
      </c>
    </row>
    <row r="3401" spans="3:6">
      <c r="C3401" s="870" t="e">
        <v>#N/A</v>
      </c>
      <c r="D3401" s="869" t="e">
        <v>#N/A</v>
      </c>
      <c r="E3401" s="869" t="e">
        <v>#N/A</v>
      </c>
      <c r="F3401" s="869" t="e">
        <v>#N/A</v>
      </c>
    </row>
    <row r="3402" spans="3:6">
      <c r="C3402" s="870" t="e">
        <v>#N/A</v>
      </c>
      <c r="D3402" s="869" t="e">
        <v>#N/A</v>
      </c>
      <c r="E3402" s="869" t="e">
        <v>#N/A</v>
      </c>
      <c r="F3402" s="869" t="e">
        <v>#N/A</v>
      </c>
    </row>
    <row r="3403" spans="3:6">
      <c r="C3403" s="870" t="e">
        <v>#N/A</v>
      </c>
      <c r="D3403" s="869" t="e">
        <v>#N/A</v>
      </c>
      <c r="E3403" s="869" t="e">
        <v>#N/A</v>
      </c>
      <c r="F3403" s="869" t="e">
        <v>#N/A</v>
      </c>
    </row>
    <row r="3404" spans="3:6">
      <c r="C3404" s="870" t="e">
        <v>#N/A</v>
      </c>
      <c r="D3404" s="869" t="e">
        <v>#N/A</v>
      </c>
      <c r="E3404" s="869" t="e">
        <v>#N/A</v>
      </c>
      <c r="F3404" s="869" t="e">
        <v>#N/A</v>
      </c>
    </row>
    <row r="3405" spans="3:6">
      <c r="C3405" s="870" t="e">
        <v>#N/A</v>
      </c>
      <c r="D3405" s="869" t="e">
        <v>#N/A</v>
      </c>
      <c r="E3405" s="869" t="e">
        <v>#N/A</v>
      </c>
      <c r="F3405" s="869" t="e">
        <v>#N/A</v>
      </c>
    </row>
    <row r="3406" spans="3:6">
      <c r="C3406" s="870" t="e">
        <v>#N/A</v>
      </c>
      <c r="D3406" s="869" t="e">
        <v>#N/A</v>
      </c>
      <c r="E3406" s="869" t="e">
        <v>#N/A</v>
      </c>
      <c r="F3406" s="869" t="e">
        <v>#N/A</v>
      </c>
    </row>
    <row r="3407" spans="3:6">
      <c r="C3407" s="870" t="e">
        <v>#N/A</v>
      </c>
      <c r="D3407" s="869" t="e">
        <v>#N/A</v>
      </c>
      <c r="E3407" s="869" t="e">
        <v>#N/A</v>
      </c>
      <c r="F3407" s="869" t="e">
        <v>#N/A</v>
      </c>
    </row>
    <row r="3408" spans="3:6">
      <c r="C3408" s="870" t="e">
        <v>#N/A</v>
      </c>
      <c r="D3408" s="869" t="e">
        <v>#N/A</v>
      </c>
      <c r="E3408" s="869" t="e">
        <v>#N/A</v>
      </c>
      <c r="F3408" s="869" t="e">
        <v>#N/A</v>
      </c>
    </row>
    <row r="3409" spans="3:6">
      <c r="C3409" s="870" t="e">
        <v>#N/A</v>
      </c>
      <c r="D3409" s="869" t="e">
        <v>#N/A</v>
      </c>
      <c r="E3409" s="869" t="e">
        <v>#N/A</v>
      </c>
      <c r="F3409" s="869" t="e">
        <v>#N/A</v>
      </c>
    </row>
    <row r="3410" spans="3:6">
      <c r="C3410" s="870" t="e">
        <v>#N/A</v>
      </c>
      <c r="D3410" s="869" t="e">
        <v>#N/A</v>
      </c>
      <c r="E3410" s="869" t="e">
        <v>#N/A</v>
      </c>
      <c r="F3410" s="869" t="e">
        <v>#N/A</v>
      </c>
    </row>
    <row r="3411" spans="3:6">
      <c r="C3411" s="870" t="e">
        <v>#N/A</v>
      </c>
      <c r="D3411" s="869" t="e">
        <v>#N/A</v>
      </c>
      <c r="E3411" s="869" t="e">
        <v>#N/A</v>
      </c>
      <c r="F3411" s="869" t="e">
        <v>#N/A</v>
      </c>
    </row>
    <row r="3412" spans="3:6">
      <c r="C3412" s="870" t="e">
        <v>#N/A</v>
      </c>
      <c r="D3412" s="869" t="e">
        <v>#N/A</v>
      </c>
      <c r="E3412" s="869" t="e">
        <v>#N/A</v>
      </c>
      <c r="F3412" s="869" t="e">
        <v>#N/A</v>
      </c>
    </row>
    <row r="3413" spans="3:6">
      <c r="C3413" s="870" t="e">
        <v>#N/A</v>
      </c>
      <c r="D3413" s="869" t="e">
        <v>#N/A</v>
      </c>
      <c r="E3413" s="869" t="e">
        <v>#N/A</v>
      </c>
      <c r="F3413" s="869" t="e">
        <v>#N/A</v>
      </c>
    </row>
    <row r="3414" spans="3:6">
      <c r="C3414" s="870" t="e">
        <v>#N/A</v>
      </c>
      <c r="D3414" s="869" t="e">
        <v>#N/A</v>
      </c>
      <c r="E3414" s="869" t="e">
        <v>#N/A</v>
      </c>
      <c r="F3414" s="869" t="e">
        <v>#N/A</v>
      </c>
    </row>
    <row r="3415" spans="3:6">
      <c r="C3415" s="870" t="e">
        <v>#N/A</v>
      </c>
      <c r="D3415" s="869" t="e">
        <v>#N/A</v>
      </c>
      <c r="E3415" s="869" t="e">
        <v>#N/A</v>
      </c>
      <c r="F3415" s="869" t="e">
        <v>#N/A</v>
      </c>
    </row>
    <row r="3416" spans="3:6">
      <c r="C3416" s="870" t="e">
        <v>#N/A</v>
      </c>
      <c r="D3416" s="869" t="e">
        <v>#N/A</v>
      </c>
      <c r="E3416" s="869" t="e">
        <v>#N/A</v>
      </c>
      <c r="F3416" s="869" t="e">
        <v>#N/A</v>
      </c>
    </row>
    <row r="3417" spans="3:6">
      <c r="C3417" s="870" t="e">
        <v>#N/A</v>
      </c>
      <c r="D3417" s="869" t="e">
        <v>#N/A</v>
      </c>
      <c r="E3417" s="869" t="e">
        <v>#N/A</v>
      </c>
      <c r="F3417" s="869" t="e">
        <v>#N/A</v>
      </c>
    </row>
    <row r="3418" spans="3:6">
      <c r="C3418" s="870" t="e">
        <v>#N/A</v>
      </c>
      <c r="D3418" s="869" t="e">
        <v>#N/A</v>
      </c>
      <c r="E3418" s="869" t="e">
        <v>#N/A</v>
      </c>
      <c r="F3418" s="869" t="e">
        <v>#N/A</v>
      </c>
    </row>
    <row r="3419" spans="3:6">
      <c r="C3419" s="870" t="e">
        <v>#N/A</v>
      </c>
      <c r="D3419" s="869" t="e">
        <v>#N/A</v>
      </c>
      <c r="E3419" s="869" t="e">
        <v>#N/A</v>
      </c>
      <c r="F3419" s="869" t="e">
        <v>#N/A</v>
      </c>
    </row>
    <row r="3420" spans="3:6">
      <c r="C3420" s="870" t="e">
        <v>#N/A</v>
      </c>
      <c r="D3420" s="869" t="e">
        <v>#N/A</v>
      </c>
      <c r="E3420" s="869" t="e">
        <v>#N/A</v>
      </c>
      <c r="F3420" s="869" t="e">
        <v>#N/A</v>
      </c>
    </row>
    <row r="3421" spans="3:6">
      <c r="C3421" s="870" t="e">
        <v>#N/A</v>
      </c>
      <c r="D3421" s="869" t="e">
        <v>#N/A</v>
      </c>
      <c r="E3421" s="869" t="e">
        <v>#N/A</v>
      </c>
      <c r="F3421" s="869" t="e">
        <v>#N/A</v>
      </c>
    </row>
    <row r="3422" spans="3:6">
      <c r="C3422" s="870" t="e">
        <v>#N/A</v>
      </c>
      <c r="D3422" s="869" t="e">
        <v>#N/A</v>
      </c>
      <c r="E3422" s="869" t="e">
        <v>#N/A</v>
      </c>
      <c r="F3422" s="869" t="e">
        <v>#N/A</v>
      </c>
    </row>
    <row r="3423" spans="3:6">
      <c r="C3423" s="870" t="e">
        <v>#N/A</v>
      </c>
      <c r="D3423" s="869" t="e">
        <v>#N/A</v>
      </c>
      <c r="E3423" s="869" t="e">
        <v>#N/A</v>
      </c>
      <c r="F3423" s="869" t="e">
        <v>#N/A</v>
      </c>
    </row>
    <row r="3424" spans="3:6">
      <c r="C3424" s="870" t="e">
        <v>#N/A</v>
      </c>
      <c r="D3424" s="869" t="e">
        <v>#N/A</v>
      </c>
      <c r="E3424" s="869" t="e">
        <v>#N/A</v>
      </c>
      <c r="F3424" s="869" t="e">
        <v>#N/A</v>
      </c>
    </row>
    <row r="3425" spans="3:6">
      <c r="C3425" s="870" t="e">
        <v>#N/A</v>
      </c>
      <c r="D3425" s="869" t="e">
        <v>#N/A</v>
      </c>
      <c r="E3425" s="869" t="e">
        <v>#N/A</v>
      </c>
      <c r="F3425" s="869" t="e">
        <v>#N/A</v>
      </c>
    </row>
    <row r="3426" spans="3:6">
      <c r="C3426" s="870" t="e">
        <v>#N/A</v>
      </c>
      <c r="D3426" s="869" t="e">
        <v>#N/A</v>
      </c>
      <c r="E3426" s="869" t="e">
        <v>#N/A</v>
      </c>
      <c r="F3426" s="869" t="e">
        <v>#N/A</v>
      </c>
    </row>
    <row r="3427" spans="3:6">
      <c r="C3427" s="870" t="e">
        <v>#N/A</v>
      </c>
      <c r="D3427" s="869" t="e">
        <v>#N/A</v>
      </c>
      <c r="E3427" s="869" t="e">
        <v>#N/A</v>
      </c>
      <c r="F3427" s="869" t="e">
        <v>#N/A</v>
      </c>
    </row>
    <row r="3428" spans="3:6">
      <c r="C3428" s="870" t="e">
        <v>#N/A</v>
      </c>
      <c r="D3428" s="869" t="e">
        <v>#N/A</v>
      </c>
      <c r="E3428" s="869" t="e">
        <v>#N/A</v>
      </c>
      <c r="F3428" s="869" t="e">
        <v>#N/A</v>
      </c>
    </row>
    <row r="3429" spans="3:6">
      <c r="C3429" s="870" t="e">
        <v>#N/A</v>
      </c>
      <c r="D3429" s="869" t="e">
        <v>#N/A</v>
      </c>
      <c r="E3429" s="869" t="e">
        <v>#N/A</v>
      </c>
      <c r="F3429" s="869" t="e">
        <v>#N/A</v>
      </c>
    </row>
    <row r="3430" spans="3:6">
      <c r="C3430" s="870" t="e">
        <v>#N/A</v>
      </c>
      <c r="D3430" s="869" t="e">
        <v>#N/A</v>
      </c>
      <c r="E3430" s="869" t="e">
        <v>#N/A</v>
      </c>
      <c r="F3430" s="869" t="e">
        <v>#N/A</v>
      </c>
    </row>
    <row r="3431" spans="3:6">
      <c r="C3431" s="870" t="e">
        <v>#N/A</v>
      </c>
      <c r="D3431" s="869" t="e">
        <v>#N/A</v>
      </c>
      <c r="E3431" s="869" t="e">
        <v>#N/A</v>
      </c>
      <c r="F3431" s="869" t="e">
        <v>#N/A</v>
      </c>
    </row>
    <row r="3432" spans="3:6">
      <c r="C3432" s="870" t="e">
        <v>#N/A</v>
      </c>
      <c r="D3432" s="869" t="e">
        <v>#N/A</v>
      </c>
      <c r="E3432" s="869" t="e">
        <v>#N/A</v>
      </c>
      <c r="F3432" s="869" t="e">
        <v>#N/A</v>
      </c>
    </row>
    <row r="3433" spans="3:6">
      <c r="C3433" s="870" t="e">
        <v>#N/A</v>
      </c>
      <c r="D3433" s="869" t="e">
        <v>#N/A</v>
      </c>
      <c r="E3433" s="869" t="e">
        <v>#N/A</v>
      </c>
      <c r="F3433" s="869" t="e">
        <v>#N/A</v>
      </c>
    </row>
    <row r="3434" spans="3:6">
      <c r="C3434" s="870" t="e">
        <v>#N/A</v>
      </c>
      <c r="D3434" s="869" t="e">
        <v>#N/A</v>
      </c>
      <c r="E3434" s="869" t="e">
        <v>#N/A</v>
      </c>
      <c r="F3434" s="869" t="e">
        <v>#N/A</v>
      </c>
    </row>
    <row r="3435" spans="3:6">
      <c r="C3435" s="870" t="e">
        <v>#N/A</v>
      </c>
      <c r="D3435" s="869" t="e">
        <v>#N/A</v>
      </c>
      <c r="E3435" s="869" t="e">
        <v>#N/A</v>
      </c>
      <c r="F3435" s="869" t="e">
        <v>#N/A</v>
      </c>
    </row>
    <row r="3436" spans="3:6">
      <c r="C3436" s="870" t="e">
        <v>#N/A</v>
      </c>
      <c r="D3436" s="869" t="e">
        <v>#N/A</v>
      </c>
      <c r="E3436" s="869" t="e">
        <v>#N/A</v>
      </c>
      <c r="F3436" s="869" t="e">
        <v>#N/A</v>
      </c>
    </row>
    <row r="3437" spans="3:6">
      <c r="C3437" s="870" t="e">
        <v>#N/A</v>
      </c>
      <c r="D3437" s="869" t="e">
        <v>#N/A</v>
      </c>
      <c r="E3437" s="869" t="e">
        <v>#N/A</v>
      </c>
      <c r="F3437" s="869" t="e">
        <v>#N/A</v>
      </c>
    </row>
    <row r="3438" spans="3:6">
      <c r="C3438" s="870" t="e">
        <v>#N/A</v>
      </c>
      <c r="D3438" s="869" t="e">
        <v>#N/A</v>
      </c>
      <c r="E3438" s="869" t="e">
        <v>#N/A</v>
      </c>
      <c r="F3438" s="869" t="e">
        <v>#N/A</v>
      </c>
    </row>
    <row r="3439" spans="3:6">
      <c r="C3439" s="870" t="e">
        <v>#N/A</v>
      </c>
      <c r="D3439" s="869" t="e">
        <v>#N/A</v>
      </c>
      <c r="E3439" s="869" t="e">
        <v>#N/A</v>
      </c>
      <c r="F3439" s="869" t="e">
        <v>#N/A</v>
      </c>
    </row>
    <row r="3440" spans="3:6">
      <c r="C3440" s="870" t="e">
        <v>#N/A</v>
      </c>
      <c r="D3440" s="869" t="e">
        <v>#N/A</v>
      </c>
      <c r="E3440" s="869" t="e">
        <v>#N/A</v>
      </c>
      <c r="F3440" s="869" t="e">
        <v>#N/A</v>
      </c>
    </row>
    <row r="3441" spans="3:6">
      <c r="C3441" s="870" t="e">
        <v>#N/A</v>
      </c>
      <c r="D3441" s="869" t="e">
        <v>#N/A</v>
      </c>
      <c r="E3441" s="869" t="e">
        <v>#N/A</v>
      </c>
      <c r="F3441" s="869" t="e">
        <v>#N/A</v>
      </c>
    </row>
    <row r="3442" spans="3:6">
      <c r="C3442" s="870" t="e">
        <v>#N/A</v>
      </c>
      <c r="D3442" s="869" t="e">
        <v>#N/A</v>
      </c>
      <c r="E3442" s="869" t="e">
        <v>#N/A</v>
      </c>
      <c r="F3442" s="869" t="e">
        <v>#N/A</v>
      </c>
    </row>
    <row r="3443" spans="3:6">
      <c r="C3443" s="870" t="e">
        <v>#N/A</v>
      </c>
      <c r="D3443" s="869" t="e">
        <v>#N/A</v>
      </c>
      <c r="E3443" s="869" t="e">
        <v>#N/A</v>
      </c>
      <c r="F3443" s="869" t="e">
        <v>#N/A</v>
      </c>
    </row>
    <row r="3444" spans="3:6">
      <c r="C3444" s="870" t="e">
        <v>#N/A</v>
      </c>
      <c r="D3444" s="869" t="e">
        <v>#N/A</v>
      </c>
      <c r="E3444" s="869" t="e">
        <v>#N/A</v>
      </c>
      <c r="F3444" s="869" t="e">
        <v>#N/A</v>
      </c>
    </row>
    <row r="3445" spans="3:6">
      <c r="C3445" s="870" t="e">
        <v>#N/A</v>
      </c>
      <c r="D3445" s="869" t="e">
        <v>#N/A</v>
      </c>
      <c r="E3445" s="869" t="e">
        <v>#N/A</v>
      </c>
      <c r="F3445" s="869" t="e">
        <v>#N/A</v>
      </c>
    </row>
    <row r="3446" spans="3:6">
      <c r="C3446" s="870" t="e">
        <v>#N/A</v>
      </c>
      <c r="D3446" s="869" t="e">
        <v>#N/A</v>
      </c>
      <c r="E3446" s="869" t="e">
        <v>#N/A</v>
      </c>
      <c r="F3446" s="869" t="e">
        <v>#N/A</v>
      </c>
    </row>
    <row r="3447" spans="3:6">
      <c r="C3447" s="870" t="e">
        <v>#N/A</v>
      </c>
      <c r="D3447" s="869" t="e">
        <v>#N/A</v>
      </c>
      <c r="E3447" s="869" t="e">
        <v>#N/A</v>
      </c>
      <c r="F3447" s="869" t="e">
        <v>#N/A</v>
      </c>
    </row>
    <row r="3448" spans="3:6">
      <c r="C3448" s="870" t="e">
        <v>#N/A</v>
      </c>
      <c r="D3448" s="869" t="e">
        <v>#N/A</v>
      </c>
      <c r="E3448" s="869" t="e">
        <v>#N/A</v>
      </c>
      <c r="F3448" s="869" t="e">
        <v>#N/A</v>
      </c>
    </row>
    <row r="3449" spans="3:6">
      <c r="C3449" s="870" t="e">
        <v>#N/A</v>
      </c>
      <c r="D3449" s="869" t="e">
        <v>#N/A</v>
      </c>
      <c r="E3449" s="869" t="e">
        <v>#N/A</v>
      </c>
      <c r="F3449" s="869" t="e">
        <v>#N/A</v>
      </c>
    </row>
    <row r="3450" spans="3:6">
      <c r="C3450" s="870" t="e">
        <v>#N/A</v>
      </c>
      <c r="D3450" s="869" t="e">
        <v>#N/A</v>
      </c>
      <c r="E3450" s="869" t="e">
        <v>#N/A</v>
      </c>
      <c r="F3450" s="869" t="e">
        <v>#N/A</v>
      </c>
    </row>
    <row r="3451" spans="3:6">
      <c r="C3451" s="870" t="e">
        <v>#N/A</v>
      </c>
      <c r="D3451" s="869" t="e">
        <v>#N/A</v>
      </c>
      <c r="E3451" s="869" t="e">
        <v>#N/A</v>
      </c>
      <c r="F3451" s="869" t="e">
        <v>#N/A</v>
      </c>
    </row>
    <row r="3452" spans="3:6">
      <c r="C3452" s="870" t="e">
        <v>#N/A</v>
      </c>
      <c r="D3452" s="869" t="e">
        <v>#N/A</v>
      </c>
      <c r="E3452" s="869" t="e">
        <v>#N/A</v>
      </c>
      <c r="F3452" s="869" t="e">
        <v>#N/A</v>
      </c>
    </row>
    <row r="3453" spans="3:6">
      <c r="C3453" s="870" t="e">
        <v>#N/A</v>
      </c>
      <c r="D3453" s="869" t="e">
        <v>#N/A</v>
      </c>
      <c r="E3453" s="869" t="e">
        <v>#N/A</v>
      </c>
      <c r="F3453" s="869" t="e">
        <v>#N/A</v>
      </c>
    </row>
    <row r="3454" spans="3:6">
      <c r="C3454" s="870" t="e">
        <v>#N/A</v>
      </c>
      <c r="D3454" s="869" t="e">
        <v>#N/A</v>
      </c>
      <c r="E3454" s="869" t="e">
        <v>#N/A</v>
      </c>
      <c r="F3454" s="869" t="e">
        <v>#N/A</v>
      </c>
    </row>
    <row r="3455" spans="3:6">
      <c r="C3455" s="870" t="e">
        <v>#N/A</v>
      </c>
      <c r="D3455" s="869" t="e">
        <v>#N/A</v>
      </c>
      <c r="E3455" s="869" t="e">
        <v>#N/A</v>
      </c>
      <c r="F3455" s="869" t="e">
        <v>#N/A</v>
      </c>
    </row>
    <row r="3456" spans="3:6">
      <c r="C3456" s="870" t="e">
        <v>#N/A</v>
      </c>
      <c r="D3456" s="869" t="e">
        <v>#N/A</v>
      </c>
      <c r="E3456" s="869" t="e">
        <v>#N/A</v>
      </c>
      <c r="F3456" s="869" t="e">
        <v>#N/A</v>
      </c>
    </row>
    <row r="3457" spans="3:6">
      <c r="C3457" s="870" t="e">
        <v>#N/A</v>
      </c>
      <c r="D3457" s="869" t="e">
        <v>#N/A</v>
      </c>
      <c r="E3457" s="869" t="e">
        <v>#N/A</v>
      </c>
      <c r="F3457" s="869" t="e">
        <v>#N/A</v>
      </c>
    </row>
    <row r="3458" spans="3:6">
      <c r="C3458" s="870" t="e">
        <v>#N/A</v>
      </c>
      <c r="D3458" s="869" t="e">
        <v>#N/A</v>
      </c>
      <c r="E3458" s="869" t="e">
        <v>#N/A</v>
      </c>
      <c r="F3458" s="869" t="e">
        <v>#N/A</v>
      </c>
    </row>
    <row r="3459" spans="3:6">
      <c r="C3459" s="870" t="e">
        <v>#N/A</v>
      </c>
      <c r="D3459" s="869" t="e">
        <v>#N/A</v>
      </c>
      <c r="E3459" s="869" t="e">
        <v>#N/A</v>
      </c>
      <c r="F3459" s="869" t="e">
        <v>#N/A</v>
      </c>
    </row>
    <row r="3460" spans="3:6">
      <c r="C3460" s="870" t="e">
        <v>#N/A</v>
      </c>
      <c r="D3460" s="869" t="e">
        <v>#N/A</v>
      </c>
      <c r="E3460" s="869" t="e">
        <v>#N/A</v>
      </c>
      <c r="F3460" s="869" t="e">
        <v>#N/A</v>
      </c>
    </row>
    <row r="3461" spans="3:6">
      <c r="C3461" s="870" t="e">
        <v>#N/A</v>
      </c>
      <c r="D3461" s="869" t="e">
        <v>#N/A</v>
      </c>
      <c r="E3461" s="869" t="e">
        <v>#N/A</v>
      </c>
      <c r="F3461" s="869" t="e">
        <v>#N/A</v>
      </c>
    </row>
    <row r="3462" spans="3:6">
      <c r="C3462" s="870" t="e">
        <v>#N/A</v>
      </c>
      <c r="D3462" s="869" t="e">
        <v>#N/A</v>
      </c>
      <c r="E3462" s="869" t="e">
        <v>#N/A</v>
      </c>
      <c r="F3462" s="869" t="e">
        <v>#N/A</v>
      </c>
    </row>
    <row r="3463" spans="3:6">
      <c r="C3463" s="870" t="e">
        <v>#N/A</v>
      </c>
      <c r="D3463" s="869" t="e">
        <v>#N/A</v>
      </c>
      <c r="E3463" s="869" t="e">
        <v>#N/A</v>
      </c>
      <c r="F3463" s="869" t="e">
        <v>#N/A</v>
      </c>
    </row>
    <row r="3464" spans="3:6">
      <c r="C3464" s="870" t="e">
        <v>#N/A</v>
      </c>
      <c r="D3464" s="869" t="e">
        <v>#N/A</v>
      </c>
      <c r="E3464" s="869" t="e">
        <v>#N/A</v>
      </c>
      <c r="F3464" s="869" t="e">
        <v>#N/A</v>
      </c>
    </row>
    <row r="3465" spans="3:6">
      <c r="C3465" s="870" t="e">
        <v>#N/A</v>
      </c>
      <c r="D3465" s="869" t="e">
        <v>#N/A</v>
      </c>
      <c r="E3465" s="869" t="e">
        <v>#N/A</v>
      </c>
      <c r="F3465" s="869" t="e">
        <v>#N/A</v>
      </c>
    </row>
    <row r="3466" spans="3:6">
      <c r="C3466" s="870" t="e">
        <v>#N/A</v>
      </c>
      <c r="D3466" s="869" t="e">
        <v>#N/A</v>
      </c>
      <c r="E3466" s="869" t="e">
        <v>#N/A</v>
      </c>
      <c r="F3466" s="869" t="e">
        <v>#N/A</v>
      </c>
    </row>
    <row r="3467" spans="3:6">
      <c r="C3467" s="870" t="e">
        <v>#N/A</v>
      </c>
      <c r="D3467" s="869" t="e">
        <v>#N/A</v>
      </c>
      <c r="E3467" s="869" t="e">
        <v>#N/A</v>
      </c>
      <c r="F3467" s="869" t="e">
        <v>#N/A</v>
      </c>
    </row>
    <row r="3468" spans="3:6">
      <c r="C3468" s="870" t="e">
        <v>#N/A</v>
      </c>
      <c r="D3468" s="869" t="e">
        <v>#N/A</v>
      </c>
      <c r="E3468" s="869" t="e">
        <v>#N/A</v>
      </c>
      <c r="F3468" s="869" t="e">
        <v>#N/A</v>
      </c>
    </row>
    <row r="3469" spans="3:6">
      <c r="C3469" s="870" t="e">
        <v>#N/A</v>
      </c>
      <c r="D3469" s="869" t="e">
        <v>#N/A</v>
      </c>
      <c r="E3469" s="869" t="e">
        <v>#N/A</v>
      </c>
      <c r="F3469" s="869" t="e">
        <v>#N/A</v>
      </c>
    </row>
    <row r="3470" spans="3:6">
      <c r="C3470" s="870" t="e">
        <v>#N/A</v>
      </c>
      <c r="D3470" s="869" t="e">
        <v>#N/A</v>
      </c>
      <c r="E3470" s="869" t="e">
        <v>#N/A</v>
      </c>
      <c r="F3470" s="869" t="e">
        <v>#N/A</v>
      </c>
    </row>
    <row r="3471" spans="3:6">
      <c r="C3471" s="870" t="e">
        <v>#N/A</v>
      </c>
      <c r="D3471" s="869" t="e">
        <v>#N/A</v>
      </c>
      <c r="E3471" s="869" t="e">
        <v>#N/A</v>
      </c>
      <c r="F3471" s="869" t="e">
        <v>#N/A</v>
      </c>
    </row>
    <row r="3472" spans="3:6">
      <c r="C3472" s="870" t="e">
        <v>#N/A</v>
      </c>
      <c r="D3472" s="869" t="e">
        <v>#N/A</v>
      </c>
      <c r="E3472" s="869" t="e">
        <v>#N/A</v>
      </c>
      <c r="F3472" s="869" t="e">
        <v>#N/A</v>
      </c>
    </row>
    <row r="3473" spans="3:6">
      <c r="C3473" s="870" t="e">
        <v>#N/A</v>
      </c>
      <c r="D3473" s="869" t="e">
        <v>#N/A</v>
      </c>
      <c r="E3473" s="869" t="e">
        <v>#N/A</v>
      </c>
      <c r="F3473" s="869" t="e">
        <v>#N/A</v>
      </c>
    </row>
    <row r="3474" spans="3:6">
      <c r="C3474" s="870" t="e">
        <v>#N/A</v>
      </c>
      <c r="D3474" s="869" t="e">
        <v>#N/A</v>
      </c>
      <c r="E3474" s="869" t="e">
        <v>#N/A</v>
      </c>
      <c r="F3474" s="869" t="e">
        <v>#N/A</v>
      </c>
    </row>
    <row r="3475" spans="3:6">
      <c r="C3475" s="870" t="e">
        <v>#N/A</v>
      </c>
      <c r="D3475" s="869" t="e">
        <v>#N/A</v>
      </c>
      <c r="E3475" s="869" t="e">
        <v>#N/A</v>
      </c>
      <c r="F3475" s="869" t="e">
        <v>#N/A</v>
      </c>
    </row>
    <row r="3476" spans="3:6">
      <c r="C3476" s="870" t="e">
        <v>#N/A</v>
      </c>
      <c r="D3476" s="869" t="e">
        <v>#N/A</v>
      </c>
      <c r="E3476" s="869" t="e">
        <v>#N/A</v>
      </c>
      <c r="F3476" s="869" t="e">
        <v>#N/A</v>
      </c>
    </row>
    <row r="3477" spans="3:6">
      <c r="C3477" s="870" t="e">
        <v>#N/A</v>
      </c>
      <c r="D3477" s="869" t="e">
        <v>#N/A</v>
      </c>
      <c r="E3477" s="869" t="e">
        <v>#N/A</v>
      </c>
      <c r="F3477" s="869" t="e">
        <v>#N/A</v>
      </c>
    </row>
    <row r="3478" spans="3:6">
      <c r="C3478" s="870" t="e">
        <v>#N/A</v>
      </c>
      <c r="D3478" s="869" t="e">
        <v>#N/A</v>
      </c>
      <c r="E3478" s="869" t="e">
        <v>#N/A</v>
      </c>
      <c r="F3478" s="869" t="e">
        <v>#N/A</v>
      </c>
    </row>
    <row r="3479" spans="3:6">
      <c r="C3479" s="870" t="e">
        <v>#N/A</v>
      </c>
      <c r="D3479" s="869" t="e">
        <v>#N/A</v>
      </c>
      <c r="E3479" s="869" t="e">
        <v>#N/A</v>
      </c>
      <c r="F3479" s="869" t="e">
        <v>#N/A</v>
      </c>
    </row>
    <row r="3480" spans="3:6">
      <c r="C3480" s="870" t="e">
        <v>#N/A</v>
      </c>
      <c r="D3480" s="869" t="e">
        <v>#N/A</v>
      </c>
      <c r="E3480" s="869" t="e">
        <v>#N/A</v>
      </c>
      <c r="F3480" s="869" t="e">
        <v>#N/A</v>
      </c>
    </row>
    <row r="3481" spans="3:6">
      <c r="C3481" s="870" t="e">
        <v>#N/A</v>
      </c>
      <c r="D3481" s="869" t="e">
        <v>#N/A</v>
      </c>
      <c r="E3481" s="869" t="e">
        <v>#N/A</v>
      </c>
      <c r="F3481" s="869" t="e">
        <v>#N/A</v>
      </c>
    </row>
    <row r="3482" spans="3:6">
      <c r="C3482" s="870" t="e">
        <v>#N/A</v>
      </c>
      <c r="D3482" s="869" t="e">
        <v>#N/A</v>
      </c>
      <c r="E3482" s="869" t="e">
        <v>#N/A</v>
      </c>
      <c r="F3482" s="869" t="e">
        <v>#N/A</v>
      </c>
    </row>
    <row r="3483" spans="3:6">
      <c r="C3483" s="870" t="e">
        <v>#N/A</v>
      </c>
      <c r="D3483" s="869" t="e">
        <v>#N/A</v>
      </c>
      <c r="E3483" s="869" t="e">
        <v>#N/A</v>
      </c>
      <c r="F3483" s="869" t="e">
        <v>#N/A</v>
      </c>
    </row>
    <row r="3484" spans="3:6">
      <c r="C3484" s="870" t="e">
        <v>#N/A</v>
      </c>
      <c r="D3484" s="869" t="e">
        <v>#N/A</v>
      </c>
      <c r="E3484" s="869" t="e">
        <v>#N/A</v>
      </c>
      <c r="F3484" s="869" t="e">
        <v>#N/A</v>
      </c>
    </row>
    <row r="3485" spans="3:6">
      <c r="C3485" s="870" t="e">
        <v>#N/A</v>
      </c>
      <c r="D3485" s="869" t="e">
        <v>#N/A</v>
      </c>
      <c r="E3485" s="869" t="e">
        <v>#N/A</v>
      </c>
      <c r="F3485" s="869" t="e">
        <v>#N/A</v>
      </c>
    </row>
    <row r="3486" spans="3:6">
      <c r="C3486" s="870" t="e">
        <v>#N/A</v>
      </c>
      <c r="D3486" s="869" t="e">
        <v>#N/A</v>
      </c>
      <c r="E3486" s="869" t="e">
        <v>#N/A</v>
      </c>
      <c r="F3486" s="869" t="e">
        <v>#N/A</v>
      </c>
    </row>
    <row r="3487" spans="3:6">
      <c r="C3487" s="870" t="e">
        <v>#N/A</v>
      </c>
      <c r="D3487" s="869" t="e">
        <v>#N/A</v>
      </c>
      <c r="E3487" s="869" t="e">
        <v>#N/A</v>
      </c>
      <c r="F3487" s="869" t="e">
        <v>#N/A</v>
      </c>
    </row>
    <row r="3488" spans="3:6">
      <c r="C3488" s="870" t="e">
        <v>#N/A</v>
      </c>
      <c r="D3488" s="869" t="e">
        <v>#N/A</v>
      </c>
      <c r="E3488" s="869" t="e">
        <v>#N/A</v>
      </c>
      <c r="F3488" s="869" t="e">
        <v>#N/A</v>
      </c>
    </row>
    <row r="3489" spans="3:6">
      <c r="C3489" s="870" t="e">
        <v>#N/A</v>
      </c>
      <c r="D3489" s="869" t="e">
        <v>#N/A</v>
      </c>
      <c r="E3489" s="869" t="e">
        <v>#N/A</v>
      </c>
      <c r="F3489" s="869" t="e">
        <v>#N/A</v>
      </c>
    </row>
    <row r="3490" spans="3:6">
      <c r="C3490" s="870" t="e">
        <v>#N/A</v>
      </c>
      <c r="D3490" s="869" t="e">
        <v>#N/A</v>
      </c>
      <c r="E3490" s="869" t="e">
        <v>#N/A</v>
      </c>
      <c r="F3490" s="869" t="e">
        <v>#N/A</v>
      </c>
    </row>
    <row r="3491" spans="3:6">
      <c r="C3491" s="870" t="e">
        <v>#N/A</v>
      </c>
      <c r="D3491" s="869" t="e">
        <v>#N/A</v>
      </c>
      <c r="E3491" s="869" t="e">
        <v>#N/A</v>
      </c>
      <c r="F3491" s="869" t="e">
        <v>#N/A</v>
      </c>
    </row>
    <row r="3492" spans="3:6">
      <c r="C3492" s="870" t="e">
        <v>#N/A</v>
      </c>
      <c r="D3492" s="869" t="e">
        <v>#N/A</v>
      </c>
      <c r="E3492" s="869" t="e">
        <v>#N/A</v>
      </c>
      <c r="F3492" s="869" t="e">
        <v>#N/A</v>
      </c>
    </row>
    <row r="3493" spans="3:6">
      <c r="C3493" s="870" t="e">
        <v>#N/A</v>
      </c>
      <c r="D3493" s="869" t="e">
        <v>#N/A</v>
      </c>
      <c r="E3493" s="869" t="e">
        <v>#N/A</v>
      </c>
      <c r="F3493" s="869" t="e">
        <v>#N/A</v>
      </c>
    </row>
    <row r="3494" spans="3:6">
      <c r="C3494" s="870" t="e">
        <v>#N/A</v>
      </c>
      <c r="D3494" s="869" t="e">
        <v>#N/A</v>
      </c>
      <c r="E3494" s="869" t="e">
        <v>#N/A</v>
      </c>
      <c r="F3494" s="869" t="e">
        <v>#N/A</v>
      </c>
    </row>
    <row r="3495" spans="3:6">
      <c r="C3495" s="870" t="e">
        <v>#N/A</v>
      </c>
      <c r="D3495" s="869" t="e">
        <v>#N/A</v>
      </c>
      <c r="E3495" s="869" t="e">
        <v>#N/A</v>
      </c>
      <c r="F3495" s="869" t="e">
        <v>#N/A</v>
      </c>
    </row>
    <row r="3496" spans="3:6">
      <c r="C3496" s="870" t="e">
        <v>#N/A</v>
      </c>
      <c r="D3496" s="869" t="e">
        <v>#N/A</v>
      </c>
      <c r="E3496" s="869" t="e">
        <v>#N/A</v>
      </c>
      <c r="F3496" s="869" t="e">
        <v>#N/A</v>
      </c>
    </row>
    <row r="3497" spans="3:6">
      <c r="C3497" s="870" t="e">
        <v>#N/A</v>
      </c>
      <c r="D3497" s="869" t="e">
        <v>#N/A</v>
      </c>
      <c r="E3497" s="869" t="e">
        <v>#N/A</v>
      </c>
      <c r="F3497" s="869" t="e">
        <v>#N/A</v>
      </c>
    </row>
    <row r="3498" spans="3:6">
      <c r="C3498" s="870" t="e">
        <v>#N/A</v>
      </c>
      <c r="D3498" s="869" t="e">
        <v>#N/A</v>
      </c>
      <c r="E3498" s="869" t="e">
        <v>#N/A</v>
      </c>
      <c r="F3498" s="869" t="e">
        <v>#N/A</v>
      </c>
    </row>
    <row r="3499" spans="3:6">
      <c r="C3499" s="870" t="e">
        <v>#N/A</v>
      </c>
      <c r="D3499" s="869" t="e">
        <v>#N/A</v>
      </c>
      <c r="E3499" s="869" t="e">
        <v>#N/A</v>
      </c>
      <c r="F3499" s="869" t="e">
        <v>#N/A</v>
      </c>
    </row>
    <row r="3500" spans="3:6">
      <c r="C3500" s="870" t="e">
        <v>#N/A</v>
      </c>
      <c r="D3500" s="869" t="e">
        <v>#N/A</v>
      </c>
      <c r="E3500" s="869" t="e">
        <v>#N/A</v>
      </c>
      <c r="F3500" s="869" t="e">
        <v>#N/A</v>
      </c>
    </row>
    <row r="3501" spans="3:6">
      <c r="C3501" s="870" t="e">
        <v>#N/A</v>
      </c>
      <c r="D3501" s="869" t="e">
        <v>#N/A</v>
      </c>
      <c r="E3501" s="869" t="e">
        <v>#N/A</v>
      </c>
      <c r="F3501" s="869" t="e">
        <v>#N/A</v>
      </c>
    </row>
    <row r="3502" spans="3:6">
      <c r="C3502" s="870" t="e">
        <v>#N/A</v>
      </c>
      <c r="D3502" s="869" t="e">
        <v>#N/A</v>
      </c>
      <c r="E3502" s="869" t="e">
        <v>#N/A</v>
      </c>
      <c r="F3502" s="869" t="e">
        <v>#N/A</v>
      </c>
    </row>
    <row r="3503" spans="3:6">
      <c r="C3503" s="870" t="e">
        <v>#N/A</v>
      </c>
      <c r="D3503" s="869" t="e">
        <v>#N/A</v>
      </c>
      <c r="E3503" s="869" t="e">
        <v>#N/A</v>
      </c>
      <c r="F3503" s="869" t="e">
        <v>#N/A</v>
      </c>
    </row>
    <row r="3504" spans="3:6">
      <c r="C3504" s="870" t="e">
        <v>#N/A</v>
      </c>
      <c r="D3504" s="869" t="e">
        <v>#N/A</v>
      </c>
      <c r="E3504" s="869" t="e">
        <v>#N/A</v>
      </c>
      <c r="F3504" s="869" t="e">
        <v>#N/A</v>
      </c>
    </row>
    <row r="3505" spans="3:6">
      <c r="C3505" s="870" t="e">
        <v>#N/A</v>
      </c>
      <c r="D3505" s="869" t="e">
        <v>#N/A</v>
      </c>
      <c r="E3505" s="869" t="e">
        <v>#N/A</v>
      </c>
      <c r="F3505" s="869" t="e">
        <v>#N/A</v>
      </c>
    </row>
    <row r="3506" spans="3:6">
      <c r="C3506" s="870" t="e">
        <v>#N/A</v>
      </c>
      <c r="D3506" s="869" t="e">
        <v>#N/A</v>
      </c>
      <c r="E3506" s="869" t="e">
        <v>#N/A</v>
      </c>
      <c r="F3506" s="869" t="e">
        <v>#N/A</v>
      </c>
    </row>
    <row r="3507" spans="3:6">
      <c r="C3507" s="870" t="e">
        <v>#N/A</v>
      </c>
      <c r="D3507" s="869" t="e">
        <v>#N/A</v>
      </c>
      <c r="E3507" s="869" t="e">
        <v>#N/A</v>
      </c>
      <c r="F3507" s="869" t="e">
        <v>#N/A</v>
      </c>
    </row>
    <row r="3508" spans="3:6">
      <c r="C3508" s="870" t="e">
        <v>#N/A</v>
      </c>
      <c r="D3508" s="869" t="e">
        <v>#N/A</v>
      </c>
      <c r="E3508" s="869" t="e">
        <v>#N/A</v>
      </c>
      <c r="F3508" s="869" t="e">
        <v>#N/A</v>
      </c>
    </row>
    <row r="3509" spans="3:6">
      <c r="C3509" s="870" t="e">
        <v>#N/A</v>
      </c>
      <c r="D3509" s="869" t="e">
        <v>#N/A</v>
      </c>
      <c r="E3509" s="869" t="e">
        <v>#N/A</v>
      </c>
      <c r="F3509" s="869" t="e">
        <v>#N/A</v>
      </c>
    </row>
    <row r="3510" spans="3:6">
      <c r="C3510" s="870" t="e">
        <v>#N/A</v>
      </c>
      <c r="D3510" s="869" t="e">
        <v>#N/A</v>
      </c>
      <c r="E3510" s="869" t="e">
        <v>#N/A</v>
      </c>
      <c r="F3510" s="869" t="e">
        <v>#N/A</v>
      </c>
    </row>
    <row r="3511" spans="3:6">
      <c r="C3511" s="870" t="e">
        <v>#N/A</v>
      </c>
      <c r="D3511" s="869" t="e">
        <v>#N/A</v>
      </c>
      <c r="E3511" s="869" t="e">
        <v>#N/A</v>
      </c>
      <c r="F3511" s="869" t="e">
        <v>#N/A</v>
      </c>
    </row>
    <row r="3512" spans="3:6">
      <c r="C3512" s="870" t="e">
        <v>#N/A</v>
      </c>
      <c r="D3512" s="869" t="e">
        <v>#N/A</v>
      </c>
      <c r="E3512" s="869" t="e">
        <v>#N/A</v>
      </c>
      <c r="F3512" s="869" t="e">
        <v>#N/A</v>
      </c>
    </row>
    <row r="3513" spans="3:6">
      <c r="C3513" s="870" t="e">
        <v>#N/A</v>
      </c>
      <c r="D3513" s="869" t="e">
        <v>#N/A</v>
      </c>
      <c r="E3513" s="869" t="e">
        <v>#N/A</v>
      </c>
      <c r="F3513" s="869" t="e">
        <v>#N/A</v>
      </c>
    </row>
    <row r="3514" spans="3:6">
      <c r="C3514" s="870" t="e">
        <v>#N/A</v>
      </c>
      <c r="D3514" s="869" t="e">
        <v>#N/A</v>
      </c>
      <c r="E3514" s="869" t="e">
        <v>#N/A</v>
      </c>
      <c r="F3514" s="869" t="e">
        <v>#N/A</v>
      </c>
    </row>
    <row r="3515" spans="3:6">
      <c r="C3515" s="870" t="e">
        <v>#N/A</v>
      </c>
      <c r="D3515" s="869" t="e">
        <v>#N/A</v>
      </c>
      <c r="E3515" s="869" t="e">
        <v>#N/A</v>
      </c>
      <c r="F3515" s="869" t="e">
        <v>#N/A</v>
      </c>
    </row>
    <row r="3516" spans="3:6">
      <c r="C3516" s="870" t="e">
        <v>#N/A</v>
      </c>
      <c r="D3516" s="869" t="e">
        <v>#N/A</v>
      </c>
      <c r="E3516" s="869" t="e">
        <v>#N/A</v>
      </c>
      <c r="F3516" s="869" t="e">
        <v>#N/A</v>
      </c>
    </row>
    <row r="3517" spans="3:6">
      <c r="C3517" s="870" t="e">
        <v>#N/A</v>
      </c>
      <c r="D3517" s="869" t="e">
        <v>#N/A</v>
      </c>
      <c r="E3517" s="869" t="e">
        <v>#N/A</v>
      </c>
      <c r="F3517" s="869" t="e">
        <v>#N/A</v>
      </c>
    </row>
    <row r="3518" spans="3:6">
      <c r="C3518" s="870" t="e">
        <v>#N/A</v>
      </c>
      <c r="D3518" s="869" t="e">
        <v>#N/A</v>
      </c>
      <c r="E3518" s="869" t="e">
        <v>#N/A</v>
      </c>
      <c r="F3518" s="869" t="e">
        <v>#N/A</v>
      </c>
    </row>
    <row r="3519" spans="3:6">
      <c r="C3519" s="870" t="e">
        <v>#N/A</v>
      </c>
      <c r="D3519" s="869" t="e">
        <v>#N/A</v>
      </c>
      <c r="E3519" s="869" t="e">
        <v>#N/A</v>
      </c>
      <c r="F3519" s="869" t="e">
        <v>#N/A</v>
      </c>
    </row>
    <row r="3520" spans="3:6">
      <c r="C3520" s="870" t="e">
        <v>#N/A</v>
      </c>
      <c r="D3520" s="869" t="e">
        <v>#N/A</v>
      </c>
      <c r="E3520" s="869" t="e">
        <v>#N/A</v>
      </c>
      <c r="F3520" s="869" t="e">
        <v>#N/A</v>
      </c>
    </row>
    <row r="3521" spans="3:6">
      <c r="C3521" s="870" t="e">
        <v>#N/A</v>
      </c>
      <c r="D3521" s="869" t="e">
        <v>#N/A</v>
      </c>
      <c r="E3521" s="869" t="e">
        <v>#N/A</v>
      </c>
      <c r="F3521" s="869" t="e">
        <v>#N/A</v>
      </c>
    </row>
    <row r="3522" spans="3:6">
      <c r="C3522" s="870" t="e">
        <v>#N/A</v>
      </c>
      <c r="D3522" s="869" t="e">
        <v>#N/A</v>
      </c>
      <c r="E3522" s="869" t="e">
        <v>#N/A</v>
      </c>
      <c r="F3522" s="869" t="e">
        <v>#N/A</v>
      </c>
    </row>
    <row r="3523" spans="3:6">
      <c r="C3523" s="870" t="e">
        <v>#N/A</v>
      </c>
      <c r="D3523" s="869" t="e">
        <v>#N/A</v>
      </c>
      <c r="E3523" s="869" t="e">
        <v>#N/A</v>
      </c>
      <c r="F3523" s="869" t="e">
        <v>#N/A</v>
      </c>
    </row>
    <row r="3524" spans="3:6">
      <c r="C3524" s="870" t="e">
        <v>#N/A</v>
      </c>
      <c r="D3524" s="869" t="e">
        <v>#N/A</v>
      </c>
      <c r="E3524" s="869" t="e">
        <v>#N/A</v>
      </c>
      <c r="F3524" s="869" t="e">
        <v>#N/A</v>
      </c>
    </row>
    <row r="3525" spans="3:6">
      <c r="C3525" s="870" t="e">
        <v>#N/A</v>
      </c>
      <c r="D3525" s="869" t="e">
        <v>#N/A</v>
      </c>
      <c r="E3525" s="869" t="e">
        <v>#N/A</v>
      </c>
      <c r="F3525" s="869" t="e">
        <v>#N/A</v>
      </c>
    </row>
    <row r="3526" spans="3:6">
      <c r="C3526" s="870" t="e">
        <v>#N/A</v>
      </c>
      <c r="D3526" s="869" t="e">
        <v>#N/A</v>
      </c>
      <c r="E3526" s="869" t="e">
        <v>#N/A</v>
      </c>
      <c r="F3526" s="869" t="e">
        <v>#N/A</v>
      </c>
    </row>
    <row r="3527" spans="3:6">
      <c r="C3527" s="870" t="e">
        <v>#N/A</v>
      </c>
      <c r="D3527" s="869" t="e">
        <v>#N/A</v>
      </c>
      <c r="E3527" s="869" t="e">
        <v>#N/A</v>
      </c>
      <c r="F3527" s="869" t="e">
        <v>#N/A</v>
      </c>
    </row>
    <row r="3528" spans="3:6">
      <c r="C3528" s="870" t="e">
        <v>#N/A</v>
      </c>
      <c r="D3528" s="869" t="e">
        <v>#N/A</v>
      </c>
      <c r="E3528" s="869" t="e">
        <v>#N/A</v>
      </c>
      <c r="F3528" s="869" t="e">
        <v>#N/A</v>
      </c>
    </row>
    <row r="3529" spans="3:6">
      <c r="C3529" s="870" t="e">
        <v>#N/A</v>
      </c>
      <c r="D3529" s="869" t="e">
        <v>#N/A</v>
      </c>
      <c r="E3529" s="869" t="e">
        <v>#N/A</v>
      </c>
      <c r="F3529" s="869" t="e">
        <v>#N/A</v>
      </c>
    </row>
    <row r="3530" spans="3:6">
      <c r="C3530" s="870" t="e">
        <v>#N/A</v>
      </c>
      <c r="D3530" s="869" t="e">
        <v>#N/A</v>
      </c>
      <c r="E3530" s="869" t="e">
        <v>#N/A</v>
      </c>
      <c r="F3530" s="869" t="e">
        <v>#N/A</v>
      </c>
    </row>
    <row r="3531" spans="3:6">
      <c r="C3531" s="870" t="e">
        <v>#N/A</v>
      </c>
      <c r="D3531" s="869" t="e">
        <v>#N/A</v>
      </c>
      <c r="E3531" s="869" t="e">
        <v>#N/A</v>
      </c>
      <c r="F3531" s="869" t="e">
        <v>#N/A</v>
      </c>
    </row>
    <row r="3532" spans="3:6">
      <c r="C3532" s="870" t="e">
        <v>#N/A</v>
      </c>
      <c r="D3532" s="869" t="e">
        <v>#N/A</v>
      </c>
      <c r="E3532" s="869" t="e">
        <v>#N/A</v>
      </c>
      <c r="F3532" s="869" t="e">
        <v>#N/A</v>
      </c>
    </row>
    <row r="3533" spans="3:6">
      <c r="C3533" s="870" t="e">
        <v>#N/A</v>
      </c>
      <c r="D3533" s="869" t="e">
        <v>#N/A</v>
      </c>
      <c r="E3533" s="869" t="e">
        <v>#N/A</v>
      </c>
      <c r="F3533" s="869" t="e">
        <v>#N/A</v>
      </c>
    </row>
    <row r="3534" spans="3:6">
      <c r="C3534" s="870" t="e">
        <v>#N/A</v>
      </c>
      <c r="D3534" s="869" t="e">
        <v>#N/A</v>
      </c>
      <c r="E3534" s="869" t="e">
        <v>#N/A</v>
      </c>
      <c r="F3534" s="869" t="e">
        <v>#N/A</v>
      </c>
    </row>
    <row r="3535" spans="3:6">
      <c r="C3535" s="870" t="e">
        <v>#N/A</v>
      </c>
      <c r="D3535" s="869" t="e">
        <v>#N/A</v>
      </c>
      <c r="E3535" s="869" t="e">
        <v>#N/A</v>
      </c>
      <c r="F3535" s="869" t="e">
        <v>#N/A</v>
      </c>
    </row>
    <row r="3536" spans="3:6">
      <c r="C3536" s="870" t="e">
        <v>#N/A</v>
      </c>
      <c r="D3536" s="869" t="e">
        <v>#N/A</v>
      </c>
      <c r="E3536" s="869" t="e">
        <v>#N/A</v>
      </c>
      <c r="F3536" s="869" t="e">
        <v>#N/A</v>
      </c>
    </row>
    <row r="3537" spans="3:6">
      <c r="C3537" s="870" t="e">
        <v>#N/A</v>
      </c>
      <c r="D3537" s="869" t="e">
        <v>#N/A</v>
      </c>
      <c r="E3537" s="869" t="e">
        <v>#N/A</v>
      </c>
      <c r="F3537" s="869" t="e">
        <v>#N/A</v>
      </c>
    </row>
    <row r="3538" spans="3:6">
      <c r="C3538" s="870" t="e">
        <v>#N/A</v>
      </c>
      <c r="D3538" s="869" t="e">
        <v>#N/A</v>
      </c>
      <c r="E3538" s="869" t="e">
        <v>#N/A</v>
      </c>
      <c r="F3538" s="869" t="e">
        <v>#N/A</v>
      </c>
    </row>
    <row r="3539" spans="3:6">
      <c r="C3539" s="870" t="e">
        <v>#N/A</v>
      </c>
      <c r="D3539" s="869" t="e">
        <v>#N/A</v>
      </c>
      <c r="E3539" s="869" t="e">
        <v>#N/A</v>
      </c>
      <c r="F3539" s="869" t="e">
        <v>#N/A</v>
      </c>
    </row>
    <row r="3540" spans="3:6">
      <c r="C3540" s="870" t="e">
        <v>#N/A</v>
      </c>
      <c r="D3540" s="869" t="e">
        <v>#N/A</v>
      </c>
      <c r="E3540" s="869" t="e">
        <v>#N/A</v>
      </c>
      <c r="F3540" s="869" t="e">
        <v>#N/A</v>
      </c>
    </row>
    <row r="3541" spans="3:6">
      <c r="C3541" s="870" t="e">
        <v>#N/A</v>
      </c>
      <c r="D3541" s="869" t="e">
        <v>#N/A</v>
      </c>
      <c r="E3541" s="869" t="e">
        <v>#N/A</v>
      </c>
      <c r="F3541" s="869" t="e">
        <v>#N/A</v>
      </c>
    </row>
    <row r="3542" spans="3:6">
      <c r="C3542" s="870" t="e">
        <v>#N/A</v>
      </c>
      <c r="D3542" s="869" t="e">
        <v>#N/A</v>
      </c>
      <c r="E3542" s="869" t="e">
        <v>#N/A</v>
      </c>
      <c r="F3542" s="869" t="e">
        <v>#N/A</v>
      </c>
    </row>
    <row r="3543" spans="3:6">
      <c r="C3543" s="870" t="e">
        <v>#N/A</v>
      </c>
      <c r="D3543" s="869" t="e">
        <v>#N/A</v>
      </c>
      <c r="E3543" s="869" t="e">
        <v>#N/A</v>
      </c>
      <c r="F3543" s="869" t="e">
        <v>#N/A</v>
      </c>
    </row>
    <row r="3544" spans="3:6">
      <c r="C3544" s="870" t="e">
        <v>#N/A</v>
      </c>
      <c r="D3544" s="869" t="e">
        <v>#N/A</v>
      </c>
      <c r="E3544" s="869" t="e">
        <v>#N/A</v>
      </c>
      <c r="F3544" s="869" t="e">
        <v>#N/A</v>
      </c>
    </row>
    <row r="3545" spans="3:6">
      <c r="C3545" s="870" t="e">
        <v>#N/A</v>
      </c>
      <c r="D3545" s="869" t="e">
        <v>#N/A</v>
      </c>
      <c r="E3545" s="869" t="e">
        <v>#N/A</v>
      </c>
      <c r="F3545" s="869" t="e">
        <v>#N/A</v>
      </c>
    </row>
    <row r="3546" spans="3:6">
      <c r="C3546" s="870" t="e">
        <v>#N/A</v>
      </c>
      <c r="D3546" s="869" t="e">
        <v>#N/A</v>
      </c>
      <c r="E3546" s="869" t="e">
        <v>#N/A</v>
      </c>
      <c r="F3546" s="869" t="e">
        <v>#N/A</v>
      </c>
    </row>
    <row r="3547" spans="3:6">
      <c r="C3547" s="870" t="e">
        <v>#N/A</v>
      </c>
      <c r="D3547" s="869" t="e">
        <v>#N/A</v>
      </c>
      <c r="E3547" s="869" t="e">
        <v>#N/A</v>
      </c>
      <c r="F3547" s="869" t="e">
        <v>#N/A</v>
      </c>
    </row>
    <row r="3548" spans="3:6">
      <c r="C3548" s="870" t="e">
        <v>#N/A</v>
      </c>
      <c r="D3548" s="869" t="e">
        <v>#N/A</v>
      </c>
      <c r="E3548" s="869" t="e">
        <v>#N/A</v>
      </c>
      <c r="F3548" s="869" t="e">
        <v>#N/A</v>
      </c>
    </row>
    <row r="3549" spans="3:6">
      <c r="C3549" s="870" t="e">
        <v>#N/A</v>
      </c>
      <c r="D3549" s="869" t="e">
        <v>#N/A</v>
      </c>
      <c r="E3549" s="869" t="e">
        <v>#N/A</v>
      </c>
      <c r="F3549" s="869" t="e">
        <v>#N/A</v>
      </c>
    </row>
    <row r="3550" spans="3:6">
      <c r="C3550" s="870" t="e">
        <v>#N/A</v>
      </c>
      <c r="D3550" s="869" t="e">
        <v>#N/A</v>
      </c>
      <c r="E3550" s="869" t="e">
        <v>#N/A</v>
      </c>
      <c r="F3550" s="869" t="e">
        <v>#N/A</v>
      </c>
    </row>
    <row r="3551" spans="3:6">
      <c r="C3551" s="870" t="e">
        <v>#N/A</v>
      </c>
      <c r="D3551" s="869" t="e">
        <v>#N/A</v>
      </c>
      <c r="E3551" s="869" t="e">
        <v>#N/A</v>
      </c>
      <c r="F3551" s="869" t="e">
        <v>#N/A</v>
      </c>
    </row>
    <row r="3552" spans="3:6">
      <c r="C3552" s="870" t="e">
        <v>#N/A</v>
      </c>
      <c r="D3552" s="869" t="e">
        <v>#N/A</v>
      </c>
      <c r="E3552" s="869" t="e">
        <v>#N/A</v>
      </c>
      <c r="F3552" s="869" t="e">
        <v>#N/A</v>
      </c>
    </row>
    <row r="3553" spans="3:6">
      <c r="C3553" s="870" t="e">
        <v>#N/A</v>
      </c>
      <c r="D3553" s="869" t="e">
        <v>#N/A</v>
      </c>
      <c r="E3553" s="869" t="e">
        <v>#N/A</v>
      </c>
      <c r="F3553" s="869" t="e">
        <v>#N/A</v>
      </c>
    </row>
    <row r="3554" spans="3:6">
      <c r="C3554" s="870" t="e">
        <v>#N/A</v>
      </c>
      <c r="D3554" s="869" t="e">
        <v>#N/A</v>
      </c>
      <c r="E3554" s="869" t="e">
        <v>#N/A</v>
      </c>
      <c r="F3554" s="869" t="e">
        <v>#N/A</v>
      </c>
    </row>
    <row r="3555" spans="3:6">
      <c r="C3555" s="870" t="e">
        <v>#N/A</v>
      </c>
      <c r="D3555" s="869" t="e">
        <v>#N/A</v>
      </c>
      <c r="E3555" s="869" t="e">
        <v>#N/A</v>
      </c>
      <c r="F3555" s="869" t="e">
        <v>#N/A</v>
      </c>
    </row>
    <row r="3556" spans="3:6">
      <c r="C3556" s="870" t="e">
        <v>#N/A</v>
      </c>
      <c r="D3556" s="869" t="e">
        <v>#N/A</v>
      </c>
      <c r="E3556" s="869" t="e">
        <v>#N/A</v>
      </c>
      <c r="F3556" s="869" t="e">
        <v>#N/A</v>
      </c>
    </row>
    <row r="3557" spans="3:6">
      <c r="C3557" s="870" t="e">
        <v>#N/A</v>
      </c>
      <c r="D3557" s="869" t="e">
        <v>#N/A</v>
      </c>
      <c r="E3557" s="869" t="e">
        <v>#N/A</v>
      </c>
      <c r="F3557" s="869" t="e">
        <v>#N/A</v>
      </c>
    </row>
    <row r="3558" spans="3:6">
      <c r="C3558" s="870" t="e">
        <v>#N/A</v>
      </c>
      <c r="D3558" s="869" t="e">
        <v>#N/A</v>
      </c>
      <c r="E3558" s="869" t="e">
        <v>#N/A</v>
      </c>
      <c r="F3558" s="869" t="e">
        <v>#N/A</v>
      </c>
    </row>
    <row r="3559" spans="3:6">
      <c r="C3559" s="870" t="e">
        <v>#N/A</v>
      </c>
      <c r="D3559" s="869" t="e">
        <v>#N/A</v>
      </c>
      <c r="E3559" s="869" t="e">
        <v>#N/A</v>
      </c>
      <c r="F3559" s="869" t="e">
        <v>#N/A</v>
      </c>
    </row>
    <row r="3560" spans="3:6">
      <c r="C3560" s="870" t="e">
        <v>#N/A</v>
      </c>
      <c r="D3560" s="869" t="e">
        <v>#N/A</v>
      </c>
      <c r="E3560" s="869" t="e">
        <v>#N/A</v>
      </c>
      <c r="F3560" s="869" t="e">
        <v>#N/A</v>
      </c>
    </row>
    <row r="3561" spans="3:6">
      <c r="C3561" s="870" t="e">
        <v>#N/A</v>
      </c>
      <c r="D3561" s="869" t="e">
        <v>#N/A</v>
      </c>
      <c r="E3561" s="869" t="e">
        <v>#N/A</v>
      </c>
      <c r="F3561" s="869" t="e">
        <v>#N/A</v>
      </c>
    </row>
    <row r="3562" spans="3:6">
      <c r="C3562" s="870" t="e">
        <v>#N/A</v>
      </c>
      <c r="D3562" s="869" t="e">
        <v>#N/A</v>
      </c>
      <c r="E3562" s="869" t="e">
        <v>#N/A</v>
      </c>
      <c r="F3562" s="869" t="e">
        <v>#N/A</v>
      </c>
    </row>
    <row r="3563" spans="3:6">
      <c r="C3563" s="870" t="e">
        <v>#N/A</v>
      </c>
      <c r="D3563" s="869" t="e">
        <v>#N/A</v>
      </c>
      <c r="E3563" s="869" t="e">
        <v>#N/A</v>
      </c>
      <c r="F3563" s="869" t="e">
        <v>#N/A</v>
      </c>
    </row>
    <row r="3564" spans="3:6">
      <c r="C3564" s="870" t="e">
        <v>#N/A</v>
      </c>
      <c r="D3564" s="869" t="e">
        <v>#N/A</v>
      </c>
      <c r="E3564" s="869" t="e">
        <v>#N/A</v>
      </c>
      <c r="F3564" s="869" t="e">
        <v>#N/A</v>
      </c>
    </row>
    <row r="3565" spans="3:6">
      <c r="C3565" s="870" t="e">
        <v>#N/A</v>
      </c>
      <c r="D3565" s="869" t="e">
        <v>#N/A</v>
      </c>
      <c r="E3565" s="869" t="e">
        <v>#N/A</v>
      </c>
      <c r="F3565" s="869" t="e">
        <v>#N/A</v>
      </c>
    </row>
    <row r="3566" spans="3:6">
      <c r="C3566" s="870" t="e">
        <v>#N/A</v>
      </c>
      <c r="D3566" s="869" t="e">
        <v>#N/A</v>
      </c>
      <c r="E3566" s="869" t="e">
        <v>#N/A</v>
      </c>
      <c r="F3566" s="869" t="e">
        <v>#N/A</v>
      </c>
    </row>
    <row r="3567" spans="3:6">
      <c r="C3567" s="870" t="e">
        <v>#N/A</v>
      </c>
      <c r="D3567" s="869" t="e">
        <v>#N/A</v>
      </c>
      <c r="E3567" s="869" t="e">
        <v>#N/A</v>
      </c>
      <c r="F3567" s="869" t="e">
        <v>#N/A</v>
      </c>
    </row>
    <row r="3568" spans="3:6">
      <c r="C3568" s="870" t="e">
        <v>#N/A</v>
      </c>
      <c r="D3568" s="869" t="e">
        <v>#N/A</v>
      </c>
      <c r="E3568" s="869" t="e">
        <v>#N/A</v>
      </c>
      <c r="F3568" s="869" t="e">
        <v>#N/A</v>
      </c>
    </row>
    <row r="3569" spans="3:6">
      <c r="C3569" s="870" t="e">
        <v>#N/A</v>
      </c>
      <c r="D3569" s="869" t="e">
        <v>#N/A</v>
      </c>
      <c r="E3569" s="869" t="e">
        <v>#N/A</v>
      </c>
      <c r="F3569" s="869" t="e">
        <v>#N/A</v>
      </c>
    </row>
    <row r="3570" spans="3:6">
      <c r="C3570" s="870" t="e">
        <v>#N/A</v>
      </c>
      <c r="D3570" s="869" t="e">
        <v>#N/A</v>
      </c>
      <c r="E3570" s="869" t="e">
        <v>#N/A</v>
      </c>
      <c r="F3570" s="869" t="e">
        <v>#N/A</v>
      </c>
    </row>
    <row r="3571" spans="3:6">
      <c r="C3571" s="870" t="e">
        <v>#N/A</v>
      </c>
      <c r="D3571" s="869" t="e">
        <v>#N/A</v>
      </c>
      <c r="E3571" s="869" t="e">
        <v>#N/A</v>
      </c>
      <c r="F3571" s="869" t="e">
        <v>#N/A</v>
      </c>
    </row>
    <row r="3572" spans="3:6">
      <c r="C3572" s="870" t="e">
        <v>#N/A</v>
      </c>
      <c r="D3572" s="869" t="e">
        <v>#N/A</v>
      </c>
      <c r="E3572" s="869" t="e">
        <v>#N/A</v>
      </c>
      <c r="F3572" s="869" t="e">
        <v>#N/A</v>
      </c>
    </row>
    <row r="3573" spans="3:6">
      <c r="C3573" s="870" t="e">
        <v>#N/A</v>
      </c>
      <c r="D3573" s="869" t="e">
        <v>#N/A</v>
      </c>
      <c r="E3573" s="869" t="e">
        <v>#N/A</v>
      </c>
      <c r="F3573" s="869" t="e">
        <v>#N/A</v>
      </c>
    </row>
    <row r="3574" spans="3:6">
      <c r="C3574" s="870" t="e">
        <v>#N/A</v>
      </c>
      <c r="D3574" s="869" t="e">
        <v>#N/A</v>
      </c>
      <c r="E3574" s="869" t="e">
        <v>#N/A</v>
      </c>
      <c r="F3574" s="869" t="e">
        <v>#N/A</v>
      </c>
    </row>
    <row r="3575" spans="3:6">
      <c r="C3575" s="870" t="e">
        <v>#N/A</v>
      </c>
      <c r="D3575" s="869" t="e">
        <v>#N/A</v>
      </c>
      <c r="E3575" s="869" t="e">
        <v>#N/A</v>
      </c>
      <c r="F3575" s="869" t="e">
        <v>#N/A</v>
      </c>
    </row>
    <row r="3576" spans="3:6">
      <c r="C3576" s="870" t="e">
        <v>#N/A</v>
      </c>
      <c r="D3576" s="869" t="e">
        <v>#N/A</v>
      </c>
      <c r="E3576" s="869" t="e">
        <v>#N/A</v>
      </c>
      <c r="F3576" s="869" t="e">
        <v>#N/A</v>
      </c>
    </row>
    <row r="3577" spans="3:6">
      <c r="C3577" s="870" t="e">
        <v>#N/A</v>
      </c>
      <c r="D3577" s="869" t="e">
        <v>#N/A</v>
      </c>
      <c r="E3577" s="869" t="e">
        <v>#N/A</v>
      </c>
      <c r="F3577" s="869" t="e">
        <v>#N/A</v>
      </c>
    </row>
    <row r="3578" spans="3:6">
      <c r="C3578" s="870" t="e">
        <v>#N/A</v>
      </c>
      <c r="D3578" s="869" t="e">
        <v>#N/A</v>
      </c>
      <c r="E3578" s="869" t="e">
        <v>#N/A</v>
      </c>
      <c r="F3578" s="869" t="e">
        <v>#N/A</v>
      </c>
    </row>
    <row r="3579" spans="3:6">
      <c r="C3579" s="870" t="e">
        <v>#N/A</v>
      </c>
      <c r="D3579" s="869" t="e">
        <v>#N/A</v>
      </c>
      <c r="E3579" s="869" t="e">
        <v>#N/A</v>
      </c>
      <c r="F3579" s="869" t="e">
        <v>#N/A</v>
      </c>
    </row>
    <row r="3580" spans="3:6">
      <c r="C3580" s="870" t="e">
        <v>#N/A</v>
      </c>
      <c r="D3580" s="869" t="e">
        <v>#N/A</v>
      </c>
      <c r="E3580" s="869" t="e">
        <v>#N/A</v>
      </c>
      <c r="F3580" s="869" t="e">
        <v>#N/A</v>
      </c>
    </row>
    <row r="3581" spans="3:6">
      <c r="C3581" s="870" t="e">
        <v>#N/A</v>
      </c>
      <c r="D3581" s="869" t="e">
        <v>#N/A</v>
      </c>
      <c r="E3581" s="869" t="e">
        <v>#N/A</v>
      </c>
      <c r="F3581" s="869" t="e">
        <v>#N/A</v>
      </c>
    </row>
    <row r="3582" spans="3:6">
      <c r="C3582" s="870" t="e">
        <v>#N/A</v>
      </c>
      <c r="D3582" s="869" t="e">
        <v>#N/A</v>
      </c>
      <c r="E3582" s="869" t="e">
        <v>#N/A</v>
      </c>
      <c r="F3582" s="869" t="e">
        <v>#N/A</v>
      </c>
    </row>
    <row r="3583" spans="3:6">
      <c r="C3583" s="870" t="e">
        <v>#N/A</v>
      </c>
      <c r="D3583" s="869" t="e">
        <v>#N/A</v>
      </c>
      <c r="E3583" s="869" t="e">
        <v>#N/A</v>
      </c>
      <c r="F3583" s="869" t="e">
        <v>#N/A</v>
      </c>
    </row>
    <row r="3584" spans="3:6">
      <c r="C3584" s="870" t="e">
        <v>#N/A</v>
      </c>
      <c r="D3584" s="869" t="e">
        <v>#N/A</v>
      </c>
      <c r="E3584" s="869" t="e">
        <v>#N/A</v>
      </c>
      <c r="F3584" s="869" t="e">
        <v>#N/A</v>
      </c>
    </row>
    <row r="3585" spans="3:6">
      <c r="C3585" s="870" t="e">
        <v>#N/A</v>
      </c>
      <c r="D3585" s="869" t="e">
        <v>#N/A</v>
      </c>
      <c r="E3585" s="869" t="e">
        <v>#N/A</v>
      </c>
      <c r="F3585" s="869" t="e">
        <v>#N/A</v>
      </c>
    </row>
    <row r="3586" spans="3:6">
      <c r="C3586" s="870" t="e">
        <v>#N/A</v>
      </c>
      <c r="D3586" s="869" t="e">
        <v>#N/A</v>
      </c>
      <c r="E3586" s="869" t="e">
        <v>#N/A</v>
      </c>
      <c r="F3586" s="869" t="e">
        <v>#N/A</v>
      </c>
    </row>
    <row r="3587" spans="3:6">
      <c r="C3587" s="870" t="e">
        <v>#N/A</v>
      </c>
      <c r="D3587" s="869" t="e">
        <v>#N/A</v>
      </c>
      <c r="E3587" s="869" t="e">
        <v>#N/A</v>
      </c>
      <c r="F3587" s="869" t="e">
        <v>#N/A</v>
      </c>
    </row>
    <row r="3588" spans="3:6">
      <c r="C3588" s="870" t="e">
        <v>#N/A</v>
      </c>
      <c r="D3588" s="869" t="e">
        <v>#N/A</v>
      </c>
      <c r="E3588" s="869" t="e">
        <v>#N/A</v>
      </c>
      <c r="F3588" s="869" t="e">
        <v>#N/A</v>
      </c>
    </row>
    <row r="3589" spans="3:6">
      <c r="C3589" s="870" t="e">
        <v>#N/A</v>
      </c>
      <c r="D3589" s="869" t="e">
        <v>#N/A</v>
      </c>
      <c r="E3589" s="869" t="e">
        <v>#N/A</v>
      </c>
      <c r="F3589" s="869" t="e">
        <v>#N/A</v>
      </c>
    </row>
    <row r="3590" spans="3:6">
      <c r="C3590" s="870" t="e">
        <v>#N/A</v>
      </c>
      <c r="D3590" s="869" t="e">
        <v>#N/A</v>
      </c>
      <c r="E3590" s="869" t="e">
        <v>#N/A</v>
      </c>
      <c r="F3590" s="869" t="e">
        <v>#N/A</v>
      </c>
    </row>
    <row r="3591" spans="3:6">
      <c r="C3591" s="870" t="e">
        <v>#N/A</v>
      </c>
      <c r="D3591" s="869" t="e">
        <v>#N/A</v>
      </c>
      <c r="E3591" s="869" t="e">
        <v>#N/A</v>
      </c>
      <c r="F3591" s="869" t="e">
        <v>#N/A</v>
      </c>
    </row>
    <row r="3592" spans="3:6">
      <c r="C3592" s="870" t="e">
        <v>#N/A</v>
      </c>
      <c r="D3592" s="869" t="e">
        <v>#N/A</v>
      </c>
      <c r="E3592" s="869" t="e">
        <v>#N/A</v>
      </c>
      <c r="F3592" s="869" t="e">
        <v>#N/A</v>
      </c>
    </row>
    <row r="3593" spans="3:6">
      <c r="C3593" s="870" t="e">
        <v>#N/A</v>
      </c>
      <c r="D3593" s="869" t="e">
        <v>#N/A</v>
      </c>
      <c r="E3593" s="869" t="e">
        <v>#N/A</v>
      </c>
      <c r="F3593" s="869" t="e">
        <v>#N/A</v>
      </c>
    </row>
    <row r="3594" spans="3:6">
      <c r="C3594" s="870" t="e">
        <v>#N/A</v>
      </c>
      <c r="D3594" s="869" t="e">
        <v>#N/A</v>
      </c>
      <c r="E3594" s="869" t="e">
        <v>#N/A</v>
      </c>
      <c r="F3594" s="869" t="e">
        <v>#N/A</v>
      </c>
    </row>
    <row r="3595" spans="3:6">
      <c r="C3595" s="870" t="e">
        <v>#N/A</v>
      </c>
      <c r="D3595" s="869" t="e">
        <v>#N/A</v>
      </c>
      <c r="E3595" s="869" t="e">
        <v>#N/A</v>
      </c>
      <c r="F3595" s="869" t="e">
        <v>#N/A</v>
      </c>
    </row>
    <row r="3596" spans="3:6">
      <c r="C3596" s="870" t="e">
        <v>#N/A</v>
      </c>
      <c r="D3596" s="869" t="e">
        <v>#N/A</v>
      </c>
      <c r="E3596" s="869" t="e">
        <v>#N/A</v>
      </c>
      <c r="F3596" s="869" t="e">
        <v>#N/A</v>
      </c>
    </row>
    <row r="3597" spans="3:6">
      <c r="C3597" s="870" t="e">
        <v>#N/A</v>
      </c>
      <c r="D3597" s="869" t="e">
        <v>#N/A</v>
      </c>
      <c r="E3597" s="869" t="e">
        <v>#N/A</v>
      </c>
      <c r="F3597" s="869" t="e">
        <v>#N/A</v>
      </c>
    </row>
    <row r="3598" spans="3:6">
      <c r="C3598" s="870" t="e">
        <v>#N/A</v>
      </c>
      <c r="D3598" s="869" t="e">
        <v>#N/A</v>
      </c>
      <c r="E3598" s="869" t="e">
        <v>#N/A</v>
      </c>
      <c r="F3598" s="869" t="e">
        <v>#N/A</v>
      </c>
    </row>
    <row r="3599" spans="3:6">
      <c r="C3599" s="870" t="e">
        <v>#N/A</v>
      </c>
      <c r="D3599" s="869" t="e">
        <v>#N/A</v>
      </c>
      <c r="E3599" s="869" t="e">
        <v>#N/A</v>
      </c>
      <c r="F3599" s="869" t="e">
        <v>#N/A</v>
      </c>
    </row>
    <row r="3600" spans="3:6">
      <c r="C3600" s="870" t="e">
        <v>#N/A</v>
      </c>
      <c r="D3600" s="869" t="e">
        <v>#N/A</v>
      </c>
      <c r="E3600" s="869" t="e">
        <v>#N/A</v>
      </c>
      <c r="F3600" s="869" t="e">
        <v>#N/A</v>
      </c>
    </row>
    <row r="3601" spans="3:6">
      <c r="C3601" s="870" t="e">
        <v>#N/A</v>
      </c>
      <c r="D3601" s="869" t="e">
        <v>#N/A</v>
      </c>
      <c r="E3601" s="869" t="e">
        <v>#N/A</v>
      </c>
      <c r="F3601" s="869" t="e">
        <v>#N/A</v>
      </c>
    </row>
    <row r="3602" spans="3:6">
      <c r="C3602" s="870" t="e">
        <v>#N/A</v>
      </c>
      <c r="D3602" s="869" t="e">
        <v>#N/A</v>
      </c>
      <c r="E3602" s="869" t="e">
        <v>#N/A</v>
      </c>
      <c r="F3602" s="869" t="e">
        <v>#N/A</v>
      </c>
    </row>
    <row r="3603" spans="3:6">
      <c r="C3603" s="870" t="e">
        <v>#N/A</v>
      </c>
      <c r="D3603" s="869" t="e">
        <v>#N/A</v>
      </c>
      <c r="E3603" s="869" t="e">
        <v>#N/A</v>
      </c>
      <c r="F3603" s="869" t="e">
        <v>#N/A</v>
      </c>
    </row>
    <row r="3604" spans="3:6">
      <c r="C3604" s="870" t="e">
        <v>#N/A</v>
      </c>
      <c r="D3604" s="869" t="e">
        <v>#N/A</v>
      </c>
      <c r="E3604" s="869" t="e">
        <v>#N/A</v>
      </c>
      <c r="F3604" s="869" t="e">
        <v>#N/A</v>
      </c>
    </row>
    <row r="3605" spans="3:6">
      <c r="C3605" s="870" t="e">
        <v>#N/A</v>
      </c>
      <c r="D3605" s="869" t="e">
        <v>#N/A</v>
      </c>
      <c r="E3605" s="869" t="e">
        <v>#N/A</v>
      </c>
      <c r="F3605" s="869" t="e">
        <v>#N/A</v>
      </c>
    </row>
    <row r="3606" spans="3:6">
      <c r="C3606" s="870" t="e">
        <v>#N/A</v>
      </c>
      <c r="D3606" s="869" t="e">
        <v>#N/A</v>
      </c>
      <c r="E3606" s="869" t="e">
        <v>#N/A</v>
      </c>
      <c r="F3606" s="869" t="e">
        <v>#N/A</v>
      </c>
    </row>
    <row r="3607" spans="3:6">
      <c r="C3607" s="870" t="e">
        <v>#N/A</v>
      </c>
      <c r="D3607" s="869" t="e">
        <v>#N/A</v>
      </c>
      <c r="E3607" s="869" t="e">
        <v>#N/A</v>
      </c>
      <c r="F3607" s="869" t="e">
        <v>#N/A</v>
      </c>
    </row>
    <row r="3608" spans="3:6">
      <c r="C3608" s="870" t="e">
        <v>#N/A</v>
      </c>
      <c r="D3608" s="869" t="e">
        <v>#N/A</v>
      </c>
      <c r="E3608" s="869" t="e">
        <v>#N/A</v>
      </c>
      <c r="F3608" s="869" t="e">
        <v>#N/A</v>
      </c>
    </row>
    <row r="3609" spans="3:6">
      <c r="C3609" s="870" t="e">
        <v>#N/A</v>
      </c>
      <c r="D3609" s="869" t="e">
        <v>#N/A</v>
      </c>
      <c r="E3609" s="869" t="e">
        <v>#N/A</v>
      </c>
      <c r="F3609" s="869" t="e">
        <v>#N/A</v>
      </c>
    </row>
    <row r="3610" spans="3:6">
      <c r="C3610" s="870" t="e">
        <v>#N/A</v>
      </c>
      <c r="D3610" s="869" t="e">
        <v>#N/A</v>
      </c>
      <c r="E3610" s="869" t="e">
        <v>#N/A</v>
      </c>
      <c r="F3610" s="869" t="e">
        <v>#N/A</v>
      </c>
    </row>
    <row r="3611" spans="3:6">
      <c r="C3611" s="870" t="e">
        <v>#N/A</v>
      </c>
      <c r="D3611" s="869" t="e">
        <v>#N/A</v>
      </c>
      <c r="E3611" s="869" t="e">
        <v>#N/A</v>
      </c>
      <c r="F3611" s="869" t="e">
        <v>#N/A</v>
      </c>
    </row>
    <row r="3612" spans="3:6">
      <c r="C3612" s="870" t="e">
        <v>#N/A</v>
      </c>
      <c r="D3612" s="869" t="e">
        <v>#N/A</v>
      </c>
      <c r="E3612" s="869" t="e">
        <v>#N/A</v>
      </c>
      <c r="F3612" s="869" t="e">
        <v>#N/A</v>
      </c>
    </row>
    <row r="3613" spans="3:6">
      <c r="C3613" s="870" t="e">
        <v>#N/A</v>
      </c>
      <c r="D3613" s="869" t="e">
        <v>#N/A</v>
      </c>
      <c r="E3613" s="869" t="e">
        <v>#N/A</v>
      </c>
      <c r="F3613" s="869" t="e">
        <v>#N/A</v>
      </c>
    </row>
    <row r="3614" spans="3:6">
      <c r="C3614" s="870" t="e">
        <v>#N/A</v>
      </c>
      <c r="D3614" s="869" t="e">
        <v>#N/A</v>
      </c>
      <c r="E3614" s="869" t="e">
        <v>#N/A</v>
      </c>
      <c r="F3614" s="869" t="e">
        <v>#N/A</v>
      </c>
    </row>
    <row r="3615" spans="3:6">
      <c r="C3615" s="870" t="e">
        <v>#N/A</v>
      </c>
      <c r="D3615" s="869" t="e">
        <v>#N/A</v>
      </c>
      <c r="E3615" s="869" t="e">
        <v>#N/A</v>
      </c>
      <c r="F3615" s="869" t="e">
        <v>#N/A</v>
      </c>
    </row>
    <row r="3616" spans="3:6">
      <c r="C3616" s="870" t="e">
        <v>#N/A</v>
      </c>
      <c r="D3616" s="869" t="e">
        <v>#N/A</v>
      </c>
      <c r="E3616" s="869" t="e">
        <v>#N/A</v>
      </c>
      <c r="F3616" s="869" t="e">
        <v>#N/A</v>
      </c>
    </row>
    <row r="3617" spans="3:6">
      <c r="C3617" s="870" t="e">
        <v>#N/A</v>
      </c>
      <c r="D3617" s="869" t="e">
        <v>#N/A</v>
      </c>
      <c r="E3617" s="869" t="e">
        <v>#N/A</v>
      </c>
      <c r="F3617" s="869" t="e">
        <v>#N/A</v>
      </c>
    </row>
    <row r="3618" spans="3:6">
      <c r="C3618" s="870" t="e">
        <v>#N/A</v>
      </c>
      <c r="D3618" s="869" t="e">
        <v>#N/A</v>
      </c>
      <c r="E3618" s="869" t="e">
        <v>#N/A</v>
      </c>
      <c r="F3618" s="869" t="e">
        <v>#N/A</v>
      </c>
    </row>
    <row r="3619" spans="3:6">
      <c r="C3619" s="870" t="e">
        <v>#N/A</v>
      </c>
      <c r="D3619" s="869" t="e">
        <v>#N/A</v>
      </c>
      <c r="E3619" s="869" t="e">
        <v>#N/A</v>
      </c>
      <c r="F3619" s="869" t="e">
        <v>#N/A</v>
      </c>
    </row>
    <row r="3620" spans="3:6">
      <c r="C3620" s="870" t="e">
        <v>#N/A</v>
      </c>
      <c r="D3620" s="869" t="e">
        <v>#N/A</v>
      </c>
      <c r="E3620" s="869" t="e">
        <v>#N/A</v>
      </c>
      <c r="F3620" s="869" t="e">
        <v>#N/A</v>
      </c>
    </row>
    <row r="3621" spans="3:6">
      <c r="C3621" s="870" t="e">
        <v>#N/A</v>
      </c>
      <c r="D3621" s="869" t="e">
        <v>#N/A</v>
      </c>
      <c r="E3621" s="869" t="e">
        <v>#N/A</v>
      </c>
      <c r="F3621" s="869" t="e">
        <v>#N/A</v>
      </c>
    </row>
    <row r="3622" spans="3:6">
      <c r="C3622" s="870" t="e">
        <v>#N/A</v>
      </c>
      <c r="D3622" s="869" t="e">
        <v>#N/A</v>
      </c>
      <c r="E3622" s="869" t="e">
        <v>#N/A</v>
      </c>
      <c r="F3622" s="869" t="e">
        <v>#N/A</v>
      </c>
    </row>
    <row r="3623" spans="3:6">
      <c r="C3623" s="870" t="e">
        <v>#N/A</v>
      </c>
      <c r="D3623" s="869" t="e">
        <v>#N/A</v>
      </c>
      <c r="E3623" s="869" t="e">
        <v>#N/A</v>
      </c>
      <c r="F3623" s="869" t="e">
        <v>#N/A</v>
      </c>
    </row>
    <row r="3624" spans="3:6">
      <c r="C3624" s="870" t="e">
        <v>#N/A</v>
      </c>
      <c r="D3624" s="869" t="e">
        <v>#N/A</v>
      </c>
      <c r="E3624" s="869" t="e">
        <v>#N/A</v>
      </c>
      <c r="F3624" s="869" t="e">
        <v>#N/A</v>
      </c>
    </row>
    <row r="3625" spans="3:6">
      <c r="C3625" s="870" t="e">
        <v>#N/A</v>
      </c>
      <c r="D3625" s="869" t="e">
        <v>#N/A</v>
      </c>
      <c r="E3625" s="869" t="e">
        <v>#N/A</v>
      </c>
      <c r="F3625" s="869" t="e">
        <v>#N/A</v>
      </c>
    </row>
    <row r="3626" spans="3:6">
      <c r="C3626" s="870" t="e">
        <v>#N/A</v>
      </c>
      <c r="D3626" s="869" t="e">
        <v>#N/A</v>
      </c>
      <c r="E3626" s="869" t="e">
        <v>#N/A</v>
      </c>
      <c r="F3626" s="869" t="e">
        <v>#N/A</v>
      </c>
    </row>
    <row r="3627" spans="3:6">
      <c r="C3627" s="870" t="e">
        <v>#N/A</v>
      </c>
      <c r="D3627" s="869" t="e">
        <v>#N/A</v>
      </c>
      <c r="E3627" s="869" t="e">
        <v>#N/A</v>
      </c>
      <c r="F3627" s="869" t="e">
        <v>#N/A</v>
      </c>
    </row>
    <row r="3628" spans="3:6">
      <c r="C3628" s="870" t="e">
        <v>#N/A</v>
      </c>
      <c r="D3628" s="869" t="e">
        <v>#N/A</v>
      </c>
      <c r="E3628" s="869" t="e">
        <v>#N/A</v>
      </c>
      <c r="F3628" s="869" t="e">
        <v>#N/A</v>
      </c>
    </row>
    <row r="3629" spans="3:6">
      <c r="C3629" s="870" t="e">
        <v>#N/A</v>
      </c>
      <c r="D3629" s="869" t="e">
        <v>#N/A</v>
      </c>
      <c r="E3629" s="869" t="e">
        <v>#N/A</v>
      </c>
      <c r="F3629" s="869" t="e">
        <v>#N/A</v>
      </c>
    </row>
    <row r="3630" spans="3:6">
      <c r="C3630" s="870" t="e">
        <v>#N/A</v>
      </c>
      <c r="D3630" s="869" t="e">
        <v>#N/A</v>
      </c>
      <c r="E3630" s="869" t="e">
        <v>#N/A</v>
      </c>
      <c r="F3630" s="869" t="e">
        <v>#N/A</v>
      </c>
    </row>
    <row r="3631" spans="3:6">
      <c r="C3631" s="870" t="e">
        <v>#N/A</v>
      </c>
      <c r="D3631" s="869" t="e">
        <v>#N/A</v>
      </c>
      <c r="E3631" s="869" t="e">
        <v>#N/A</v>
      </c>
      <c r="F3631" s="869" t="e">
        <v>#N/A</v>
      </c>
    </row>
    <row r="3632" spans="3:6">
      <c r="C3632" s="870" t="e">
        <v>#N/A</v>
      </c>
      <c r="D3632" s="869" t="e">
        <v>#N/A</v>
      </c>
      <c r="E3632" s="869" t="e">
        <v>#N/A</v>
      </c>
      <c r="F3632" s="869" t="e">
        <v>#N/A</v>
      </c>
    </row>
    <row r="3633" spans="3:6">
      <c r="C3633" s="870" t="e">
        <v>#N/A</v>
      </c>
      <c r="D3633" s="869" t="e">
        <v>#N/A</v>
      </c>
      <c r="E3633" s="869" t="e">
        <v>#N/A</v>
      </c>
      <c r="F3633" s="869" t="e">
        <v>#N/A</v>
      </c>
    </row>
    <row r="3634" spans="3:6">
      <c r="C3634" s="870" t="e">
        <v>#N/A</v>
      </c>
      <c r="D3634" s="869" t="e">
        <v>#N/A</v>
      </c>
      <c r="E3634" s="869" t="e">
        <v>#N/A</v>
      </c>
      <c r="F3634" s="869" t="e">
        <v>#N/A</v>
      </c>
    </row>
    <row r="3635" spans="3:6">
      <c r="C3635" s="870" t="e">
        <v>#N/A</v>
      </c>
      <c r="D3635" s="869" t="e">
        <v>#N/A</v>
      </c>
      <c r="E3635" s="869" t="e">
        <v>#N/A</v>
      </c>
      <c r="F3635" s="869" t="e">
        <v>#N/A</v>
      </c>
    </row>
    <row r="3636" spans="3:6">
      <c r="C3636" s="870" t="e">
        <v>#N/A</v>
      </c>
      <c r="D3636" s="869" t="e">
        <v>#N/A</v>
      </c>
      <c r="E3636" s="869" t="e">
        <v>#N/A</v>
      </c>
      <c r="F3636" s="869" t="e">
        <v>#N/A</v>
      </c>
    </row>
    <row r="3637" spans="3:6">
      <c r="C3637" s="870" t="e">
        <v>#N/A</v>
      </c>
      <c r="D3637" s="869" t="e">
        <v>#N/A</v>
      </c>
      <c r="E3637" s="869" t="e">
        <v>#N/A</v>
      </c>
      <c r="F3637" s="869" t="e">
        <v>#N/A</v>
      </c>
    </row>
    <row r="3638" spans="3:6">
      <c r="C3638" s="870" t="e">
        <v>#N/A</v>
      </c>
      <c r="D3638" s="869" t="e">
        <v>#N/A</v>
      </c>
      <c r="E3638" s="869" t="e">
        <v>#N/A</v>
      </c>
      <c r="F3638" s="869" t="e">
        <v>#N/A</v>
      </c>
    </row>
    <row r="3639" spans="3:6">
      <c r="C3639" s="870" t="e">
        <v>#N/A</v>
      </c>
      <c r="D3639" s="869" t="e">
        <v>#N/A</v>
      </c>
      <c r="E3639" s="869" t="e">
        <v>#N/A</v>
      </c>
      <c r="F3639" s="869" t="e">
        <v>#N/A</v>
      </c>
    </row>
    <row r="3640" spans="3:6">
      <c r="C3640" s="870" t="e">
        <v>#N/A</v>
      </c>
      <c r="D3640" s="869" t="e">
        <v>#N/A</v>
      </c>
      <c r="E3640" s="869" t="e">
        <v>#N/A</v>
      </c>
      <c r="F3640" s="869" t="e">
        <v>#N/A</v>
      </c>
    </row>
    <row r="3641" spans="3:6">
      <c r="C3641" s="870" t="e">
        <v>#N/A</v>
      </c>
      <c r="D3641" s="869" t="e">
        <v>#N/A</v>
      </c>
      <c r="E3641" s="869" t="e">
        <v>#N/A</v>
      </c>
      <c r="F3641" s="869" t="e">
        <v>#N/A</v>
      </c>
    </row>
    <row r="3642" spans="3:6">
      <c r="C3642" s="870" t="e">
        <v>#N/A</v>
      </c>
      <c r="D3642" s="869" t="e">
        <v>#N/A</v>
      </c>
      <c r="E3642" s="869" t="e">
        <v>#N/A</v>
      </c>
      <c r="F3642" s="869" t="e">
        <v>#N/A</v>
      </c>
    </row>
    <row r="3643" spans="3:6">
      <c r="C3643" s="870" t="e">
        <v>#N/A</v>
      </c>
      <c r="D3643" s="869" t="e">
        <v>#N/A</v>
      </c>
      <c r="E3643" s="869" t="e">
        <v>#N/A</v>
      </c>
      <c r="F3643" s="869" t="e">
        <v>#N/A</v>
      </c>
    </row>
    <row r="3644" spans="3:6">
      <c r="C3644" s="870" t="e">
        <v>#N/A</v>
      </c>
      <c r="D3644" s="869" t="e">
        <v>#N/A</v>
      </c>
      <c r="E3644" s="869" t="e">
        <v>#N/A</v>
      </c>
      <c r="F3644" s="869" t="e">
        <v>#N/A</v>
      </c>
    </row>
    <row r="3645" spans="3:6">
      <c r="C3645" s="870" t="e">
        <v>#N/A</v>
      </c>
      <c r="D3645" s="869" t="e">
        <v>#N/A</v>
      </c>
      <c r="E3645" s="869" t="e">
        <v>#N/A</v>
      </c>
      <c r="F3645" s="869" t="e">
        <v>#N/A</v>
      </c>
    </row>
    <row r="3646" spans="3:6">
      <c r="C3646" s="870" t="e">
        <v>#N/A</v>
      </c>
      <c r="D3646" s="869" t="e">
        <v>#N/A</v>
      </c>
      <c r="E3646" s="869" t="e">
        <v>#N/A</v>
      </c>
      <c r="F3646" s="869" t="e">
        <v>#N/A</v>
      </c>
    </row>
    <row r="3647" spans="3:6">
      <c r="C3647" s="870" t="e">
        <v>#N/A</v>
      </c>
      <c r="D3647" s="869" t="e">
        <v>#N/A</v>
      </c>
      <c r="E3647" s="869" t="e">
        <v>#N/A</v>
      </c>
      <c r="F3647" s="869" t="e">
        <v>#N/A</v>
      </c>
    </row>
    <row r="3648" spans="3:6">
      <c r="C3648" s="870" t="e">
        <v>#N/A</v>
      </c>
      <c r="D3648" s="869" t="e">
        <v>#N/A</v>
      </c>
      <c r="E3648" s="869" t="e">
        <v>#N/A</v>
      </c>
      <c r="F3648" s="869" t="e">
        <v>#N/A</v>
      </c>
    </row>
    <row r="3649" spans="3:6">
      <c r="C3649" s="870" t="e">
        <v>#N/A</v>
      </c>
      <c r="D3649" s="869" t="e">
        <v>#N/A</v>
      </c>
      <c r="E3649" s="869" t="e">
        <v>#N/A</v>
      </c>
      <c r="F3649" s="869" t="e">
        <v>#N/A</v>
      </c>
    </row>
    <row r="3650" spans="3:6">
      <c r="C3650" s="870" t="e">
        <v>#N/A</v>
      </c>
      <c r="D3650" s="869" t="e">
        <v>#N/A</v>
      </c>
      <c r="E3650" s="869" t="e">
        <v>#N/A</v>
      </c>
      <c r="F3650" s="869" t="e">
        <v>#N/A</v>
      </c>
    </row>
    <row r="3651" spans="3:6">
      <c r="C3651" s="870" t="e">
        <v>#N/A</v>
      </c>
      <c r="D3651" s="869" t="e">
        <v>#N/A</v>
      </c>
      <c r="E3651" s="869" t="e">
        <v>#N/A</v>
      </c>
      <c r="F3651" s="869" t="e">
        <v>#N/A</v>
      </c>
    </row>
    <row r="3652" spans="3:6">
      <c r="C3652" s="870" t="e">
        <v>#N/A</v>
      </c>
      <c r="D3652" s="869" t="e">
        <v>#N/A</v>
      </c>
      <c r="E3652" s="869" t="e">
        <v>#N/A</v>
      </c>
      <c r="F3652" s="869" t="e">
        <v>#N/A</v>
      </c>
    </row>
    <row r="3653" spans="3:6">
      <c r="C3653" s="870" t="e">
        <v>#N/A</v>
      </c>
      <c r="D3653" s="869" t="e">
        <v>#N/A</v>
      </c>
      <c r="E3653" s="869" t="e">
        <v>#N/A</v>
      </c>
      <c r="F3653" s="869" t="e">
        <v>#N/A</v>
      </c>
    </row>
    <row r="3654" spans="3:6">
      <c r="C3654" s="870" t="e">
        <v>#N/A</v>
      </c>
      <c r="D3654" s="869" t="e">
        <v>#N/A</v>
      </c>
      <c r="E3654" s="869" t="e">
        <v>#N/A</v>
      </c>
      <c r="F3654" s="869" t="e">
        <v>#N/A</v>
      </c>
    </row>
    <row r="3655" spans="3:6">
      <c r="C3655" s="870" t="e">
        <v>#N/A</v>
      </c>
      <c r="D3655" s="869" t="e">
        <v>#N/A</v>
      </c>
      <c r="E3655" s="869" t="e">
        <v>#N/A</v>
      </c>
      <c r="F3655" s="869" t="e">
        <v>#N/A</v>
      </c>
    </row>
    <row r="3656" spans="3:6">
      <c r="C3656" s="870" t="e">
        <v>#N/A</v>
      </c>
      <c r="D3656" s="869" t="e">
        <v>#N/A</v>
      </c>
      <c r="E3656" s="869" t="e">
        <v>#N/A</v>
      </c>
      <c r="F3656" s="869" t="e">
        <v>#N/A</v>
      </c>
    </row>
    <row r="3657" spans="3:6">
      <c r="C3657" s="870" t="e">
        <v>#N/A</v>
      </c>
      <c r="D3657" s="869" t="e">
        <v>#N/A</v>
      </c>
      <c r="E3657" s="869" t="e">
        <v>#N/A</v>
      </c>
      <c r="F3657" s="869" t="e">
        <v>#N/A</v>
      </c>
    </row>
    <row r="3658" spans="3:6">
      <c r="C3658" s="870" t="e">
        <v>#N/A</v>
      </c>
      <c r="D3658" s="869" t="e">
        <v>#N/A</v>
      </c>
      <c r="E3658" s="869" t="e">
        <v>#N/A</v>
      </c>
      <c r="F3658" s="869" t="e">
        <v>#N/A</v>
      </c>
    </row>
    <row r="3659" spans="3:6">
      <c r="C3659" s="870" t="e">
        <v>#N/A</v>
      </c>
      <c r="D3659" s="869" t="e">
        <v>#N/A</v>
      </c>
      <c r="E3659" s="869" t="e">
        <v>#N/A</v>
      </c>
      <c r="F3659" s="869" t="e">
        <v>#N/A</v>
      </c>
    </row>
    <row r="3660" spans="3:6">
      <c r="C3660" s="870" t="e">
        <v>#N/A</v>
      </c>
      <c r="D3660" s="869" t="e">
        <v>#N/A</v>
      </c>
      <c r="E3660" s="869" t="e">
        <v>#N/A</v>
      </c>
      <c r="F3660" s="869" t="e">
        <v>#N/A</v>
      </c>
    </row>
    <row r="3661" spans="3:6">
      <c r="C3661" s="870" t="e">
        <v>#N/A</v>
      </c>
      <c r="D3661" s="869" t="e">
        <v>#N/A</v>
      </c>
      <c r="E3661" s="869" t="e">
        <v>#N/A</v>
      </c>
      <c r="F3661" s="869" t="e">
        <v>#N/A</v>
      </c>
    </row>
    <row r="3662" spans="3:6">
      <c r="C3662" s="870" t="e">
        <v>#N/A</v>
      </c>
      <c r="D3662" s="869" t="e">
        <v>#N/A</v>
      </c>
      <c r="E3662" s="869" t="e">
        <v>#N/A</v>
      </c>
      <c r="F3662" s="869" t="e">
        <v>#N/A</v>
      </c>
    </row>
    <row r="3663" spans="3:6">
      <c r="C3663" s="870" t="e">
        <v>#N/A</v>
      </c>
      <c r="D3663" s="869" t="e">
        <v>#N/A</v>
      </c>
      <c r="E3663" s="869" t="e">
        <v>#N/A</v>
      </c>
      <c r="F3663" s="869" t="e">
        <v>#N/A</v>
      </c>
    </row>
    <row r="3664" spans="3:6">
      <c r="C3664" s="870" t="e">
        <v>#N/A</v>
      </c>
      <c r="D3664" s="869" t="e">
        <v>#N/A</v>
      </c>
      <c r="E3664" s="869" t="e">
        <v>#N/A</v>
      </c>
      <c r="F3664" s="869" t="e">
        <v>#N/A</v>
      </c>
    </row>
    <row r="3665" spans="3:6">
      <c r="C3665" s="870" t="e">
        <v>#N/A</v>
      </c>
      <c r="D3665" s="869" t="e">
        <v>#N/A</v>
      </c>
      <c r="E3665" s="869" t="e">
        <v>#N/A</v>
      </c>
      <c r="F3665" s="869" t="e">
        <v>#N/A</v>
      </c>
    </row>
    <row r="3666" spans="3:6">
      <c r="C3666" s="870" t="e">
        <v>#N/A</v>
      </c>
      <c r="D3666" s="869" t="e">
        <v>#N/A</v>
      </c>
      <c r="E3666" s="869" t="e">
        <v>#N/A</v>
      </c>
      <c r="F3666" s="869" t="e">
        <v>#N/A</v>
      </c>
    </row>
    <row r="3667" spans="3:6">
      <c r="C3667" s="870" t="e">
        <v>#N/A</v>
      </c>
      <c r="D3667" s="869" t="e">
        <v>#N/A</v>
      </c>
      <c r="E3667" s="869" t="e">
        <v>#N/A</v>
      </c>
      <c r="F3667" s="869" t="e">
        <v>#N/A</v>
      </c>
    </row>
    <row r="3668" spans="3:6">
      <c r="C3668" s="870" t="e">
        <v>#N/A</v>
      </c>
      <c r="D3668" s="869" t="e">
        <v>#N/A</v>
      </c>
      <c r="E3668" s="869" t="e">
        <v>#N/A</v>
      </c>
      <c r="F3668" s="869" t="e">
        <v>#N/A</v>
      </c>
    </row>
    <row r="3669" spans="3:6">
      <c r="C3669" s="870" t="e">
        <v>#N/A</v>
      </c>
      <c r="D3669" s="869" t="e">
        <v>#N/A</v>
      </c>
      <c r="E3669" s="869" t="e">
        <v>#N/A</v>
      </c>
      <c r="F3669" s="869" t="e">
        <v>#N/A</v>
      </c>
    </row>
    <row r="3670" spans="3:6">
      <c r="C3670" s="870" t="e">
        <v>#N/A</v>
      </c>
      <c r="D3670" s="869" t="e">
        <v>#N/A</v>
      </c>
      <c r="E3670" s="869" t="e">
        <v>#N/A</v>
      </c>
      <c r="F3670" s="869" t="e">
        <v>#N/A</v>
      </c>
    </row>
    <row r="3671" spans="3:6">
      <c r="C3671" s="870" t="e">
        <v>#N/A</v>
      </c>
      <c r="D3671" s="869" t="e">
        <v>#N/A</v>
      </c>
      <c r="E3671" s="869" t="e">
        <v>#N/A</v>
      </c>
      <c r="F3671" s="869" t="e">
        <v>#N/A</v>
      </c>
    </row>
    <row r="3672" spans="3:6">
      <c r="C3672" s="870" t="e">
        <v>#N/A</v>
      </c>
      <c r="D3672" s="869" t="e">
        <v>#N/A</v>
      </c>
      <c r="E3672" s="869" t="e">
        <v>#N/A</v>
      </c>
      <c r="F3672" s="869" t="e">
        <v>#N/A</v>
      </c>
    </row>
    <row r="3673" spans="3:6">
      <c r="C3673" s="870" t="e">
        <v>#N/A</v>
      </c>
      <c r="D3673" s="869" t="e">
        <v>#N/A</v>
      </c>
      <c r="E3673" s="869" t="e">
        <v>#N/A</v>
      </c>
      <c r="F3673" s="869" t="e">
        <v>#N/A</v>
      </c>
    </row>
    <row r="3674" spans="3:6">
      <c r="C3674" s="870" t="e">
        <v>#N/A</v>
      </c>
      <c r="D3674" s="869" t="e">
        <v>#N/A</v>
      </c>
      <c r="E3674" s="869" t="e">
        <v>#N/A</v>
      </c>
      <c r="F3674" s="869" t="e">
        <v>#N/A</v>
      </c>
    </row>
    <row r="3675" spans="3:6">
      <c r="C3675" s="870" t="e">
        <v>#N/A</v>
      </c>
      <c r="D3675" s="869" t="e">
        <v>#N/A</v>
      </c>
      <c r="E3675" s="869" t="e">
        <v>#N/A</v>
      </c>
      <c r="F3675" s="869" t="e">
        <v>#N/A</v>
      </c>
    </row>
    <row r="3676" spans="3:6">
      <c r="C3676" s="870" t="e">
        <v>#N/A</v>
      </c>
      <c r="D3676" s="869" t="e">
        <v>#N/A</v>
      </c>
      <c r="E3676" s="869" t="e">
        <v>#N/A</v>
      </c>
      <c r="F3676" s="869" t="e">
        <v>#N/A</v>
      </c>
    </row>
    <row r="3677" spans="3:6">
      <c r="C3677" s="870" t="e">
        <v>#N/A</v>
      </c>
      <c r="D3677" s="869" t="e">
        <v>#N/A</v>
      </c>
      <c r="E3677" s="869" t="e">
        <v>#N/A</v>
      </c>
      <c r="F3677" s="869" t="e">
        <v>#N/A</v>
      </c>
    </row>
    <row r="3678" spans="3:6">
      <c r="C3678" s="870" t="e">
        <v>#N/A</v>
      </c>
      <c r="D3678" s="869" t="e">
        <v>#N/A</v>
      </c>
      <c r="E3678" s="869" t="e">
        <v>#N/A</v>
      </c>
      <c r="F3678" s="869" t="e">
        <v>#N/A</v>
      </c>
    </row>
    <row r="3679" spans="3:6">
      <c r="C3679" s="870" t="e">
        <v>#N/A</v>
      </c>
      <c r="D3679" s="869" t="e">
        <v>#N/A</v>
      </c>
      <c r="E3679" s="869" t="e">
        <v>#N/A</v>
      </c>
      <c r="F3679" s="869" t="e">
        <v>#N/A</v>
      </c>
    </row>
    <row r="3680" spans="3:6">
      <c r="C3680" s="870" t="e">
        <v>#N/A</v>
      </c>
      <c r="D3680" s="869" t="e">
        <v>#N/A</v>
      </c>
      <c r="E3680" s="869" t="e">
        <v>#N/A</v>
      </c>
      <c r="F3680" s="869" t="e">
        <v>#N/A</v>
      </c>
    </row>
    <row r="3681" spans="3:6">
      <c r="C3681" s="870" t="e">
        <v>#N/A</v>
      </c>
      <c r="D3681" s="869" t="e">
        <v>#N/A</v>
      </c>
      <c r="E3681" s="869" t="e">
        <v>#N/A</v>
      </c>
      <c r="F3681" s="869" t="e">
        <v>#N/A</v>
      </c>
    </row>
    <row r="3682" spans="3:6">
      <c r="C3682" s="870" t="e">
        <v>#N/A</v>
      </c>
      <c r="D3682" s="869" t="e">
        <v>#N/A</v>
      </c>
      <c r="E3682" s="869" t="e">
        <v>#N/A</v>
      </c>
      <c r="F3682" s="869" t="e">
        <v>#N/A</v>
      </c>
    </row>
    <row r="3683" spans="3:6">
      <c r="C3683" s="870" t="e">
        <v>#N/A</v>
      </c>
      <c r="D3683" s="869" t="e">
        <v>#N/A</v>
      </c>
      <c r="E3683" s="869" t="e">
        <v>#N/A</v>
      </c>
      <c r="F3683" s="869" t="e">
        <v>#N/A</v>
      </c>
    </row>
    <row r="3684" spans="3:6">
      <c r="C3684" s="870" t="e">
        <v>#N/A</v>
      </c>
      <c r="D3684" s="869" t="e">
        <v>#N/A</v>
      </c>
      <c r="E3684" s="869" t="e">
        <v>#N/A</v>
      </c>
      <c r="F3684" s="869" t="e">
        <v>#N/A</v>
      </c>
    </row>
    <row r="3685" spans="3:6">
      <c r="C3685" s="870" t="e">
        <v>#N/A</v>
      </c>
      <c r="D3685" s="869" t="e">
        <v>#N/A</v>
      </c>
      <c r="E3685" s="869" t="e">
        <v>#N/A</v>
      </c>
      <c r="F3685" s="869" t="e">
        <v>#N/A</v>
      </c>
    </row>
    <row r="3686" spans="3:6">
      <c r="C3686" s="870" t="e">
        <v>#N/A</v>
      </c>
      <c r="D3686" s="869" t="e">
        <v>#N/A</v>
      </c>
      <c r="E3686" s="869" t="e">
        <v>#N/A</v>
      </c>
      <c r="F3686" s="869" t="e">
        <v>#N/A</v>
      </c>
    </row>
    <row r="3687" spans="3:6">
      <c r="C3687" s="870" t="e">
        <v>#N/A</v>
      </c>
      <c r="D3687" s="869" t="e">
        <v>#N/A</v>
      </c>
      <c r="E3687" s="869" t="e">
        <v>#N/A</v>
      </c>
      <c r="F3687" s="869" t="e">
        <v>#N/A</v>
      </c>
    </row>
    <row r="3688" spans="3:6">
      <c r="C3688" s="870" t="e">
        <v>#N/A</v>
      </c>
      <c r="D3688" s="869" t="e">
        <v>#N/A</v>
      </c>
      <c r="E3688" s="869" t="e">
        <v>#N/A</v>
      </c>
      <c r="F3688" s="869" t="e">
        <v>#N/A</v>
      </c>
    </row>
    <row r="3689" spans="3:6">
      <c r="C3689" s="870" t="e">
        <v>#N/A</v>
      </c>
      <c r="D3689" s="869" t="e">
        <v>#N/A</v>
      </c>
      <c r="E3689" s="869" t="e">
        <v>#N/A</v>
      </c>
      <c r="F3689" s="869" t="e">
        <v>#N/A</v>
      </c>
    </row>
    <row r="3690" spans="3:6">
      <c r="C3690" s="870" t="e">
        <v>#N/A</v>
      </c>
      <c r="D3690" s="869" t="e">
        <v>#N/A</v>
      </c>
      <c r="E3690" s="869" t="e">
        <v>#N/A</v>
      </c>
      <c r="F3690" s="869" t="e">
        <v>#N/A</v>
      </c>
    </row>
    <row r="3691" spans="3:6">
      <c r="C3691" s="870" t="e">
        <v>#N/A</v>
      </c>
      <c r="D3691" s="869" t="e">
        <v>#N/A</v>
      </c>
      <c r="E3691" s="869" t="e">
        <v>#N/A</v>
      </c>
      <c r="F3691" s="869" t="e">
        <v>#N/A</v>
      </c>
    </row>
    <row r="3692" spans="3:6">
      <c r="C3692" s="870" t="e">
        <v>#N/A</v>
      </c>
      <c r="D3692" s="869" t="e">
        <v>#N/A</v>
      </c>
      <c r="E3692" s="869" t="e">
        <v>#N/A</v>
      </c>
      <c r="F3692" s="869" t="e">
        <v>#N/A</v>
      </c>
    </row>
    <row r="3693" spans="3:6">
      <c r="C3693" s="870" t="e">
        <v>#N/A</v>
      </c>
      <c r="D3693" s="869" t="e">
        <v>#N/A</v>
      </c>
      <c r="E3693" s="869" t="e">
        <v>#N/A</v>
      </c>
      <c r="F3693" s="869" t="e">
        <v>#N/A</v>
      </c>
    </row>
    <row r="3694" spans="3:6">
      <c r="C3694" s="870" t="e">
        <v>#N/A</v>
      </c>
      <c r="D3694" s="869" t="e">
        <v>#N/A</v>
      </c>
      <c r="E3694" s="869" t="e">
        <v>#N/A</v>
      </c>
      <c r="F3694" s="869" t="e">
        <v>#N/A</v>
      </c>
    </row>
    <row r="3695" spans="3:6">
      <c r="C3695" s="870" t="e">
        <v>#N/A</v>
      </c>
      <c r="D3695" s="869" t="e">
        <v>#N/A</v>
      </c>
      <c r="E3695" s="869" t="e">
        <v>#N/A</v>
      </c>
      <c r="F3695" s="869" t="e">
        <v>#N/A</v>
      </c>
    </row>
    <row r="3696" spans="3:6">
      <c r="C3696" s="870" t="e">
        <v>#N/A</v>
      </c>
      <c r="D3696" s="869" t="e">
        <v>#N/A</v>
      </c>
      <c r="E3696" s="869" t="e">
        <v>#N/A</v>
      </c>
      <c r="F3696" s="869" t="e">
        <v>#N/A</v>
      </c>
    </row>
    <row r="3697" spans="3:6">
      <c r="C3697" s="870" t="e">
        <v>#N/A</v>
      </c>
      <c r="D3697" s="869" t="e">
        <v>#N/A</v>
      </c>
      <c r="E3697" s="869" t="e">
        <v>#N/A</v>
      </c>
      <c r="F3697" s="869" t="e">
        <v>#N/A</v>
      </c>
    </row>
    <row r="3698" spans="3:6">
      <c r="C3698" s="870" t="e">
        <v>#N/A</v>
      </c>
      <c r="D3698" s="869" t="e">
        <v>#N/A</v>
      </c>
      <c r="E3698" s="869" t="e">
        <v>#N/A</v>
      </c>
      <c r="F3698" s="869" t="e">
        <v>#N/A</v>
      </c>
    </row>
    <row r="3699" spans="3:6">
      <c r="C3699" s="870" t="e">
        <v>#N/A</v>
      </c>
      <c r="D3699" s="869" t="e">
        <v>#N/A</v>
      </c>
      <c r="E3699" s="869" t="e">
        <v>#N/A</v>
      </c>
      <c r="F3699" s="869" t="e">
        <v>#N/A</v>
      </c>
    </row>
    <row r="3700" spans="3:6">
      <c r="C3700" s="870" t="e">
        <v>#N/A</v>
      </c>
      <c r="D3700" s="869" t="e">
        <v>#N/A</v>
      </c>
      <c r="E3700" s="869" t="e">
        <v>#N/A</v>
      </c>
      <c r="F3700" s="869" t="e">
        <v>#N/A</v>
      </c>
    </row>
    <row r="3701" spans="3:6">
      <c r="C3701" s="870" t="e">
        <v>#N/A</v>
      </c>
      <c r="D3701" s="869" t="e">
        <v>#N/A</v>
      </c>
      <c r="E3701" s="869" t="e">
        <v>#N/A</v>
      </c>
      <c r="F3701" s="869" t="e">
        <v>#N/A</v>
      </c>
    </row>
    <row r="3702" spans="3:6">
      <c r="C3702" s="870" t="e">
        <v>#N/A</v>
      </c>
      <c r="D3702" s="869" t="e">
        <v>#N/A</v>
      </c>
      <c r="E3702" s="869" t="e">
        <v>#N/A</v>
      </c>
      <c r="F3702" s="869" t="e">
        <v>#N/A</v>
      </c>
    </row>
    <row r="3703" spans="3:6">
      <c r="C3703" s="870" t="e">
        <v>#N/A</v>
      </c>
      <c r="D3703" s="869" t="e">
        <v>#N/A</v>
      </c>
      <c r="E3703" s="869" t="e">
        <v>#N/A</v>
      </c>
      <c r="F3703" s="869" t="e">
        <v>#N/A</v>
      </c>
    </row>
    <row r="3704" spans="3:6">
      <c r="C3704" s="870" t="e">
        <v>#N/A</v>
      </c>
      <c r="D3704" s="869" t="e">
        <v>#N/A</v>
      </c>
      <c r="E3704" s="869" t="e">
        <v>#N/A</v>
      </c>
      <c r="F3704" s="869" t="e">
        <v>#N/A</v>
      </c>
    </row>
    <row r="3705" spans="3:6">
      <c r="C3705" s="870" t="e">
        <v>#N/A</v>
      </c>
      <c r="D3705" s="869" t="e">
        <v>#N/A</v>
      </c>
      <c r="E3705" s="869" t="e">
        <v>#N/A</v>
      </c>
      <c r="F3705" s="869" t="e">
        <v>#N/A</v>
      </c>
    </row>
    <row r="3706" spans="3:6">
      <c r="C3706" s="870" t="e">
        <v>#N/A</v>
      </c>
      <c r="D3706" s="869" t="e">
        <v>#N/A</v>
      </c>
      <c r="E3706" s="869" t="e">
        <v>#N/A</v>
      </c>
      <c r="F3706" s="869" t="e">
        <v>#N/A</v>
      </c>
    </row>
    <row r="3707" spans="3:6">
      <c r="C3707" s="870" t="e">
        <v>#N/A</v>
      </c>
      <c r="D3707" s="869" t="e">
        <v>#N/A</v>
      </c>
      <c r="E3707" s="869" t="e">
        <v>#N/A</v>
      </c>
      <c r="F3707" s="869" t="e">
        <v>#N/A</v>
      </c>
    </row>
    <row r="3708" spans="3:6">
      <c r="C3708" s="870" t="e">
        <v>#N/A</v>
      </c>
      <c r="D3708" s="869" t="e">
        <v>#N/A</v>
      </c>
      <c r="E3708" s="869" t="e">
        <v>#N/A</v>
      </c>
      <c r="F3708" s="869" t="e">
        <v>#N/A</v>
      </c>
    </row>
    <row r="3709" spans="3:6">
      <c r="C3709" s="870" t="e">
        <v>#N/A</v>
      </c>
      <c r="D3709" s="869" t="e">
        <v>#N/A</v>
      </c>
      <c r="E3709" s="869" t="e">
        <v>#N/A</v>
      </c>
      <c r="F3709" s="869" t="e">
        <v>#N/A</v>
      </c>
    </row>
    <row r="3710" spans="3:6">
      <c r="C3710" s="870" t="e">
        <v>#N/A</v>
      </c>
      <c r="D3710" s="869" t="e">
        <v>#N/A</v>
      </c>
      <c r="E3710" s="869" t="e">
        <v>#N/A</v>
      </c>
      <c r="F3710" s="869" t="e">
        <v>#N/A</v>
      </c>
    </row>
    <row r="3711" spans="3:6">
      <c r="C3711" s="870" t="e">
        <v>#N/A</v>
      </c>
      <c r="D3711" s="869" t="e">
        <v>#N/A</v>
      </c>
      <c r="E3711" s="869" t="e">
        <v>#N/A</v>
      </c>
      <c r="F3711" s="869" t="e">
        <v>#N/A</v>
      </c>
    </row>
    <row r="3712" spans="3:6">
      <c r="C3712" s="870" t="e">
        <v>#N/A</v>
      </c>
      <c r="D3712" s="869" t="e">
        <v>#N/A</v>
      </c>
      <c r="E3712" s="869" t="e">
        <v>#N/A</v>
      </c>
      <c r="F3712" s="869" t="e">
        <v>#N/A</v>
      </c>
    </row>
    <row r="3713" spans="3:6">
      <c r="C3713" s="870" t="e">
        <v>#N/A</v>
      </c>
      <c r="D3713" s="869" t="e">
        <v>#N/A</v>
      </c>
      <c r="E3713" s="869" t="e">
        <v>#N/A</v>
      </c>
      <c r="F3713" s="869" t="e">
        <v>#N/A</v>
      </c>
    </row>
    <row r="3714" spans="3:6">
      <c r="C3714" s="870" t="e">
        <v>#N/A</v>
      </c>
      <c r="D3714" s="869" t="e">
        <v>#N/A</v>
      </c>
      <c r="E3714" s="869" t="e">
        <v>#N/A</v>
      </c>
      <c r="F3714" s="869" t="e">
        <v>#N/A</v>
      </c>
    </row>
    <row r="3715" spans="3:6">
      <c r="C3715" s="870" t="e">
        <v>#N/A</v>
      </c>
      <c r="D3715" s="869" t="e">
        <v>#N/A</v>
      </c>
      <c r="E3715" s="869" t="e">
        <v>#N/A</v>
      </c>
      <c r="F3715" s="869" t="e">
        <v>#N/A</v>
      </c>
    </row>
    <row r="3716" spans="3:6">
      <c r="C3716" s="870" t="e">
        <v>#N/A</v>
      </c>
      <c r="D3716" s="869" t="e">
        <v>#N/A</v>
      </c>
      <c r="E3716" s="869" t="e">
        <v>#N/A</v>
      </c>
      <c r="F3716" s="869" t="e">
        <v>#N/A</v>
      </c>
    </row>
    <row r="3717" spans="3:6">
      <c r="C3717" s="870" t="e">
        <v>#N/A</v>
      </c>
      <c r="D3717" s="869" t="e">
        <v>#N/A</v>
      </c>
      <c r="E3717" s="869" t="e">
        <v>#N/A</v>
      </c>
      <c r="F3717" s="869" t="e">
        <v>#N/A</v>
      </c>
    </row>
    <row r="3718" spans="3:6">
      <c r="C3718" s="870" t="e">
        <v>#N/A</v>
      </c>
      <c r="D3718" s="869" t="e">
        <v>#N/A</v>
      </c>
      <c r="E3718" s="869" t="e">
        <v>#N/A</v>
      </c>
      <c r="F3718" s="869" t="e">
        <v>#N/A</v>
      </c>
    </row>
    <row r="3719" spans="3:6">
      <c r="C3719" s="870" t="e">
        <v>#N/A</v>
      </c>
      <c r="D3719" s="869" t="e">
        <v>#N/A</v>
      </c>
      <c r="E3719" s="869" t="e">
        <v>#N/A</v>
      </c>
      <c r="F3719" s="869" t="e">
        <v>#N/A</v>
      </c>
    </row>
    <row r="3720" spans="3:6">
      <c r="C3720" s="870" t="e">
        <v>#N/A</v>
      </c>
      <c r="D3720" s="869" t="e">
        <v>#N/A</v>
      </c>
      <c r="E3720" s="869" t="e">
        <v>#N/A</v>
      </c>
      <c r="F3720" s="869" t="e">
        <v>#N/A</v>
      </c>
    </row>
    <row r="3721" spans="3:6">
      <c r="C3721" s="870" t="e">
        <v>#N/A</v>
      </c>
      <c r="D3721" s="869" t="e">
        <v>#N/A</v>
      </c>
      <c r="E3721" s="869" t="e">
        <v>#N/A</v>
      </c>
      <c r="F3721" s="869" t="e">
        <v>#N/A</v>
      </c>
    </row>
    <row r="3722" spans="3:6">
      <c r="C3722" s="870" t="e">
        <v>#N/A</v>
      </c>
      <c r="D3722" s="869" t="e">
        <v>#N/A</v>
      </c>
      <c r="E3722" s="869" t="e">
        <v>#N/A</v>
      </c>
      <c r="F3722" s="869" t="e">
        <v>#N/A</v>
      </c>
    </row>
    <row r="3723" spans="3:6">
      <c r="C3723" s="870" t="e">
        <v>#N/A</v>
      </c>
      <c r="D3723" s="869" t="e">
        <v>#N/A</v>
      </c>
      <c r="E3723" s="869" t="e">
        <v>#N/A</v>
      </c>
      <c r="F3723" s="869" t="e">
        <v>#N/A</v>
      </c>
    </row>
    <row r="3724" spans="3:6">
      <c r="C3724" s="870" t="e">
        <v>#N/A</v>
      </c>
      <c r="D3724" s="869" t="e">
        <v>#N/A</v>
      </c>
      <c r="E3724" s="869" t="e">
        <v>#N/A</v>
      </c>
      <c r="F3724" s="869" t="e">
        <v>#N/A</v>
      </c>
    </row>
    <row r="3725" spans="3:6">
      <c r="C3725" s="870" t="e">
        <v>#N/A</v>
      </c>
      <c r="D3725" s="869" t="e">
        <v>#N/A</v>
      </c>
      <c r="E3725" s="869" t="e">
        <v>#N/A</v>
      </c>
      <c r="F3725" s="869" t="e">
        <v>#N/A</v>
      </c>
    </row>
    <row r="3726" spans="3:6">
      <c r="C3726" s="870" t="e">
        <v>#N/A</v>
      </c>
      <c r="D3726" s="869" t="e">
        <v>#N/A</v>
      </c>
      <c r="E3726" s="869" t="e">
        <v>#N/A</v>
      </c>
      <c r="F3726" s="869" t="e">
        <v>#N/A</v>
      </c>
    </row>
    <row r="3727" spans="3:6">
      <c r="C3727" s="870" t="e">
        <v>#N/A</v>
      </c>
      <c r="D3727" s="869" t="e">
        <v>#N/A</v>
      </c>
      <c r="E3727" s="869" t="e">
        <v>#N/A</v>
      </c>
      <c r="F3727" s="869" t="e">
        <v>#N/A</v>
      </c>
    </row>
    <row r="3728" spans="3:6">
      <c r="C3728" s="870" t="e">
        <v>#N/A</v>
      </c>
      <c r="D3728" s="869" t="e">
        <v>#N/A</v>
      </c>
      <c r="E3728" s="869" t="e">
        <v>#N/A</v>
      </c>
      <c r="F3728" s="869" t="e">
        <v>#N/A</v>
      </c>
    </row>
    <row r="3729" spans="3:6">
      <c r="C3729" s="870" t="e">
        <v>#N/A</v>
      </c>
      <c r="D3729" s="869" t="e">
        <v>#N/A</v>
      </c>
      <c r="E3729" s="869" t="e">
        <v>#N/A</v>
      </c>
      <c r="F3729" s="869" t="e">
        <v>#N/A</v>
      </c>
    </row>
    <row r="3730" spans="3:6">
      <c r="C3730" s="870" t="e">
        <v>#N/A</v>
      </c>
      <c r="D3730" s="869" t="e">
        <v>#N/A</v>
      </c>
      <c r="E3730" s="869" t="e">
        <v>#N/A</v>
      </c>
      <c r="F3730" s="869" t="e">
        <v>#N/A</v>
      </c>
    </row>
    <row r="3731" spans="3:6">
      <c r="C3731" s="870" t="e">
        <v>#N/A</v>
      </c>
      <c r="D3731" s="869" t="e">
        <v>#N/A</v>
      </c>
      <c r="E3731" s="869" t="e">
        <v>#N/A</v>
      </c>
      <c r="F3731" s="869" t="e">
        <v>#N/A</v>
      </c>
    </row>
    <row r="3732" spans="3:6">
      <c r="C3732" s="870" t="e">
        <v>#N/A</v>
      </c>
      <c r="D3732" s="869" t="e">
        <v>#N/A</v>
      </c>
      <c r="E3732" s="869" t="e">
        <v>#N/A</v>
      </c>
      <c r="F3732" s="869" t="e">
        <v>#N/A</v>
      </c>
    </row>
    <row r="3733" spans="3:6">
      <c r="C3733" s="870" t="e">
        <v>#N/A</v>
      </c>
      <c r="D3733" s="869" t="e">
        <v>#N/A</v>
      </c>
      <c r="E3733" s="869" t="e">
        <v>#N/A</v>
      </c>
      <c r="F3733" s="869" t="e">
        <v>#N/A</v>
      </c>
    </row>
    <row r="3734" spans="3:6">
      <c r="C3734" s="870" t="e">
        <v>#N/A</v>
      </c>
      <c r="D3734" s="869" t="e">
        <v>#N/A</v>
      </c>
      <c r="E3734" s="869" t="e">
        <v>#N/A</v>
      </c>
      <c r="F3734" s="869" t="e">
        <v>#N/A</v>
      </c>
    </row>
    <row r="3735" spans="3:6">
      <c r="C3735" s="870" t="e">
        <v>#N/A</v>
      </c>
      <c r="D3735" s="869" t="e">
        <v>#N/A</v>
      </c>
      <c r="E3735" s="869" t="e">
        <v>#N/A</v>
      </c>
      <c r="F3735" s="869" t="e">
        <v>#N/A</v>
      </c>
    </row>
    <row r="3736" spans="3:6">
      <c r="C3736" s="870" t="e">
        <v>#N/A</v>
      </c>
      <c r="D3736" s="869" t="e">
        <v>#N/A</v>
      </c>
      <c r="E3736" s="869" t="e">
        <v>#N/A</v>
      </c>
      <c r="F3736" s="869" t="e">
        <v>#N/A</v>
      </c>
    </row>
    <row r="3737" spans="3:6">
      <c r="C3737" s="870" t="e">
        <v>#N/A</v>
      </c>
      <c r="D3737" s="869" t="e">
        <v>#N/A</v>
      </c>
      <c r="E3737" s="869" t="e">
        <v>#N/A</v>
      </c>
      <c r="F3737" s="869" t="e">
        <v>#N/A</v>
      </c>
    </row>
    <row r="3738" spans="3:6">
      <c r="C3738" s="870" t="e">
        <v>#N/A</v>
      </c>
      <c r="D3738" s="869" t="e">
        <v>#N/A</v>
      </c>
      <c r="E3738" s="869" t="e">
        <v>#N/A</v>
      </c>
      <c r="F3738" s="869" t="e">
        <v>#N/A</v>
      </c>
    </row>
    <row r="3739" spans="3:6">
      <c r="C3739" s="870" t="e">
        <v>#N/A</v>
      </c>
      <c r="D3739" s="869" t="e">
        <v>#N/A</v>
      </c>
      <c r="E3739" s="869" t="e">
        <v>#N/A</v>
      </c>
      <c r="F3739" s="869" t="e">
        <v>#N/A</v>
      </c>
    </row>
    <row r="3740" spans="3:6">
      <c r="C3740" s="870" t="e">
        <v>#N/A</v>
      </c>
      <c r="D3740" s="869" t="e">
        <v>#N/A</v>
      </c>
      <c r="E3740" s="869" t="e">
        <v>#N/A</v>
      </c>
      <c r="F3740" s="869" t="e">
        <v>#N/A</v>
      </c>
    </row>
    <row r="3741" spans="3:6">
      <c r="C3741" s="870" t="e">
        <v>#N/A</v>
      </c>
      <c r="D3741" s="869" t="e">
        <v>#N/A</v>
      </c>
      <c r="E3741" s="869" t="e">
        <v>#N/A</v>
      </c>
      <c r="F3741" s="869" t="e">
        <v>#N/A</v>
      </c>
    </row>
    <row r="3742" spans="3:6">
      <c r="C3742" s="870" t="e">
        <v>#N/A</v>
      </c>
      <c r="D3742" s="869" t="e">
        <v>#N/A</v>
      </c>
      <c r="E3742" s="869" t="e">
        <v>#N/A</v>
      </c>
      <c r="F3742" s="869" t="e">
        <v>#N/A</v>
      </c>
    </row>
    <row r="3743" spans="3:6">
      <c r="C3743" s="870" t="e">
        <v>#N/A</v>
      </c>
      <c r="D3743" s="869" t="e">
        <v>#N/A</v>
      </c>
      <c r="E3743" s="869" t="e">
        <v>#N/A</v>
      </c>
      <c r="F3743" s="869" t="e">
        <v>#N/A</v>
      </c>
    </row>
    <row r="3744" spans="3:6">
      <c r="C3744" s="870" t="e">
        <v>#N/A</v>
      </c>
      <c r="D3744" s="869" t="e">
        <v>#N/A</v>
      </c>
      <c r="E3744" s="869" t="e">
        <v>#N/A</v>
      </c>
      <c r="F3744" s="869" t="e">
        <v>#N/A</v>
      </c>
    </row>
    <row r="3745" spans="3:6">
      <c r="C3745" s="870" t="e">
        <v>#N/A</v>
      </c>
      <c r="D3745" s="869" t="e">
        <v>#N/A</v>
      </c>
      <c r="E3745" s="869" t="e">
        <v>#N/A</v>
      </c>
      <c r="F3745" s="869" t="e">
        <v>#N/A</v>
      </c>
    </row>
    <row r="3746" spans="3:6">
      <c r="C3746" s="870" t="e">
        <v>#N/A</v>
      </c>
      <c r="D3746" s="869" t="e">
        <v>#N/A</v>
      </c>
      <c r="E3746" s="869" t="e">
        <v>#N/A</v>
      </c>
      <c r="F3746" s="869" t="e">
        <v>#N/A</v>
      </c>
    </row>
    <row r="3747" spans="3:6">
      <c r="C3747" s="870" t="e">
        <v>#N/A</v>
      </c>
      <c r="D3747" s="869" t="e">
        <v>#N/A</v>
      </c>
      <c r="E3747" s="869" t="e">
        <v>#N/A</v>
      </c>
      <c r="F3747" s="869" t="e">
        <v>#N/A</v>
      </c>
    </row>
    <row r="3748" spans="3:6">
      <c r="C3748" s="870" t="e">
        <v>#N/A</v>
      </c>
      <c r="D3748" s="869" t="e">
        <v>#N/A</v>
      </c>
      <c r="E3748" s="869" t="e">
        <v>#N/A</v>
      </c>
      <c r="F3748" s="869" t="e">
        <v>#N/A</v>
      </c>
    </row>
    <row r="3749" spans="3:6">
      <c r="C3749" s="870" t="e">
        <v>#N/A</v>
      </c>
      <c r="D3749" s="869" t="e">
        <v>#N/A</v>
      </c>
      <c r="E3749" s="869" t="e">
        <v>#N/A</v>
      </c>
      <c r="F3749" s="869" t="e">
        <v>#N/A</v>
      </c>
    </row>
    <row r="3750" spans="3:6">
      <c r="C3750" s="870" t="e">
        <v>#N/A</v>
      </c>
      <c r="D3750" s="869" t="e">
        <v>#N/A</v>
      </c>
      <c r="E3750" s="869" t="e">
        <v>#N/A</v>
      </c>
      <c r="F3750" s="869" t="e">
        <v>#N/A</v>
      </c>
    </row>
    <row r="3751" spans="3:6">
      <c r="C3751" s="870" t="e">
        <v>#N/A</v>
      </c>
      <c r="D3751" s="869" t="e">
        <v>#N/A</v>
      </c>
      <c r="E3751" s="869" t="e">
        <v>#N/A</v>
      </c>
      <c r="F3751" s="869" t="e">
        <v>#N/A</v>
      </c>
    </row>
    <row r="3752" spans="3:6">
      <c r="C3752" s="870" t="e">
        <v>#N/A</v>
      </c>
      <c r="D3752" s="869" t="e">
        <v>#N/A</v>
      </c>
      <c r="E3752" s="869" t="e">
        <v>#N/A</v>
      </c>
      <c r="F3752" s="869" t="e">
        <v>#N/A</v>
      </c>
    </row>
    <row r="3753" spans="3:6">
      <c r="C3753" s="870" t="e">
        <v>#N/A</v>
      </c>
      <c r="D3753" s="869" t="e">
        <v>#N/A</v>
      </c>
      <c r="E3753" s="869" t="e">
        <v>#N/A</v>
      </c>
      <c r="F3753" s="869" t="e">
        <v>#N/A</v>
      </c>
    </row>
    <row r="3754" spans="3:6">
      <c r="C3754" s="870" t="e">
        <v>#N/A</v>
      </c>
      <c r="D3754" s="869" t="e">
        <v>#N/A</v>
      </c>
      <c r="E3754" s="869" t="e">
        <v>#N/A</v>
      </c>
      <c r="F3754" s="869" t="e">
        <v>#N/A</v>
      </c>
    </row>
    <row r="3755" spans="3:6">
      <c r="C3755" s="870" t="e">
        <v>#N/A</v>
      </c>
      <c r="D3755" s="869" t="e">
        <v>#N/A</v>
      </c>
      <c r="E3755" s="869" t="e">
        <v>#N/A</v>
      </c>
      <c r="F3755" s="869" t="e">
        <v>#N/A</v>
      </c>
    </row>
    <row r="3756" spans="3:6">
      <c r="C3756" s="870" t="e">
        <v>#N/A</v>
      </c>
      <c r="D3756" s="869" t="e">
        <v>#N/A</v>
      </c>
      <c r="E3756" s="869" t="e">
        <v>#N/A</v>
      </c>
      <c r="F3756" s="869" t="e">
        <v>#N/A</v>
      </c>
    </row>
    <row r="3757" spans="3:6">
      <c r="C3757" s="870" t="e">
        <v>#N/A</v>
      </c>
      <c r="D3757" s="869" t="e">
        <v>#N/A</v>
      </c>
      <c r="E3757" s="869" t="e">
        <v>#N/A</v>
      </c>
      <c r="F3757" s="869" t="e">
        <v>#N/A</v>
      </c>
    </row>
    <row r="3758" spans="3:6">
      <c r="C3758" s="870" t="e">
        <v>#N/A</v>
      </c>
      <c r="D3758" s="869" t="e">
        <v>#N/A</v>
      </c>
      <c r="E3758" s="869" t="e">
        <v>#N/A</v>
      </c>
      <c r="F3758" s="869" t="e">
        <v>#N/A</v>
      </c>
    </row>
    <row r="3759" spans="3:6">
      <c r="C3759" s="870" t="e">
        <v>#N/A</v>
      </c>
      <c r="D3759" s="869" t="e">
        <v>#N/A</v>
      </c>
      <c r="E3759" s="869" t="e">
        <v>#N/A</v>
      </c>
      <c r="F3759" s="869" t="e">
        <v>#N/A</v>
      </c>
    </row>
    <row r="3760" spans="3:6">
      <c r="C3760" s="870" t="e">
        <v>#N/A</v>
      </c>
      <c r="D3760" s="869" t="e">
        <v>#N/A</v>
      </c>
      <c r="E3760" s="869" t="e">
        <v>#N/A</v>
      </c>
      <c r="F3760" s="869" t="e">
        <v>#N/A</v>
      </c>
    </row>
    <row r="3761" spans="3:6">
      <c r="C3761" s="870" t="e">
        <v>#N/A</v>
      </c>
      <c r="D3761" s="869" t="e">
        <v>#N/A</v>
      </c>
      <c r="E3761" s="869" t="e">
        <v>#N/A</v>
      </c>
      <c r="F3761" s="869" t="e">
        <v>#N/A</v>
      </c>
    </row>
    <row r="3762" spans="3:6">
      <c r="C3762" s="870" t="e">
        <v>#N/A</v>
      </c>
      <c r="D3762" s="869" t="e">
        <v>#N/A</v>
      </c>
      <c r="E3762" s="869" t="e">
        <v>#N/A</v>
      </c>
      <c r="F3762" s="869" t="e">
        <v>#N/A</v>
      </c>
    </row>
    <row r="3763" spans="3:6">
      <c r="C3763" s="870" t="e">
        <v>#N/A</v>
      </c>
      <c r="D3763" s="869" t="e">
        <v>#N/A</v>
      </c>
      <c r="E3763" s="869" t="e">
        <v>#N/A</v>
      </c>
      <c r="F3763" s="869" t="e">
        <v>#N/A</v>
      </c>
    </row>
    <row r="3764" spans="3:6">
      <c r="C3764" s="870" t="e">
        <v>#N/A</v>
      </c>
      <c r="D3764" s="869" t="e">
        <v>#N/A</v>
      </c>
      <c r="E3764" s="869" t="e">
        <v>#N/A</v>
      </c>
      <c r="F3764" s="869" t="e">
        <v>#N/A</v>
      </c>
    </row>
    <row r="3765" spans="3:6">
      <c r="C3765" s="870" t="e">
        <v>#N/A</v>
      </c>
      <c r="D3765" s="869" t="e">
        <v>#N/A</v>
      </c>
      <c r="E3765" s="869" t="e">
        <v>#N/A</v>
      </c>
      <c r="F3765" s="869" t="e">
        <v>#N/A</v>
      </c>
    </row>
    <row r="3766" spans="3:6">
      <c r="C3766" s="870" t="e">
        <v>#N/A</v>
      </c>
      <c r="D3766" s="869" t="e">
        <v>#N/A</v>
      </c>
      <c r="E3766" s="869" t="e">
        <v>#N/A</v>
      </c>
      <c r="F3766" s="869" t="e">
        <v>#N/A</v>
      </c>
    </row>
    <row r="3767" spans="3:6">
      <c r="C3767" s="870" t="e">
        <v>#N/A</v>
      </c>
      <c r="D3767" s="869" t="e">
        <v>#N/A</v>
      </c>
      <c r="E3767" s="869" t="e">
        <v>#N/A</v>
      </c>
      <c r="F3767" s="869" t="e">
        <v>#N/A</v>
      </c>
    </row>
    <row r="3768" spans="3:6">
      <c r="C3768" s="870" t="e">
        <v>#N/A</v>
      </c>
      <c r="D3768" s="869" t="e">
        <v>#N/A</v>
      </c>
      <c r="E3768" s="869" t="e">
        <v>#N/A</v>
      </c>
      <c r="F3768" s="869" t="e">
        <v>#N/A</v>
      </c>
    </row>
    <row r="3769" spans="3:6">
      <c r="C3769" s="870" t="e">
        <v>#N/A</v>
      </c>
      <c r="D3769" s="869" t="e">
        <v>#N/A</v>
      </c>
      <c r="E3769" s="869" t="e">
        <v>#N/A</v>
      </c>
      <c r="F3769" s="869" t="e">
        <v>#N/A</v>
      </c>
    </row>
    <row r="3770" spans="3:6">
      <c r="C3770" s="870" t="e">
        <v>#N/A</v>
      </c>
      <c r="D3770" s="869" t="e">
        <v>#N/A</v>
      </c>
      <c r="E3770" s="869" t="e">
        <v>#N/A</v>
      </c>
      <c r="F3770" s="869" t="e">
        <v>#N/A</v>
      </c>
    </row>
    <row r="3771" spans="3:6">
      <c r="C3771" s="870" t="e">
        <v>#N/A</v>
      </c>
      <c r="D3771" s="869" t="e">
        <v>#N/A</v>
      </c>
      <c r="E3771" s="869" t="e">
        <v>#N/A</v>
      </c>
      <c r="F3771" s="869" t="e">
        <v>#N/A</v>
      </c>
    </row>
    <row r="3772" spans="3:6">
      <c r="C3772" s="870" t="e">
        <v>#N/A</v>
      </c>
      <c r="D3772" s="869" t="e">
        <v>#N/A</v>
      </c>
      <c r="E3772" s="869" t="e">
        <v>#N/A</v>
      </c>
      <c r="F3772" s="869" t="e">
        <v>#N/A</v>
      </c>
    </row>
    <row r="3773" spans="3:6">
      <c r="C3773" s="870" t="e">
        <v>#N/A</v>
      </c>
      <c r="D3773" s="869" t="e">
        <v>#N/A</v>
      </c>
      <c r="E3773" s="869" t="e">
        <v>#N/A</v>
      </c>
      <c r="F3773" s="869" t="e">
        <v>#N/A</v>
      </c>
    </row>
    <row r="3774" spans="3:6">
      <c r="C3774" s="870" t="e">
        <v>#N/A</v>
      </c>
      <c r="D3774" s="869" t="e">
        <v>#N/A</v>
      </c>
      <c r="E3774" s="869" t="e">
        <v>#N/A</v>
      </c>
      <c r="F3774" s="869" t="e">
        <v>#N/A</v>
      </c>
    </row>
    <row r="3775" spans="3:6">
      <c r="C3775" s="870" t="e">
        <v>#N/A</v>
      </c>
      <c r="D3775" s="869" t="e">
        <v>#N/A</v>
      </c>
      <c r="E3775" s="869" t="e">
        <v>#N/A</v>
      </c>
      <c r="F3775" s="869" t="e">
        <v>#N/A</v>
      </c>
    </row>
    <row r="3776" spans="3:6">
      <c r="C3776" s="870" t="e">
        <v>#N/A</v>
      </c>
      <c r="D3776" s="869" t="e">
        <v>#N/A</v>
      </c>
      <c r="E3776" s="869" t="e">
        <v>#N/A</v>
      </c>
      <c r="F3776" s="869" t="e">
        <v>#N/A</v>
      </c>
    </row>
    <row r="3777" spans="3:6">
      <c r="C3777" s="870" t="e">
        <v>#N/A</v>
      </c>
      <c r="D3777" s="869" t="e">
        <v>#N/A</v>
      </c>
      <c r="E3777" s="869" t="e">
        <v>#N/A</v>
      </c>
      <c r="F3777" s="869" t="e">
        <v>#N/A</v>
      </c>
    </row>
    <row r="3778" spans="3:6">
      <c r="C3778" s="870" t="e">
        <v>#N/A</v>
      </c>
      <c r="D3778" s="869" t="e">
        <v>#N/A</v>
      </c>
      <c r="E3778" s="869" t="e">
        <v>#N/A</v>
      </c>
      <c r="F3778" s="869" t="e">
        <v>#N/A</v>
      </c>
    </row>
    <row r="3779" spans="3:6">
      <c r="C3779" s="870" t="e">
        <v>#N/A</v>
      </c>
      <c r="D3779" s="869" t="e">
        <v>#N/A</v>
      </c>
      <c r="E3779" s="869" t="e">
        <v>#N/A</v>
      </c>
      <c r="F3779" s="869" t="e">
        <v>#N/A</v>
      </c>
    </row>
    <row r="3780" spans="3:6">
      <c r="C3780" s="870" t="e">
        <v>#N/A</v>
      </c>
      <c r="D3780" s="869" t="e">
        <v>#N/A</v>
      </c>
      <c r="E3780" s="869" t="e">
        <v>#N/A</v>
      </c>
      <c r="F3780" s="869" t="e">
        <v>#N/A</v>
      </c>
    </row>
    <row r="3781" spans="3:6">
      <c r="C3781" s="870" t="e">
        <v>#N/A</v>
      </c>
      <c r="D3781" s="869" t="e">
        <v>#N/A</v>
      </c>
      <c r="E3781" s="869" t="e">
        <v>#N/A</v>
      </c>
      <c r="F3781" s="869" t="e">
        <v>#N/A</v>
      </c>
    </row>
    <row r="3782" spans="3:6">
      <c r="C3782" s="870" t="e">
        <v>#N/A</v>
      </c>
      <c r="D3782" s="869" t="e">
        <v>#N/A</v>
      </c>
      <c r="E3782" s="869" t="e">
        <v>#N/A</v>
      </c>
      <c r="F3782" s="869" t="e">
        <v>#N/A</v>
      </c>
    </row>
    <row r="3783" spans="3:6">
      <c r="C3783" s="870" t="e">
        <v>#N/A</v>
      </c>
      <c r="D3783" s="869" t="e">
        <v>#N/A</v>
      </c>
      <c r="E3783" s="869" t="e">
        <v>#N/A</v>
      </c>
      <c r="F3783" s="869" t="e">
        <v>#N/A</v>
      </c>
    </row>
    <row r="3784" spans="3:6">
      <c r="C3784" s="870" t="e">
        <v>#N/A</v>
      </c>
      <c r="D3784" s="869" t="e">
        <v>#N/A</v>
      </c>
      <c r="E3784" s="869" t="e">
        <v>#N/A</v>
      </c>
      <c r="F3784" s="869" t="e">
        <v>#N/A</v>
      </c>
    </row>
    <row r="3785" spans="3:6">
      <c r="C3785" s="870" t="e">
        <v>#N/A</v>
      </c>
      <c r="D3785" s="869" t="e">
        <v>#N/A</v>
      </c>
      <c r="E3785" s="869" t="e">
        <v>#N/A</v>
      </c>
      <c r="F3785" s="869" t="e">
        <v>#N/A</v>
      </c>
    </row>
    <row r="3786" spans="3:6">
      <c r="C3786" s="870" t="e">
        <v>#N/A</v>
      </c>
      <c r="D3786" s="869" t="e">
        <v>#N/A</v>
      </c>
      <c r="E3786" s="869" t="e">
        <v>#N/A</v>
      </c>
      <c r="F3786" s="869" t="e">
        <v>#N/A</v>
      </c>
    </row>
    <row r="3787" spans="3:6">
      <c r="C3787" s="870" t="e">
        <v>#N/A</v>
      </c>
      <c r="D3787" s="869" t="e">
        <v>#N/A</v>
      </c>
      <c r="E3787" s="869" t="e">
        <v>#N/A</v>
      </c>
      <c r="F3787" s="869" t="e">
        <v>#N/A</v>
      </c>
    </row>
    <row r="3788" spans="3:6">
      <c r="C3788" s="870" t="e">
        <v>#N/A</v>
      </c>
      <c r="D3788" s="869" t="e">
        <v>#N/A</v>
      </c>
      <c r="E3788" s="869" t="e">
        <v>#N/A</v>
      </c>
      <c r="F3788" s="869" t="e">
        <v>#N/A</v>
      </c>
    </row>
    <row r="3789" spans="3:6">
      <c r="C3789" s="870" t="e">
        <v>#N/A</v>
      </c>
      <c r="D3789" s="869" t="e">
        <v>#N/A</v>
      </c>
      <c r="E3789" s="869" t="e">
        <v>#N/A</v>
      </c>
      <c r="F3789" s="869" t="e">
        <v>#N/A</v>
      </c>
    </row>
    <row r="3790" spans="3:6">
      <c r="C3790" s="870" t="e">
        <v>#N/A</v>
      </c>
      <c r="D3790" s="869" t="e">
        <v>#N/A</v>
      </c>
      <c r="E3790" s="869" t="e">
        <v>#N/A</v>
      </c>
      <c r="F3790" s="869" t="e">
        <v>#N/A</v>
      </c>
    </row>
    <row r="3791" spans="3:6">
      <c r="C3791" s="870" t="e">
        <v>#N/A</v>
      </c>
      <c r="D3791" s="869" t="e">
        <v>#N/A</v>
      </c>
      <c r="E3791" s="869" t="e">
        <v>#N/A</v>
      </c>
      <c r="F3791" s="869" t="e">
        <v>#N/A</v>
      </c>
    </row>
    <row r="3792" spans="3:6">
      <c r="C3792" s="870" t="e">
        <v>#N/A</v>
      </c>
      <c r="D3792" s="869" t="e">
        <v>#N/A</v>
      </c>
      <c r="E3792" s="869" t="e">
        <v>#N/A</v>
      </c>
      <c r="F3792" s="869" t="e">
        <v>#N/A</v>
      </c>
    </row>
    <row r="3793" spans="3:6">
      <c r="C3793" s="870" t="e">
        <v>#N/A</v>
      </c>
      <c r="D3793" s="869" t="e">
        <v>#N/A</v>
      </c>
      <c r="E3793" s="869" t="e">
        <v>#N/A</v>
      </c>
      <c r="F3793" s="869" t="e">
        <v>#N/A</v>
      </c>
    </row>
    <row r="3794" spans="3:6">
      <c r="C3794" s="870" t="e">
        <v>#N/A</v>
      </c>
      <c r="D3794" s="869" t="e">
        <v>#N/A</v>
      </c>
      <c r="E3794" s="869" t="e">
        <v>#N/A</v>
      </c>
      <c r="F3794" s="869" t="e">
        <v>#N/A</v>
      </c>
    </row>
    <row r="3795" spans="3:6">
      <c r="C3795" s="870" t="e">
        <v>#N/A</v>
      </c>
      <c r="D3795" s="869" t="e">
        <v>#N/A</v>
      </c>
      <c r="E3795" s="869" t="e">
        <v>#N/A</v>
      </c>
      <c r="F3795" s="869" t="e">
        <v>#N/A</v>
      </c>
    </row>
    <row r="3796" spans="3:6">
      <c r="C3796" s="870" t="e">
        <v>#N/A</v>
      </c>
      <c r="D3796" s="869" t="e">
        <v>#N/A</v>
      </c>
      <c r="E3796" s="869" t="e">
        <v>#N/A</v>
      </c>
      <c r="F3796" s="869" t="e">
        <v>#N/A</v>
      </c>
    </row>
    <row r="3797" spans="3:6">
      <c r="C3797" s="870" t="e">
        <v>#N/A</v>
      </c>
      <c r="D3797" s="869" t="e">
        <v>#N/A</v>
      </c>
      <c r="E3797" s="869" t="e">
        <v>#N/A</v>
      </c>
      <c r="F3797" s="869" t="e">
        <v>#N/A</v>
      </c>
    </row>
    <row r="3798" spans="3:6">
      <c r="C3798" s="870" t="e">
        <v>#N/A</v>
      </c>
      <c r="D3798" s="869" t="e">
        <v>#N/A</v>
      </c>
      <c r="E3798" s="869" t="e">
        <v>#N/A</v>
      </c>
      <c r="F3798" s="869" t="e">
        <v>#N/A</v>
      </c>
    </row>
    <row r="3799" spans="3:6">
      <c r="C3799" s="870" t="e">
        <v>#N/A</v>
      </c>
      <c r="D3799" s="869" t="e">
        <v>#N/A</v>
      </c>
      <c r="E3799" s="869" t="e">
        <v>#N/A</v>
      </c>
      <c r="F3799" s="869" t="e">
        <v>#N/A</v>
      </c>
    </row>
    <row r="3800" spans="3:6">
      <c r="C3800" s="870" t="e">
        <v>#N/A</v>
      </c>
      <c r="D3800" s="869" t="e">
        <v>#N/A</v>
      </c>
      <c r="E3800" s="869" t="e">
        <v>#N/A</v>
      </c>
      <c r="F3800" s="869" t="e">
        <v>#N/A</v>
      </c>
    </row>
    <row r="3801" spans="3:6">
      <c r="C3801" s="870" t="e">
        <v>#N/A</v>
      </c>
      <c r="D3801" s="869" t="e">
        <v>#N/A</v>
      </c>
      <c r="E3801" s="869" t="e">
        <v>#N/A</v>
      </c>
      <c r="F3801" s="869" t="e">
        <v>#N/A</v>
      </c>
    </row>
    <row r="3802" spans="3:6">
      <c r="C3802" s="870" t="e">
        <v>#N/A</v>
      </c>
      <c r="D3802" s="869" t="e">
        <v>#N/A</v>
      </c>
      <c r="E3802" s="869" t="e">
        <v>#N/A</v>
      </c>
      <c r="F3802" s="869" t="e">
        <v>#N/A</v>
      </c>
    </row>
    <row r="3803" spans="3:6">
      <c r="C3803" s="870" t="e">
        <v>#N/A</v>
      </c>
      <c r="D3803" s="869" t="e">
        <v>#N/A</v>
      </c>
      <c r="E3803" s="869" t="e">
        <v>#N/A</v>
      </c>
      <c r="F3803" s="869" t="e">
        <v>#N/A</v>
      </c>
    </row>
    <row r="3804" spans="3:6">
      <c r="C3804" s="870" t="e">
        <v>#N/A</v>
      </c>
      <c r="D3804" s="869" t="e">
        <v>#N/A</v>
      </c>
      <c r="E3804" s="869" t="e">
        <v>#N/A</v>
      </c>
      <c r="F3804" s="869" t="e">
        <v>#N/A</v>
      </c>
    </row>
    <row r="3805" spans="3:6">
      <c r="C3805" s="870" t="e">
        <v>#N/A</v>
      </c>
      <c r="D3805" s="869" t="e">
        <v>#N/A</v>
      </c>
      <c r="E3805" s="869" t="e">
        <v>#N/A</v>
      </c>
      <c r="F3805" s="869" t="e">
        <v>#N/A</v>
      </c>
    </row>
    <row r="3806" spans="3:6">
      <c r="C3806" s="870" t="e">
        <v>#N/A</v>
      </c>
      <c r="D3806" s="869" t="e">
        <v>#N/A</v>
      </c>
      <c r="E3806" s="869" t="e">
        <v>#N/A</v>
      </c>
      <c r="F3806" s="869" t="e">
        <v>#N/A</v>
      </c>
    </row>
    <row r="3807" spans="3:6">
      <c r="C3807" s="870" t="e">
        <v>#N/A</v>
      </c>
      <c r="D3807" s="869" t="e">
        <v>#N/A</v>
      </c>
      <c r="E3807" s="869" t="e">
        <v>#N/A</v>
      </c>
      <c r="F3807" s="869" t="e">
        <v>#N/A</v>
      </c>
    </row>
    <row r="3808" spans="3:6">
      <c r="C3808" s="870" t="e">
        <v>#N/A</v>
      </c>
      <c r="D3808" s="869" t="e">
        <v>#N/A</v>
      </c>
      <c r="E3808" s="869" t="e">
        <v>#N/A</v>
      </c>
      <c r="F3808" s="869" t="e">
        <v>#N/A</v>
      </c>
    </row>
    <row r="3809" spans="3:6">
      <c r="C3809" s="870" t="e">
        <v>#N/A</v>
      </c>
      <c r="D3809" s="869" t="e">
        <v>#N/A</v>
      </c>
      <c r="E3809" s="869" t="e">
        <v>#N/A</v>
      </c>
      <c r="F3809" s="869" t="e">
        <v>#N/A</v>
      </c>
    </row>
    <row r="3810" spans="3:6">
      <c r="C3810" s="870" t="e">
        <v>#N/A</v>
      </c>
      <c r="D3810" s="869" t="e">
        <v>#N/A</v>
      </c>
      <c r="E3810" s="869" t="e">
        <v>#N/A</v>
      </c>
      <c r="F3810" s="869" t="e">
        <v>#N/A</v>
      </c>
    </row>
    <row r="3811" spans="3:6">
      <c r="C3811" s="870" t="e">
        <v>#N/A</v>
      </c>
      <c r="D3811" s="869" t="e">
        <v>#N/A</v>
      </c>
      <c r="E3811" s="869" t="e">
        <v>#N/A</v>
      </c>
      <c r="F3811" s="869" t="e">
        <v>#N/A</v>
      </c>
    </row>
    <row r="3812" spans="3:6">
      <c r="C3812" s="870" t="e">
        <v>#N/A</v>
      </c>
      <c r="D3812" s="869" t="e">
        <v>#N/A</v>
      </c>
      <c r="E3812" s="869" t="e">
        <v>#N/A</v>
      </c>
      <c r="F3812" s="869" t="e">
        <v>#N/A</v>
      </c>
    </row>
    <row r="3813" spans="3:6">
      <c r="C3813" s="870" t="e">
        <v>#N/A</v>
      </c>
      <c r="D3813" s="869" t="e">
        <v>#N/A</v>
      </c>
      <c r="E3813" s="869" t="e">
        <v>#N/A</v>
      </c>
      <c r="F3813" s="869" t="e">
        <v>#N/A</v>
      </c>
    </row>
    <row r="3814" spans="3:6">
      <c r="C3814" s="870" t="e">
        <v>#N/A</v>
      </c>
      <c r="D3814" s="869" t="e">
        <v>#N/A</v>
      </c>
      <c r="E3814" s="869" t="e">
        <v>#N/A</v>
      </c>
      <c r="F3814" s="869" t="e">
        <v>#N/A</v>
      </c>
    </row>
    <row r="3815" spans="3:6">
      <c r="C3815" s="870" t="e">
        <v>#N/A</v>
      </c>
      <c r="D3815" s="869" t="e">
        <v>#N/A</v>
      </c>
      <c r="E3815" s="869" t="e">
        <v>#N/A</v>
      </c>
      <c r="F3815" s="869" t="e">
        <v>#N/A</v>
      </c>
    </row>
    <row r="3816" spans="3:6">
      <c r="C3816" s="870" t="e">
        <v>#N/A</v>
      </c>
      <c r="D3816" s="869" t="e">
        <v>#N/A</v>
      </c>
      <c r="E3816" s="869" t="e">
        <v>#N/A</v>
      </c>
      <c r="F3816" s="869" t="e">
        <v>#N/A</v>
      </c>
    </row>
    <row r="3817" spans="3:6">
      <c r="C3817" s="870" t="e">
        <v>#N/A</v>
      </c>
      <c r="D3817" s="869" t="e">
        <v>#N/A</v>
      </c>
      <c r="E3817" s="869" t="e">
        <v>#N/A</v>
      </c>
      <c r="F3817" s="869" t="e">
        <v>#N/A</v>
      </c>
    </row>
    <row r="3818" spans="3:6">
      <c r="C3818" s="870" t="e">
        <v>#N/A</v>
      </c>
      <c r="D3818" s="869" t="e">
        <v>#N/A</v>
      </c>
      <c r="E3818" s="869" t="e">
        <v>#N/A</v>
      </c>
      <c r="F3818" s="869" t="e">
        <v>#N/A</v>
      </c>
    </row>
    <row r="3819" spans="3:6">
      <c r="C3819" s="870" t="e">
        <v>#N/A</v>
      </c>
      <c r="D3819" s="869" t="e">
        <v>#N/A</v>
      </c>
      <c r="E3819" s="869" t="e">
        <v>#N/A</v>
      </c>
      <c r="F3819" s="869" t="e">
        <v>#N/A</v>
      </c>
    </row>
    <row r="3820" spans="3:6">
      <c r="C3820" s="870" t="e">
        <v>#N/A</v>
      </c>
      <c r="D3820" s="869" t="e">
        <v>#N/A</v>
      </c>
      <c r="E3820" s="869" t="e">
        <v>#N/A</v>
      </c>
      <c r="F3820" s="869" t="e">
        <v>#N/A</v>
      </c>
    </row>
    <row r="3821" spans="3:6">
      <c r="C3821" s="870" t="e">
        <v>#N/A</v>
      </c>
      <c r="D3821" s="869" t="e">
        <v>#N/A</v>
      </c>
      <c r="E3821" s="869" t="e">
        <v>#N/A</v>
      </c>
      <c r="F3821" s="869" t="e">
        <v>#N/A</v>
      </c>
    </row>
    <row r="3822" spans="3:6">
      <c r="C3822" s="870" t="e">
        <v>#N/A</v>
      </c>
      <c r="D3822" s="869" t="e">
        <v>#N/A</v>
      </c>
      <c r="E3822" s="869" t="e">
        <v>#N/A</v>
      </c>
      <c r="F3822" s="869" t="e">
        <v>#N/A</v>
      </c>
    </row>
    <row r="3823" spans="3:6">
      <c r="C3823" s="870" t="e">
        <v>#N/A</v>
      </c>
      <c r="D3823" s="869" t="e">
        <v>#N/A</v>
      </c>
      <c r="E3823" s="869" t="e">
        <v>#N/A</v>
      </c>
      <c r="F3823" s="869" t="e">
        <v>#N/A</v>
      </c>
    </row>
    <row r="3824" spans="3:6">
      <c r="C3824" s="870" t="e">
        <v>#N/A</v>
      </c>
      <c r="D3824" s="869" t="e">
        <v>#N/A</v>
      </c>
      <c r="E3824" s="869" t="e">
        <v>#N/A</v>
      </c>
      <c r="F3824" s="869" t="e">
        <v>#N/A</v>
      </c>
    </row>
    <row r="3825" spans="3:6">
      <c r="C3825" s="870" t="e">
        <v>#N/A</v>
      </c>
      <c r="D3825" s="869" t="e">
        <v>#N/A</v>
      </c>
      <c r="E3825" s="869" t="e">
        <v>#N/A</v>
      </c>
      <c r="F3825" s="869" t="e">
        <v>#N/A</v>
      </c>
    </row>
    <row r="3826" spans="3:6">
      <c r="C3826" s="870" t="e">
        <v>#N/A</v>
      </c>
      <c r="D3826" s="869" t="e">
        <v>#N/A</v>
      </c>
      <c r="E3826" s="869" t="e">
        <v>#N/A</v>
      </c>
      <c r="F3826" s="869" t="e">
        <v>#N/A</v>
      </c>
    </row>
    <row r="3827" spans="3:6">
      <c r="C3827" s="870" t="e">
        <v>#N/A</v>
      </c>
      <c r="D3827" s="869" t="e">
        <v>#N/A</v>
      </c>
      <c r="E3827" s="869" t="e">
        <v>#N/A</v>
      </c>
      <c r="F3827" s="869" t="e">
        <v>#N/A</v>
      </c>
    </row>
    <row r="3828" spans="3:6">
      <c r="C3828" s="870" t="e">
        <v>#N/A</v>
      </c>
      <c r="D3828" s="869" t="e">
        <v>#N/A</v>
      </c>
      <c r="E3828" s="869" t="e">
        <v>#N/A</v>
      </c>
      <c r="F3828" s="869" t="e">
        <v>#N/A</v>
      </c>
    </row>
    <row r="3829" spans="3:6">
      <c r="C3829" s="870" t="e">
        <v>#N/A</v>
      </c>
      <c r="D3829" s="869" t="e">
        <v>#N/A</v>
      </c>
      <c r="E3829" s="869" t="e">
        <v>#N/A</v>
      </c>
      <c r="F3829" s="869" t="e">
        <v>#N/A</v>
      </c>
    </row>
    <row r="3830" spans="3:6">
      <c r="C3830" s="870" t="e">
        <v>#N/A</v>
      </c>
      <c r="D3830" s="869" t="e">
        <v>#N/A</v>
      </c>
      <c r="E3830" s="869" t="e">
        <v>#N/A</v>
      </c>
      <c r="F3830" s="869" t="e">
        <v>#N/A</v>
      </c>
    </row>
    <row r="3831" spans="3:6">
      <c r="C3831" s="870" t="e">
        <v>#N/A</v>
      </c>
      <c r="D3831" s="869" t="e">
        <v>#N/A</v>
      </c>
      <c r="E3831" s="869" t="e">
        <v>#N/A</v>
      </c>
      <c r="F3831" s="869" t="e">
        <v>#N/A</v>
      </c>
    </row>
    <row r="3832" spans="3:6">
      <c r="C3832" s="870" t="e">
        <v>#N/A</v>
      </c>
      <c r="D3832" s="869" t="e">
        <v>#N/A</v>
      </c>
      <c r="E3832" s="869" t="e">
        <v>#N/A</v>
      </c>
      <c r="F3832" s="869" t="e">
        <v>#N/A</v>
      </c>
    </row>
    <row r="3833" spans="3:6">
      <c r="C3833" s="870" t="e">
        <v>#N/A</v>
      </c>
      <c r="D3833" s="869" t="e">
        <v>#N/A</v>
      </c>
      <c r="E3833" s="869" t="e">
        <v>#N/A</v>
      </c>
      <c r="F3833" s="869" t="e">
        <v>#N/A</v>
      </c>
    </row>
    <row r="3834" spans="3:6">
      <c r="C3834" s="870" t="e">
        <v>#N/A</v>
      </c>
      <c r="D3834" s="869" t="e">
        <v>#N/A</v>
      </c>
      <c r="E3834" s="869" t="e">
        <v>#N/A</v>
      </c>
      <c r="F3834" s="869" t="e">
        <v>#N/A</v>
      </c>
    </row>
    <row r="3835" spans="3:6">
      <c r="C3835" s="870" t="e">
        <v>#N/A</v>
      </c>
      <c r="D3835" s="869" t="e">
        <v>#N/A</v>
      </c>
      <c r="E3835" s="869" t="e">
        <v>#N/A</v>
      </c>
      <c r="F3835" s="869" t="e">
        <v>#N/A</v>
      </c>
    </row>
    <row r="3836" spans="3:6">
      <c r="C3836" s="870" t="e">
        <v>#N/A</v>
      </c>
      <c r="D3836" s="869" t="e">
        <v>#N/A</v>
      </c>
      <c r="E3836" s="869" t="e">
        <v>#N/A</v>
      </c>
      <c r="F3836" s="869" t="e">
        <v>#N/A</v>
      </c>
    </row>
    <row r="3837" spans="3:6">
      <c r="C3837" s="870" t="e">
        <v>#N/A</v>
      </c>
      <c r="D3837" s="869" t="e">
        <v>#N/A</v>
      </c>
      <c r="E3837" s="869" t="e">
        <v>#N/A</v>
      </c>
      <c r="F3837" s="869" t="e">
        <v>#N/A</v>
      </c>
    </row>
    <row r="3838" spans="3:6">
      <c r="C3838" s="870" t="e">
        <v>#N/A</v>
      </c>
      <c r="D3838" s="869" t="e">
        <v>#N/A</v>
      </c>
      <c r="E3838" s="869" t="e">
        <v>#N/A</v>
      </c>
      <c r="F3838" s="869" t="e">
        <v>#N/A</v>
      </c>
    </row>
    <row r="3839" spans="3:6">
      <c r="C3839" s="870" t="e">
        <v>#N/A</v>
      </c>
      <c r="D3839" s="869" t="e">
        <v>#N/A</v>
      </c>
      <c r="E3839" s="869" t="e">
        <v>#N/A</v>
      </c>
      <c r="F3839" s="869" t="e">
        <v>#N/A</v>
      </c>
    </row>
    <row r="3840" spans="3:6">
      <c r="C3840" s="870" t="e">
        <v>#N/A</v>
      </c>
      <c r="D3840" s="869" t="e">
        <v>#N/A</v>
      </c>
      <c r="E3840" s="869" t="e">
        <v>#N/A</v>
      </c>
      <c r="F3840" s="869" t="e">
        <v>#N/A</v>
      </c>
    </row>
    <row r="3841" spans="3:6">
      <c r="C3841" s="870" t="e">
        <v>#N/A</v>
      </c>
      <c r="D3841" s="869" t="e">
        <v>#N/A</v>
      </c>
      <c r="E3841" s="869" t="e">
        <v>#N/A</v>
      </c>
      <c r="F3841" s="869" t="e">
        <v>#N/A</v>
      </c>
    </row>
    <row r="3842" spans="3:6">
      <c r="C3842" s="870" t="e">
        <v>#N/A</v>
      </c>
      <c r="D3842" s="869" t="e">
        <v>#N/A</v>
      </c>
      <c r="E3842" s="869" t="e">
        <v>#N/A</v>
      </c>
      <c r="F3842" s="869" t="e">
        <v>#N/A</v>
      </c>
    </row>
    <row r="3843" spans="3:6">
      <c r="C3843" s="870" t="e">
        <v>#N/A</v>
      </c>
      <c r="D3843" s="869" t="e">
        <v>#N/A</v>
      </c>
      <c r="E3843" s="869" t="e">
        <v>#N/A</v>
      </c>
      <c r="F3843" s="869" t="e">
        <v>#N/A</v>
      </c>
    </row>
    <row r="3844" spans="3:6">
      <c r="C3844" s="870" t="e">
        <v>#N/A</v>
      </c>
      <c r="D3844" s="869" t="e">
        <v>#N/A</v>
      </c>
      <c r="E3844" s="869" t="e">
        <v>#N/A</v>
      </c>
      <c r="F3844" s="869" t="e">
        <v>#N/A</v>
      </c>
    </row>
    <row r="3845" spans="3:6">
      <c r="C3845" s="870" t="e">
        <v>#N/A</v>
      </c>
      <c r="D3845" s="869" t="e">
        <v>#N/A</v>
      </c>
      <c r="E3845" s="869" t="e">
        <v>#N/A</v>
      </c>
      <c r="F3845" s="869" t="e">
        <v>#N/A</v>
      </c>
    </row>
    <row r="3846" spans="3:6">
      <c r="C3846" s="870" t="e">
        <v>#N/A</v>
      </c>
      <c r="D3846" s="869" t="e">
        <v>#N/A</v>
      </c>
      <c r="E3846" s="869" t="e">
        <v>#N/A</v>
      </c>
      <c r="F3846" s="869" t="e">
        <v>#N/A</v>
      </c>
    </row>
    <row r="3847" spans="3:6">
      <c r="C3847" s="870" t="e">
        <v>#N/A</v>
      </c>
      <c r="D3847" s="869" t="e">
        <v>#N/A</v>
      </c>
      <c r="E3847" s="869" t="e">
        <v>#N/A</v>
      </c>
      <c r="F3847" s="869" t="e">
        <v>#N/A</v>
      </c>
    </row>
    <row r="3848" spans="3:6">
      <c r="C3848" s="870" t="e">
        <v>#N/A</v>
      </c>
      <c r="D3848" s="869" t="e">
        <v>#N/A</v>
      </c>
      <c r="E3848" s="869" t="e">
        <v>#N/A</v>
      </c>
      <c r="F3848" s="869" t="e">
        <v>#N/A</v>
      </c>
    </row>
    <row r="3849" spans="3:6">
      <c r="C3849" s="870" t="e">
        <v>#N/A</v>
      </c>
      <c r="D3849" s="869" t="e">
        <v>#N/A</v>
      </c>
      <c r="E3849" s="869" t="e">
        <v>#N/A</v>
      </c>
      <c r="F3849" s="869" t="e">
        <v>#N/A</v>
      </c>
    </row>
    <row r="3850" spans="3:6">
      <c r="C3850" s="870" t="e">
        <v>#N/A</v>
      </c>
      <c r="D3850" s="869" t="e">
        <v>#N/A</v>
      </c>
      <c r="E3850" s="869" t="e">
        <v>#N/A</v>
      </c>
      <c r="F3850" s="869" t="e">
        <v>#N/A</v>
      </c>
    </row>
    <row r="3851" spans="3:6">
      <c r="C3851" s="870" t="e">
        <v>#N/A</v>
      </c>
      <c r="D3851" s="869" t="e">
        <v>#N/A</v>
      </c>
      <c r="E3851" s="869" t="e">
        <v>#N/A</v>
      </c>
      <c r="F3851" s="869" t="e">
        <v>#N/A</v>
      </c>
    </row>
    <row r="3852" spans="3:6">
      <c r="C3852" s="870" t="e">
        <v>#N/A</v>
      </c>
      <c r="D3852" s="869" t="e">
        <v>#N/A</v>
      </c>
      <c r="E3852" s="869" t="e">
        <v>#N/A</v>
      </c>
      <c r="F3852" s="869" t="e">
        <v>#N/A</v>
      </c>
    </row>
    <row r="3853" spans="3:6">
      <c r="C3853" s="870" t="e">
        <v>#N/A</v>
      </c>
      <c r="D3853" s="869" t="e">
        <v>#N/A</v>
      </c>
      <c r="E3853" s="869" t="e">
        <v>#N/A</v>
      </c>
      <c r="F3853" s="869" t="e">
        <v>#N/A</v>
      </c>
    </row>
    <row r="3854" spans="3:6">
      <c r="C3854" s="870" t="e">
        <v>#N/A</v>
      </c>
      <c r="D3854" s="869" t="e">
        <v>#N/A</v>
      </c>
      <c r="E3854" s="869" t="e">
        <v>#N/A</v>
      </c>
      <c r="F3854" s="869" t="e">
        <v>#N/A</v>
      </c>
    </row>
    <row r="3855" spans="3:6">
      <c r="C3855" s="870" t="e">
        <v>#N/A</v>
      </c>
      <c r="D3855" s="869" t="e">
        <v>#N/A</v>
      </c>
      <c r="E3855" s="869" t="e">
        <v>#N/A</v>
      </c>
      <c r="F3855" s="869" t="e">
        <v>#N/A</v>
      </c>
    </row>
    <row r="3856" spans="3:6">
      <c r="C3856" s="870" t="e">
        <v>#N/A</v>
      </c>
      <c r="D3856" s="869" t="e">
        <v>#N/A</v>
      </c>
      <c r="E3856" s="869" t="e">
        <v>#N/A</v>
      </c>
      <c r="F3856" s="869" t="e">
        <v>#N/A</v>
      </c>
    </row>
    <row r="3857" spans="3:6">
      <c r="C3857" s="870" t="e">
        <v>#N/A</v>
      </c>
      <c r="D3857" s="869" t="e">
        <v>#N/A</v>
      </c>
      <c r="E3857" s="869" t="e">
        <v>#N/A</v>
      </c>
      <c r="F3857" s="869" t="e">
        <v>#N/A</v>
      </c>
    </row>
    <row r="3858" spans="3:6">
      <c r="C3858" s="870" t="e">
        <v>#N/A</v>
      </c>
      <c r="D3858" s="869" t="e">
        <v>#N/A</v>
      </c>
      <c r="E3858" s="869" t="e">
        <v>#N/A</v>
      </c>
      <c r="F3858" s="869" t="e">
        <v>#N/A</v>
      </c>
    </row>
    <row r="3859" spans="3:6">
      <c r="C3859" s="870" t="e">
        <v>#N/A</v>
      </c>
      <c r="D3859" s="869" t="e">
        <v>#N/A</v>
      </c>
      <c r="E3859" s="869" t="e">
        <v>#N/A</v>
      </c>
      <c r="F3859" s="869" t="e">
        <v>#N/A</v>
      </c>
    </row>
    <row r="3860" spans="3:6">
      <c r="C3860" s="870" t="e">
        <v>#N/A</v>
      </c>
      <c r="D3860" s="869" t="e">
        <v>#N/A</v>
      </c>
      <c r="E3860" s="869" t="e">
        <v>#N/A</v>
      </c>
      <c r="F3860" s="869" t="e">
        <v>#N/A</v>
      </c>
    </row>
    <row r="3861" spans="3:6">
      <c r="C3861" s="870" t="e">
        <v>#N/A</v>
      </c>
      <c r="D3861" s="869" t="e">
        <v>#N/A</v>
      </c>
      <c r="E3861" s="869" t="e">
        <v>#N/A</v>
      </c>
      <c r="F3861" s="869" t="e">
        <v>#N/A</v>
      </c>
    </row>
    <row r="3862" spans="3:6">
      <c r="C3862" s="870" t="e">
        <v>#N/A</v>
      </c>
      <c r="D3862" s="869" t="e">
        <v>#N/A</v>
      </c>
      <c r="E3862" s="869" t="e">
        <v>#N/A</v>
      </c>
      <c r="F3862" s="869" t="e">
        <v>#N/A</v>
      </c>
    </row>
    <row r="3863" spans="3:6">
      <c r="C3863" s="870" t="e">
        <v>#N/A</v>
      </c>
      <c r="D3863" s="869" t="e">
        <v>#N/A</v>
      </c>
      <c r="E3863" s="869" t="e">
        <v>#N/A</v>
      </c>
      <c r="F3863" s="869" t="e">
        <v>#N/A</v>
      </c>
    </row>
    <row r="3864" spans="3:6">
      <c r="C3864" s="870" t="e">
        <v>#N/A</v>
      </c>
      <c r="D3864" s="869" t="e">
        <v>#N/A</v>
      </c>
      <c r="E3864" s="869" t="e">
        <v>#N/A</v>
      </c>
      <c r="F3864" s="869" t="e">
        <v>#N/A</v>
      </c>
    </row>
    <row r="3865" spans="3:6">
      <c r="C3865" s="870" t="e">
        <v>#N/A</v>
      </c>
      <c r="D3865" s="869" t="e">
        <v>#N/A</v>
      </c>
      <c r="E3865" s="869" t="e">
        <v>#N/A</v>
      </c>
      <c r="F3865" s="869" t="e">
        <v>#N/A</v>
      </c>
    </row>
    <row r="3866" spans="3:6">
      <c r="C3866" s="870" t="e">
        <v>#N/A</v>
      </c>
      <c r="D3866" s="869" t="e">
        <v>#N/A</v>
      </c>
      <c r="E3866" s="869" t="e">
        <v>#N/A</v>
      </c>
      <c r="F3866" s="869" t="e">
        <v>#N/A</v>
      </c>
    </row>
    <row r="3867" spans="3:6">
      <c r="C3867" s="870" t="e">
        <v>#N/A</v>
      </c>
      <c r="D3867" s="869" t="e">
        <v>#N/A</v>
      </c>
      <c r="E3867" s="869" t="e">
        <v>#N/A</v>
      </c>
      <c r="F3867" s="869" t="e">
        <v>#N/A</v>
      </c>
    </row>
    <row r="3868" spans="3:6">
      <c r="C3868" s="870" t="e">
        <v>#N/A</v>
      </c>
      <c r="D3868" s="869" t="e">
        <v>#N/A</v>
      </c>
      <c r="E3868" s="869" t="e">
        <v>#N/A</v>
      </c>
      <c r="F3868" s="869" t="e">
        <v>#N/A</v>
      </c>
    </row>
    <row r="3869" spans="3:6">
      <c r="C3869" s="870" t="e">
        <v>#N/A</v>
      </c>
      <c r="D3869" s="869" t="e">
        <v>#N/A</v>
      </c>
      <c r="E3869" s="869" t="e">
        <v>#N/A</v>
      </c>
      <c r="F3869" s="869" t="e">
        <v>#N/A</v>
      </c>
    </row>
    <row r="3870" spans="3:6">
      <c r="C3870" s="870" t="e">
        <v>#N/A</v>
      </c>
      <c r="D3870" s="869" t="e">
        <v>#N/A</v>
      </c>
      <c r="E3870" s="869" t="e">
        <v>#N/A</v>
      </c>
      <c r="F3870" s="869" t="e">
        <v>#N/A</v>
      </c>
    </row>
    <row r="3871" spans="3:6">
      <c r="C3871" s="870" t="e">
        <v>#N/A</v>
      </c>
      <c r="D3871" s="869" t="e">
        <v>#N/A</v>
      </c>
      <c r="E3871" s="869" t="e">
        <v>#N/A</v>
      </c>
      <c r="F3871" s="869" t="e">
        <v>#N/A</v>
      </c>
    </row>
    <row r="3872" spans="3:6">
      <c r="C3872" s="870" t="e">
        <v>#N/A</v>
      </c>
      <c r="D3872" s="869" t="e">
        <v>#N/A</v>
      </c>
      <c r="E3872" s="869" t="e">
        <v>#N/A</v>
      </c>
      <c r="F3872" s="869" t="e">
        <v>#N/A</v>
      </c>
    </row>
    <row r="3873" spans="3:6">
      <c r="C3873" s="870" t="e">
        <v>#N/A</v>
      </c>
      <c r="D3873" s="869" t="e">
        <v>#N/A</v>
      </c>
      <c r="E3873" s="869" t="e">
        <v>#N/A</v>
      </c>
      <c r="F3873" s="869" t="e">
        <v>#N/A</v>
      </c>
    </row>
    <row r="3874" spans="3:6">
      <c r="C3874" s="870" t="e">
        <v>#N/A</v>
      </c>
      <c r="D3874" s="869" t="e">
        <v>#N/A</v>
      </c>
      <c r="E3874" s="869" t="e">
        <v>#N/A</v>
      </c>
      <c r="F3874" s="869" t="e">
        <v>#N/A</v>
      </c>
    </row>
    <row r="3875" spans="3:6">
      <c r="C3875" s="870" t="e">
        <v>#N/A</v>
      </c>
      <c r="D3875" s="869" t="e">
        <v>#N/A</v>
      </c>
      <c r="E3875" s="869" t="e">
        <v>#N/A</v>
      </c>
      <c r="F3875" s="869" t="e">
        <v>#N/A</v>
      </c>
    </row>
    <row r="3876" spans="3:6">
      <c r="C3876" s="870" t="e">
        <v>#N/A</v>
      </c>
      <c r="D3876" s="869" t="e">
        <v>#N/A</v>
      </c>
      <c r="E3876" s="869" t="e">
        <v>#N/A</v>
      </c>
      <c r="F3876" s="869" t="e">
        <v>#N/A</v>
      </c>
    </row>
    <row r="3877" spans="3:6">
      <c r="C3877" s="870" t="e">
        <v>#N/A</v>
      </c>
      <c r="D3877" s="869" t="e">
        <v>#N/A</v>
      </c>
      <c r="E3877" s="869" t="e">
        <v>#N/A</v>
      </c>
      <c r="F3877" s="869" t="e">
        <v>#N/A</v>
      </c>
    </row>
    <row r="3878" spans="3:6">
      <c r="C3878" s="870" t="e">
        <v>#N/A</v>
      </c>
      <c r="D3878" s="869" t="e">
        <v>#N/A</v>
      </c>
      <c r="E3878" s="869" t="e">
        <v>#N/A</v>
      </c>
      <c r="F3878" s="869" t="e">
        <v>#N/A</v>
      </c>
    </row>
    <row r="3879" spans="3:6">
      <c r="C3879" s="870" t="e">
        <v>#N/A</v>
      </c>
      <c r="D3879" s="869" t="e">
        <v>#N/A</v>
      </c>
      <c r="E3879" s="869" t="e">
        <v>#N/A</v>
      </c>
      <c r="F3879" s="869" t="e">
        <v>#N/A</v>
      </c>
    </row>
    <row r="3880" spans="3:6">
      <c r="C3880" s="870" t="e">
        <v>#N/A</v>
      </c>
      <c r="D3880" s="869" t="e">
        <v>#N/A</v>
      </c>
      <c r="E3880" s="869" t="e">
        <v>#N/A</v>
      </c>
      <c r="F3880" s="869" t="e">
        <v>#N/A</v>
      </c>
    </row>
    <row r="3881" spans="3:6">
      <c r="C3881" s="870" t="e">
        <v>#N/A</v>
      </c>
      <c r="D3881" s="869" t="e">
        <v>#N/A</v>
      </c>
      <c r="E3881" s="869" t="e">
        <v>#N/A</v>
      </c>
      <c r="F3881" s="869" t="e">
        <v>#N/A</v>
      </c>
    </row>
    <row r="3882" spans="3:6">
      <c r="C3882" s="870" t="e">
        <v>#N/A</v>
      </c>
      <c r="D3882" s="869" t="e">
        <v>#N/A</v>
      </c>
      <c r="E3882" s="869" t="e">
        <v>#N/A</v>
      </c>
      <c r="F3882" s="869" t="e">
        <v>#N/A</v>
      </c>
    </row>
    <row r="3883" spans="3:6">
      <c r="C3883" s="870" t="e">
        <v>#N/A</v>
      </c>
      <c r="D3883" s="869" t="e">
        <v>#N/A</v>
      </c>
      <c r="E3883" s="869" t="e">
        <v>#N/A</v>
      </c>
      <c r="F3883" s="869" t="e">
        <v>#N/A</v>
      </c>
    </row>
    <row r="3884" spans="3:6">
      <c r="C3884" s="870" t="e">
        <v>#N/A</v>
      </c>
      <c r="D3884" s="869" t="e">
        <v>#N/A</v>
      </c>
      <c r="E3884" s="869" t="e">
        <v>#N/A</v>
      </c>
      <c r="F3884" s="869" t="e">
        <v>#N/A</v>
      </c>
    </row>
    <row r="3885" spans="3:6">
      <c r="C3885" s="870" t="e">
        <v>#N/A</v>
      </c>
      <c r="D3885" s="869" t="e">
        <v>#N/A</v>
      </c>
      <c r="E3885" s="869" t="e">
        <v>#N/A</v>
      </c>
      <c r="F3885" s="869" t="e">
        <v>#N/A</v>
      </c>
    </row>
    <row r="3886" spans="3:6">
      <c r="C3886" s="870" t="e">
        <v>#N/A</v>
      </c>
      <c r="D3886" s="869" t="e">
        <v>#N/A</v>
      </c>
      <c r="E3886" s="869" t="e">
        <v>#N/A</v>
      </c>
      <c r="F3886" s="869" t="e">
        <v>#N/A</v>
      </c>
    </row>
    <row r="3887" spans="3:6">
      <c r="C3887" s="870" t="e">
        <v>#N/A</v>
      </c>
      <c r="D3887" s="869" t="e">
        <v>#N/A</v>
      </c>
      <c r="E3887" s="869" t="e">
        <v>#N/A</v>
      </c>
      <c r="F3887" s="869" t="e">
        <v>#N/A</v>
      </c>
    </row>
    <row r="3888" spans="3:6">
      <c r="C3888" s="870" t="e">
        <v>#N/A</v>
      </c>
      <c r="D3888" s="869" t="e">
        <v>#N/A</v>
      </c>
      <c r="E3888" s="869" t="e">
        <v>#N/A</v>
      </c>
      <c r="F3888" s="869" t="e">
        <v>#N/A</v>
      </c>
    </row>
    <row r="3889" spans="3:6">
      <c r="C3889" s="870" t="e">
        <v>#N/A</v>
      </c>
      <c r="D3889" s="869" t="e">
        <v>#N/A</v>
      </c>
      <c r="E3889" s="869" t="e">
        <v>#N/A</v>
      </c>
      <c r="F3889" s="869" t="e">
        <v>#N/A</v>
      </c>
    </row>
    <row r="3890" spans="3:6">
      <c r="C3890" s="870" t="e">
        <v>#N/A</v>
      </c>
      <c r="D3890" s="869" t="e">
        <v>#N/A</v>
      </c>
      <c r="E3890" s="869" t="e">
        <v>#N/A</v>
      </c>
      <c r="F3890" s="869" t="e">
        <v>#N/A</v>
      </c>
    </row>
    <row r="3891" spans="3:6">
      <c r="C3891" s="870" t="e">
        <v>#N/A</v>
      </c>
      <c r="D3891" s="869" t="e">
        <v>#N/A</v>
      </c>
      <c r="E3891" s="869" t="e">
        <v>#N/A</v>
      </c>
      <c r="F3891" s="869" t="e">
        <v>#N/A</v>
      </c>
    </row>
    <row r="3892" spans="3:6">
      <c r="C3892" s="870" t="e">
        <v>#N/A</v>
      </c>
      <c r="D3892" s="869" t="e">
        <v>#N/A</v>
      </c>
      <c r="E3892" s="869" t="e">
        <v>#N/A</v>
      </c>
      <c r="F3892" s="869" t="e">
        <v>#N/A</v>
      </c>
    </row>
    <row r="3893" spans="3:6">
      <c r="C3893" s="870" t="e">
        <v>#N/A</v>
      </c>
      <c r="D3893" s="869" t="e">
        <v>#N/A</v>
      </c>
      <c r="E3893" s="869" t="e">
        <v>#N/A</v>
      </c>
      <c r="F3893" s="869" t="e">
        <v>#N/A</v>
      </c>
    </row>
    <row r="3894" spans="3:6">
      <c r="C3894" s="870" t="e">
        <v>#N/A</v>
      </c>
      <c r="D3894" s="869" t="e">
        <v>#N/A</v>
      </c>
      <c r="E3894" s="869" t="e">
        <v>#N/A</v>
      </c>
      <c r="F3894" s="869" t="e">
        <v>#N/A</v>
      </c>
    </row>
    <row r="3895" spans="3:6">
      <c r="C3895" s="870" t="e">
        <v>#N/A</v>
      </c>
      <c r="D3895" s="869" t="e">
        <v>#N/A</v>
      </c>
      <c r="E3895" s="869" t="e">
        <v>#N/A</v>
      </c>
      <c r="F3895" s="869" t="e">
        <v>#N/A</v>
      </c>
    </row>
    <row r="3896" spans="3:6">
      <c r="C3896" s="870" t="e">
        <v>#N/A</v>
      </c>
      <c r="D3896" s="869" t="e">
        <v>#N/A</v>
      </c>
      <c r="E3896" s="869" t="e">
        <v>#N/A</v>
      </c>
      <c r="F3896" s="869" t="e">
        <v>#N/A</v>
      </c>
    </row>
    <row r="3897" spans="3:6">
      <c r="C3897" s="870" t="e">
        <v>#N/A</v>
      </c>
      <c r="D3897" s="869" t="e">
        <v>#N/A</v>
      </c>
      <c r="E3897" s="869" t="e">
        <v>#N/A</v>
      </c>
      <c r="F3897" s="869" t="e">
        <v>#N/A</v>
      </c>
    </row>
    <row r="3898" spans="3:6">
      <c r="C3898" s="870" t="e">
        <v>#N/A</v>
      </c>
      <c r="D3898" s="869" t="e">
        <v>#N/A</v>
      </c>
      <c r="E3898" s="869" t="e">
        <v>#N/A</v>
      </c>
      <c r="F3898" s="869" t="e">
        <v>#N/A</v>
      </c>
    </row>
    <row r="3899" spans="3:6">
      <c r="C3899" s="870" t="e">
        <v>#N/A</v>
      </c>
      <c r="D3899" s="869" t="e">
        <v>#N/A</v>
      </c>
      <c r="E3899" s="869" t="e">
        <v>#N/A</v>
      </c>
      <c r="F3899" s="869" t="e">
        <v>#N/A</v>
      </c>
    </row>
    <row r="3900" spans="3:6">
      <c r="C3900" s="870" t="e">
        <v>#N/A</v>
      </c>
      <c r="D3900" s="869" t="e">
        <v>#N/A</v>
      </c>
      <c r="E3900" s="869" t="e">
        <v>#N/A</v>
      </c>
      <c r="F3900" s="869" t="e">
        <v>#N/A</v>
      </c>
    </row>
    <row r="3901" spans="3:6">
      <c r="C3901" s="870" t="e">
        <v>#N/A</v>
      </c>
      <c r="D3901" s="869" t="e">
        <v>#N/A</v>
      </c>
      <c r="E3901" s="869" t="e">
        <v>#N/A</v>
      </c>
      <c r="F3901" s="869" t="e">
        <v>#N/A</v>
      </c>
    </row>
    <row r="3902" spans="3:6">
      <c r="C3902" s="870" t="e">
        <v>#N/A</v>
      </c>
      <c r="D3902" s="869" t="e">
        <v>#N/A</v>
      </c>
      <c r="E3902" s="869" t="e">
        <v>#N/A</v>
      </c>
      <c r="F3902" s="869" t="e">
        <v>#N/A</v>
      </c>
    </row>
    <row r="3903" spans="3:6">
      <c r="C3903" s="870" t="e">
        <v>#N/A</v>
      </c>
      <c r="D3903" s="869" t="e">
        <v>#N/A</v>
      </c>
      <c r="E3903" s="869" t="e">
        <v>#N/A</v>
      </c>
      <c r="F3903" s="869" t="e">
        <v>#N/A</v>
      </c>
    </row>
    <row r="3904" spans="3:6">
      <c r="C3904" s="870" t="e">
        <v>#N/A</v>
      </c>
      <c r="D3904" s="869" t="e">
        <v>#N/A</v>
      </c>
      <c r="E3904" s="869" t="e">
        <v>#N/A</v>
      </c>
      <c r="F3904" s="869" t="e">
        <v>#N/A</v>
      </c>
    </row>
    <row r="3905" spans="3:6">
      <c r="C3905" s="870" t="e">
        <v>#N/A</v>
      </c>
      <c r="D3905" s="869" t="e">
        <v>#N/A</v>
      </c>
      <c r="E3905" s="869" t="e">
        <v>#N/A</v>
      </c>
      <c r="F3905" s="869" t="e">
        <v>#N/A</v>
      </c>
    </row>
    <row r="3906" spans="3:6">
      <c r="C3906" s="870" t="e">
        <v>#N/A</v>
      </c>
      <c r="D3906" s="869" t="e">
        <v>#N/A</v>
      </c>
      <c r="E3906" s="869" t="e">
        <v>#N/A</v>
      </c>
      <c r="F3906" s="869" t="e">
        <v>#N/A</v>
      </c>
    </row>
    <row r="3907" spans="3:6">
      <c r="C3907" s="870" t="e">
        <v>#N/A</v>
      </c>
      <c r="D3907" s="869" t="e">
        <v>#N/A</v>
      </c>
      <c r="E3907" s="869" t="e">
        <v>#N/A</v>
      </c>
      <c r="F3907" s="869" t="e">
        <v>#N/A</v>
      </c>
    </row>
    <row r="3908" spans="3:6">
      <c r="C3908" s="870" t="e">
        <v>#N/A</v>
      </c>
      <c r="D3908" s="869" t="e">
        <v>#N/A</v>
      </c>
      <c r="E3908" s="869" t="e">
        <v>#N/A</v>
      </c>
      <c r="F3908" s="869" t="e">
        <v>#N/A</v>
      </c>
    </row>
    <row r="3909" spans="3:6">
      <c r="C3909" s="870" t="e">
        <v>#N/A</v>
      </c>
      <c r="D3909" s="869" t="e">
        <v>#N/A</v>
      </c>
      <c r="E3909" s="869" t="e">
        <v>#N/A</v>
      </c>
      <c r="F3909" s="869" t="e">
        <v>#N/A</v>
      </c>
    </row>
    <row r="3910" spans="3:6">
      <c r="C3910" s="870" t="e">
        <v>#N/A</v>
      </c>
      <c r="D3910" s="869" t="e">
        <v>#N/A</v>
      </c>
      <c r="E3910" s="869" t="e">
        <v>#N/A</v>
      </c>
      <c r="F3910" s="869" t="e">
        <v>#N/A</v>
      </c>
    </row>
    <row r="3911" spans="3:6">
      <c r="C3911" s="870" t="e">
        <v>#N/A</v>
      </c>
      <c r="D3911" s="869" t="e">
        <v>#N/A</v>
      </c>
      <c r="E3911" s="869" t="e">
        <v>#N/A</v>
      </c>
      <c r="F3911" s="869" t="e">
        <v>#N/A</v>
      </c>
    </row>
    <row r="3912" spans="3:6">
      <c r="C3912" s="870" t="e">
        <v>#N/A</v>
      </c>
      <c r="D3912" s="869" t="e">
        <v>#N/A</v>
      </c>
      <c r="E3912" s="869" t="e">
        <v>#N/A</v>
      </c>
      <c r="F3912" s="869" t="e">
        <v>#N/A</v>
      </c>
    </row>
    <row r="3913" spans="3:6">
      <c r="C3913" s="870" t="e">
        <v>#N/A</v>
      </c>
      <c r="D3913" s="869" t="e">
        <v>#N/A</v>
      </c>
      <c r="E3913" s="869" t="e">
        <v>#N/A</v>
      </c>
      <c r="F3913" s="869" t="e">
        <v>#N/A</v>
      </c>
    </row>
    <row r="3914" spans="3:6">
      <c r="C3914" s="870" t="e">
        <v>#N/A</v>
      </c>
      <c r="D3914" s="869" t="e">
        <v>#N/A</v>
      </c>
      <c r="E3914" s="869" t="e">
        <v>#N/A</v>
      </c>
      <c r="F3914" s="869" t="e">
        <v>#N/A</v>
      </c>
    </row>
    <row r="3915" spans="3:6">
      <c r="C3915" s="870" t="e">
        <v>#N/A</v>
      </c>
      <c r="D3915" s="869" t="e">
        <v>#N/A</v>
      </c>
      <c r="E3915" s="869" t="e">
        <v>#N/A</v>
      </c>
      <c r="F3915" s="869" t="e">
        <v>#N/A</v>
      </c>
    </row>
    <row r="3916" spans="3:6">
      <c r="C3916" s="870" t="e">
        <v>#N/A</v>
      </c>
      <c r="D3916" s="869" t="e">
        <v>#N/A</v>
      </c>
      <c r="E3916" s="869" t="e">
        <v>#N/A</v>
      </c>
      <c r="F3916" s="869" t="e">
        <v>#N/A</v>
      </c>
    </row>
    <row r="3917" spans="3:6">
      <c r="C3917" s="870" t="e">
        <v>#N/A</v>
      </c>
      <c r="D3917" s="869" t="e">
        <v>#N/A</v>
      </c>
      <c r="E3917" s="869" t="e">
        <v>#N/A</v>
      </c>
      <c r="F3917" s="869" t="e">
        <v>#N/A</v>
      </c>
    </row>
    <row r="3918" spans="3:6">
      <c r="C3918" s="870" t="e">
        <v>#N/A</v>
      </c>
      <c r="D3918" s="869" t="e">
        <v>#N/A</v>
      </c>
      <c r="E3918" s="869" t="e">
        <v>#N/A</v>
      </c>
      <c r="F3918" s="869" t="e">
        <v>#N/A</v>
      </c>
    </row>
    <row r="3919" spans="3:6">
      <c r="C3919" s="870" t="e">
        <v>#N/A</v>
      </c>
      <c r="D3919" s="869" t="e">
        <v>#N/A</v>
      </c>
      <c r="E3919" s="869" t="e">
        <v>#N/A</v>
      </c>
      <c r="F3919" s="869" t="e">
        <v>#N/A</v>
      </c>
    </row>
    <row r="3920" spans="3:6">
      <c r="C3920" s="870" t="e">
        <v>#N/A</v>
      </c>
      <c r="D3920" s="869" t="e">
        <v>#N/A</v>
      </c>
      <c r="E3920" s="869" t="e">
        <v>#N/A</v>
      </c>
      <c r="F3920" s="869" t="e">
        <v>#N/A</v>
      </c>
    </row>
    <row r="3921" spans="3:6">
      <c r="C3921" s="870" t="e">
        <v>#N/A</v>
      </c>
      <c r="D3921" s="869" t="e">
        <v>#N/A</v>
      </c>
      <c r="E3921" s="869" t="e">
        <v>#N/A</v>
      </c>
      <c r="F3921" s="869" t="e">
        <v>#N/A</v>
      </c>
    </row>
    <row r="3922" spans="3:6">
      <c r="C3922" s="870" t="e">
        <v>#N/A</v>
      </c>
      <c r="D3922" s="869" t="e">
        <v>#N/A</v>
      </c>
      <c r="E3922" s="869" t="e">
        <v>#N/A</v>
      </c>
      <c r="F3922" s="869" t="e">
        <v>#N/A</v>
      </c>
    </row>
    <row r="3923" spans="3:6">
      <c r="C3923" s="870" t="e">
        <v>#N/A</v>
      </c>
      <c r="D3923" s="869" t="e">
        <v>#N/A</v>
      </c>
      <c r="E3923" s="869" t="e">
        <v>#N/A</v>
      </c>
      <c r="F3923" s="869" t="e">
        <v>#N/A</v>
      </c>
    </row>
    <row r="3924" spans="3:6">
      <c r="C3924" s="870" t="e">
        <v>#N/A</v>
      </c>
      <c r="D3924" s="869" t="e">
        <v>#N/A</v>
      </c>
      <c r="E3924" s="869" t="e">
        <v>#N/A</v>
      </c>
      <c r="F3924" s="869" t="e">
        <v>#N/A</v>
      </c>
    </row>
    <row r="3925" spans="3:6">
      <c r="C3925" s="870" t="e">
        <v>#N/A</v>
      </c>
      <c r="D3925" s="869" t="e">
        <v>#N/A</v>
      </c>
      <c r="E3925" s="869" t="e">
        <v>#N/A</v>
      </c>
      <c r="F3925" s="869" t="e">
        <v>#N/A</v>
      </c>
    </row>
    <row r="3926" spans="3:6">
      <c r="C3926" s="870" t="e">
        <v>#N/A</v>
      </c>
      <c r="D3926" s="869" t="e">
        <v>#N/A</v>
      </c>
      <c r="E3926" s="869" t="e">
        <v>#N/A</v>
      </c>
      <c r="F3926" s="869" t="e">
        <v>#N/A</v>
      </c>
    </row>
    <row r="3927" spans="3:6">
      <c r="C3927" s="870" t="e">
        <v>#N/A</v>
      </c>
      <c r="D3927" s="869" t="e">
        <v>#N/A</v>
      </c>
      <c r="E3927" s="869" t="e">
        <v>#N/A</v>
      </c>
      <c r="F3927" s="869" t="e">
        <v>#N/A</v>
      </c>
    </row>
    <row r="3928" spans="3:6">
      <c r="C3928" s="870" t="e">
        <v>#N/A</v>
      </c>
      <c r="D3928" s="869" t="e">
        <v>#N/A</v>
      </c>
      <c r="E3928" s="869" t="e">
        <v>#N/A</v>
      </c>
      <c r="F3928" s="869" t="e">
        <v>#N/A</v>
      </c>
    </row>
    <row r="3929" spans="3:6">
      <c r="C3929" s="870" t="e">
        <v>#N/A</v>
      </c>
      <c r="D3929" s="869" t="e">
        <v>#N/A</v>
      </c>
      <c r="E3929" s="869" t="e">
        <v>#N/A</v>
      </c>
      <c r="F3929" s="869" t="e">
        <v>#N/A</v>
      </c>
    </row>
    <row r="3930" spans="3:6">
      <c r="C3930" s="870" t="e">
        <v>#N/A</v>
      </c>
      <c r="D3930" s="869" t="e">
        <v>#N/A</v>
      </c>
      <c r="E3930" s="869" t="e">
        <v>#N/A</v>
      </c>
      <c r="F3930" s="869" t="e">
        <v>#N/A</v>
      </c>
    </row>
    <row r="3931" spans="3:6">
      <c r="C3931" s="870" t="e">
        <v>#N/A</v>
      </c>
      <c r="D3931" s="869" t="e">
        <v>#N/A</v>
      </c>
      <c r="E3931" s="869" t="e">
        <v>#N/A</v>
      </c>
      <c r="F3931" s="869" t="e">
        <v>#N/A</v>
      </c>
    </row>
    <row r="3932" spans="3:6">
      <c r="C3932" s="870" t="e">
        <v>#N/A</v>
      </c>
      <c r="D3932" s="869" t="e">
        <v>#N/A</v>
      </c>
      <c r="E3932" s="869" t="e">
        <v>#N/A</v>
      </c>
      <c r="F3932" s="869" t="e">
        <v>#N/A</v>
      </c>
    </row>
    <row r="3933" spans="3:6">
      <c r="C3933" s="870" t="e">
        <v>#N/A</v>
      </c>
      <c r="D3933" s="869" t="e">
        <v>#N/A</v>
      </c>
      <c r="E3933" s="869" t="e">
        <v>#N/A</v>
      </c>
      <c r="F3933" s="869" t="e">
        <v>#N/A</v>
      </c>
    </row>
    <row r="3934" spans="3:6">
      <c r="C3934" s="870" t="e">
        <v>#N/A</v>
      </c>
      <c r="D3934" s="869" t="e">
        <v>#N/A</v>
      </c>
      <c r="E3934" s="869" t="e">
        <v>#N/A</v>
      </c>
      <c r="F3934" s="869" t="e">
        <v>#N/A</v>
      </c>
    </row>
    <row r="3935" spans="3:6">
      <c r="C3935" s="870" t="e">
        <v>#N/A</v>
      </c>
      <c r="D3935" s="869" t="e">
        <v>#N/A</v>
      </c>
      <c r="E3935" s="869" t="e">
        <v>#N/A</v>
      </c>
      <c r="F3935" s="869" t="e">
        <v>#N/A</v>
      </c>
    </row>
    <row r="3936" spans="3:6">
      <c r="C3936" s="870" t="e">
        <v>#N/A</v>
      </c>
      <c r="D3936" s="869" t="e">
        <v>#N/A</v>
      </c>
      <c r="E3936" s="869" t="e">
        <v>#N/A</v>
      </c>
      <c r="F3936" s="869" t="e">
        <v>#N/A</v>
      </c>
    </row>
    <row r="3937" spans="3:6">
      <c r="C3937" s="870" t="e">
        <v>#N/A</v>
      </c>
      <c r="D3937" s="869" t="e">
        <v>#N/A</v>
      </c>
      <c r="E3937" s="869" t="e">
        <v>#N/A</v>
      </c>
      <c r="F3937" s="869" t="e">
        <v>#N/A</v>
      </c>
    </row>
    <row r="3938" spans="3:6">
      <c r="C3938" s="870" t="e">
        <v>#N/A</v>
      </c>
      <c r="D3938" s="869" t="e">
        <v>#N/A</v>
      </c>
      <c r="E3938" s="869" t="e">
        <v>#N/A</v>
      </c>
      <c r="F3938" s="869" t="e">
        <v>#N/A</v>
      </c>
    </row>
    <row r="3939" spans="3:6">
      <c r="C3939" s="870" t="e">
        <v>#N/A</v>
      </c>
      <c r="D3939" s="869" t="e">
        <v>#N/A</v>
      </c>
      <c r="E3939" s="869" t="e">
        <v>#N/A</v>
      </c>
      <c r="F3939" s="869" t="e">
        <v>#N/A</v>
      </c>
    </row>
    <row r="3940" spans="3:6">
      <c r="C3940" s="870" t="e">
        <v>#N/A</v>
      </c>
      <c r="D3940" s="869" t="e">
        <v>#N/A</v>
      </c>
      <c r="E3940" s="869" t="e">
        <v>#N/A</v>
      </c>
      <c r="F3940" s="869" t="e">
        <v>#N/A</v>
      </c>
    </row>
    <row r="3941" spans="3:6">
      <c r="C3941" s="870" t="e">
        <v>#N/A</v>
      </c>
      <c r="D3941" s="869" t="e">
        <v>#N/A</v>
      </c>
      <c r="E3941" s="869" t="e">
        <v>#N/A</v>
      </c>
      <c r="F3941" s="869" t="e">
        <v>#N/A</v>
      </c>
    </row>
    <row r="3942" spans="3:6">
      <c r="C3942" s="870" t="e">
        <v>#N/A</v>
      </c>
      <c r="D3942" s="869" t="e">
        <v>#N/A</v>
      </c>
      <c r="E3942" s="869" t="e">
        <v>#N/A</v>
      </c>
      <c r="F3942" s="869" t="e">
        <v>#N/A</v>
      </c>
    </row>
    <row r="3943" spans="3:6">
      <c r="C3943" s="870" t="e">
        <v>#N/A</v>
      </c>
      <c r="D3943" s="869" t="e">
        <v>#N/A</v>
      </c>
      <c r="E3943" s="869" t="e">
        <v>#N/A</v>
      </c>
      <c r="F3943" s="869" t="e">
        <v>#N/A</v>
      </c>
    </row>
    <row r="3944" spans="3:6">
      <c r="C3944" s="870" t="e">
        <v>#N/A</v>
      </c>
      <c r="D3944" s="869" t="e">
        <v>#N/A</v>
      </c>
      <c r="E3944" s="869" t="e">
        <v>#N/A</v>
      </c>
      <c r="F3944" s="869" t="e">
        <v>#N/A</v>
      </c>
    </row>
    <row r="3945" spans="3:6">
      <c r="C3945" s="870" t="e">
        <v>#N/A</v>
      </c>
      <c r="D3945" s="869" t="e">
        <v>#N/A</v>
      </c>
      <c r="E3945" s="869" t="e">
        <v>#N/A</v>
      </c>
      <c r="F3945" s="869" t="e">
        <v>#N/A</v>
      </c>
    </row>
    <row r="3946" spans="3:6">
      <c r="C3946" s="870" t="e">
        <v>#N/A</v>
      </c>
      <c r="D3946" s="869" t="e">
        <v>#N/A</v>
      </c>
      <c r="E3946" s="869" t="e">
        <v>#N/A</v>
      </c>
      <c r="F3946" s="869" t="e">
        <v>#N/A</v>
      </c>
    </row>
    <row r="3947" spans="3:6">
      <c r="C3947" s="870" t="e">
        <v>#N/A</v>
      </c>
      <c r="D3947" s="869" t="e">
        <v>#N/A</v>
      </c>
      <c r="E3947" s="869" t="e">
        <v>#N/A</v>
      </c>
      <c r="F3947" s="869" t="e">
        <v>#N/A</v>
      </c>
    </row>
    <row r="3948" spans="3:6">
      <c r="C3948" s="870" t="e">
        <v>#N/A</v>
      </c>
      <c r="D3948" s="869" t="e">
        <v>#N/A</v>
      </c>
      <c r="E3948" s="869" t="e">
        <v>#N/A</v>
      </c>
      <c r="F3948" s="869" t="e">
        <v>#N/A</v>
      </c>
    </row>
    <row r="3949" spans="3:6">
      <c r="C3949" s="870" t="e">
        <v>#N/A</v>
      </c>
      <c r="D3949" s="869" t="e">
        <v>#N/A</v>
      </c>
      <c r="E3949" s="869" t="e">
        <v>#N/A</v>
      </c>
      <c r="F3949" s="869" t="e">
        <v>#N/A</v>
      </c>
    </row>
    <row r="3950" spans="3:6">
      <c r="C3950" s="870" t="e">
        <v>#N/A</v>
      </c>
      <c r="D3950" s="869" t="e">
        <v>#N/A</v>
      </c>
      <c r="E3950" s="869" t="e">
        <v>#N/A</v>
      </c>
      <c r="F3950" s="869" t="e">
        <v>#N/A</v>
      </c>
    </row>
    <row r="3951" spans="3:6">
      <c r="C3951" s="870" t="e">
        <v>#N/A</v>
      </c>
      <c r="D3951" s="869" t="e">
        <v>#N/A</v>
      </c>
      <c r="E3951" s="869" t="e">
        <v>#N/A</v>
      </c>
      <c r="F3951" s="869" t="e">
        <v>#N/A</v>
      </c>
    </row>
    <row r="3952" spans="3:6">
      <c r="C3952" s="870" t="e">
        <v>#N/A</v>
      </c>
      <c r="D3952" s="869" t="e">
        <v>#N/A</v>
      </c>
      <c r="E3952" s="869" t="e">
        <v>#N/A</v>
      </c>
      <c r="F3952" s="869" t="e">
        <v>#N/A</v>
      </c>
    </row>
    <row r="3953" spans="3:6">
      <c r="C3953" s="870" t="e">
        <v>#N/A</v>
      </c>
      <c r="D3953" s="869" t="e">
        <v>#N/A</v>
      </c>
      <c r="E3953" s="869" t="e">
        <v>#N/A</v>
      </c>
      <c r="F3953" s="869" t="e">
        <v>#N/A</v>
      </c>
    </row>
    <row r="3954" spans="3:6">
      <c r="C3954" s="870" t="e">
        <v>#N/A</v>
      </c>
      <c r="D3954" s="869" t="e">
        <v>#N/A</v>
      </c>
      <c r="E3954" s="869" t="e">
        <v>#N/A</v>
      </c>
      <c r="F3954" s="869" t="e">
        <v>#N/A</v>
      </c>
    </row>
    <row r="3955" spans="3:6">
      <c r="C3955" s="870" t="e">
        <v>#N/A</v>
      </c>
      <c r="D3955" s="869" t="e">
        <v>#N/A</v>
      </c>
      <c r="E3955" s="869" t="e">
        <v>#N/A</v>
      </c>
      <c r="F3955" s="869" t="e">
        <v>#N/A</v>
      </c>
    </row>
    <row r="3956" spans="3:6">
      <c r="C3956" s="870" t="e">
        <v>#N/A</v>
      </c>
      <c r="D3956" s="869" t="e">
        <v>#N/A</v>
      </c>
      <c r="E3956" s="869" t="e">
        <v>#N/A</v>
      </c>
      <c r="F3956" s="869" t="e">
        <v>#N/A</v>
      </c>
    </row>
    <row r="3957" spans="3:6">
      <c r="C3957" s="870" t="e">
        <v>#N/A</v>
      </c>
      <c r="D3957" s="869" t="e">
        <v>#N/A</v>
      </c>
      <c r="E3957" s="869" t="e">
        <v>#N/A</v>
      </c>
      <c r="F3957" s="869" t="e">
        <v>#N/A</v>
      </c>
    </row>
    <row r="3958" spans="3:6">
      <c r="C3958" s="870" t="e">
        <v>#N/A</v>
      </c>
      <c r="D3958" s="869" t="e">
        <v>#N/A</v>
      </c>
      <c r="E3958" s="869" t="e">
        <v>#N/A</v>
      </c>
      <c r="F3958" s="869" t="e">
        <v>#N/A</v>
      </c>
    </row>
    <row r="3959" spans="3:6">
      <c r="C3959" s="870" t="e">
        <v>#N/A</v>
      </c>
      <c r="D3959" s="869" t="e">
        <v>#N/A</v>
      </c>
      <c r="E3959" s="869" t="e">
        <v>#N/A</v>
      </c>
      <c r="F3959" s="869" t="e">
        <v>#N/A</v>
      </c>
    </row>
    <row r="3960" spans="3:6">
      <c r="C3960" s="870" t="e">
        <v>#N/A</v>
      </c>
      <c r="D3960" s="869" t="e">
        <v>#N/A</v>
      </c>
      <c r="E3960" s="869" t="e">
        <v>#N/A</v>
      </c>
      <c r="F3960" s="869" t="e">
        <v>#N/A</v>
      </c>
    </row>
    <row r="3961" spans="3:6">
      <c r="C3961" s="870" t="e">
        <v>#N/A</v>
      </c>
      <c r="D3961" s="869" t="e">
        <v>#N/A</v>
      </c>
      <c r="E3961" s="869" t="e">
        <v>#N/A</v>
      </c>
      <c r="F3961" s="869" t="e">
        <v>#N/A</v>
      </c>
    </row>
    <row r="3962" spans="3:6">
      <c r="C3962" s="870" t="e">
        <v>#N/A</v>
      </c>
      <c r="D3962" s="869" t="e">
        <v>#N/A</v>
      </c>
      <c r="E3962" s="869" t="e">
        <v>#N/A</v>
      </c>
      <c r="F3962" s="869" t="e">
        <v>#N/A</v>
      </c>
    </row>
    <row r="3963" spans="3:6">
      <c r="C3963" s="870" t="e">
        <v>#N/A</v>
      </c>
      <c r="D3963" s="869" t="e">
        <v>#N/A</v>
      </c>
      <c r="E3963" s="869" t="e">
        <v>#N/A</v>
      </c>
      <c r="F3963" s="869" t="e">
        <v>#N/A</v>
      </c>
    </row>
    <row r="3964" spans="3:6">
      <c r="C3964" s="870" t="e">
        <v>#N/A</v>
      </c>
      <c r="D3964" s="869" t="e">
        <v>#N/A</v>
      </c>
      <c r="E3964" s="869" t="e">
        <v>#N/A</v>
      </c>
      <c r="F3964" s="869" t="e">
        <v>#N/A</v>
      </c>
    </row>
    <row r="3965" spans="3:6">
      <c r="C3965" s="870" t="e">
        <v>#N/A</v>
      </c>
      <c r="D3965" s="869" t="e">
        <v>#N/A</v>
      </c>
      <c r="E3965" s="869" t="e">
        <v>#N/A</v>
      </c>
      <c r="F3965" s="869" t="e">
        <v>#N/A</v>
      </c>
    </row>
    <row r="3966" spans="3:6">
      <c r="C3966" s="870" t="e">
        <v>#N/A</v>
      </c>
      <c r="D3966" s="869" t="e">
        <v>#N/A</v>
      </c>
      <c r="E3966" s="869" t="e">
        <v>#N/A</v>
      </c>
      <c r="F3966" s="869" t="e">
        <v>#N/A</v>
      </c>
    </row>
    <row r="3967" spans="3:6">
      <c r="C3967" s="870" t="e">
        <v>#N/A</v>
      </c>
      <c r="D3967" s="869" t="e">
        <v>#N/A</v>
      </c>
      <c r="E3967" s="869" t="e">
        <v>#N/A</v>
      </c>
      <c r="F3967" s="869" t="e">
        <v>#N/A</v>
      </c>
    </row>
    <row r="3968" spans="3:6">
      <c r="C3968" s="870" t="e">
        <v>#N/A</v>
      </c>
      <c r="D3968" s="869" t="e">
        <v>#N/A</v>
      </c>
      <c r="E3968" s="869" t="e">
        <v>#N/A</v>
      </c>
      <c r="F3968" s="869" t="e">
        <v>#N/A</v>
      </c>
    </row>
    <row r="3969" spans="3:6">
      <c r="C3969" s="870" t="e">
        <v>#N/A</v>
      </c>
      <c r="D3969" s="869" t="e">
        <v>#N/A</v>
      </c>
      <c r="E3969" s="869" t="e">
        <v>#N/A</v>
      </c>
      <c r="F3969" s="869" t="e">
        <v>#N/A</v>
      </c>
    </row>
    <row r="3970" spans="3:6">
      <c r="C3970" s="870" t="e">
        <v>#N/A</v>
      </c>
      <c r="D3970" s="869" t="e">
        <v>#N/A</v>
      </c>
      <c r="E3970" s="869" t="e">
        <v>#N/A</v>
      </c>
      <c r="F3970" s="869" t="e">
        <v>#N/A</v>
      </c>
    </row>
    <row r="3971" spans="3:6">
      <c r="C3971" s="870" t="e">
        <v>#N/A</v>
      </c>
      <c r="D3971" s="869" t="e">
        <v>#N/A</v>
      </c>
      <c r="E3971" s="869" t="e">
        <v>#N/A</v>
      </c>
      <c r="F3971" s="869" t="e">
        <v>#N/A</v>
      </c>
    </row>
    <row r="3972" spans="3:6">
      <c r="C3972" s="870" t="e">
        <v>#N/A</v>
      </c>
      <c r="D3972" s="869" t="e">
        <v>#N/A</v>
      </c>
      <c r="E3972" s="869" t="e">
        <v>#N/A</v>
      </c>
      <c r="F3972" s="869" t="e">
        <v>#N/A</v>
      </c>
    </row>
    <row r="3973" spans="3:6">
      <c r="C3973" s="870" t="e">
        <v>#N/A</v>
      </c>
      <c r="D3973" s="869" t="e">
        <v>#N/A</v>
      </c>
      <c r="E3973" s="869" t="e">
        <v>#N/A</v>
      </c>
      <c r="F3973" s="869" t="e">
        <v>#N/A</v>
      </c>
    </row>
    <row r="3974" spans="3:6">
      <c r="C3974" s="870" t="e">
        <v>#N/A</v>
      </c>
      <c r="D3974" s="869" t="e">
        <v>#N/A</v>
      </c>
      <c r="E3974" s="869" t="e">
        <v>#N/A</v>
      </c>
      <c r="F3974" s="869" t="e">
        <v>#N/A</v>
      </c>
    </row>
    <row r="3975" spans="3:6">
      <c r="C3975" s="870" t="e">
        <v>#N/A</v>
      </c>
      <c r="D3975" s="869" t="e">
        <v>#N/A</v>
      </c>
      <c r="E3975" s="869" t="e">
        <v>#N/A</v>
      </c>
      <c r="F3975" s="869" t="e">
        <v>#N/A</v>
      </c>
    </row>
    <row r="3976" spans="3:6">
      <c r="C3976" s="870" t="e">
        <v>#N/A</v>
      </c>
      <c r="D3976" s="869" t="e">
        <v>#N/A</v>
      </c>
      <c r="E3976" s="869" t="e">
        <v>#N/A</v>
      </c>
      <c r="F3976" s="869" t="e">
        <v>#N/A</v>
      </c>
    </row>
    <row r="3977" spans="3:6">
      <c r="C3977" s="870" t="e">
        <v>#N/A</v>
      </c>
      <c r="D3977" s="869" t="e">
        <v>#N/A</v>
      </c>
      <c r="E3977" s="869" t="e">
        <v>#N/A</v>
      </c>
      <c r="F3977" s="869" t="e">
        <v>#N/A</v>
      </c>
    </row>
    <row r="3978" spans="3:6">
      <c r="C3978" s="870" t="e">
        <v>#N/A</v>
      </c>
      <c r="D3978" s="869" t="e">
        <v>#N/A</v>
      </c>
      <c r="E3978" s="869" t="e">
        <v>#N/A</v>
      </c>
      <c r="F3978" s="869" t="e">
        <v>#N/A</v>
      </c>
    </row>
    <row r="3979" spans="3:6">
      <c r="C3979" s="870" t="e">
        <v>#N/A</v>
      </c>
      <c r="D3979" s="869" t="e">
        <v>#N/A</v>
      </c>
      <c r="E3979" s="869" t="e">
        <v>#N/A</v>
      </c>
      <c r="F3979" s="869" t="e">
        <v>#N/A</v>
      </c>
    </row>
    <row r="3980" spans="3:6">
      <c r="C3980" s="870" t="e">
        <v>#N/A</v>
      </c>
      <c r="D3980" s="869" t="e">
        <v>#N/A</v>
      </c>
      <c r="E3980" s="869" t="e">
        <v>#N/A</v>
      </c>
      <c r="F3980" s="869" t="e">
        <v>#N/A</v>
      </c>
    </row>
    <row r="3981" spans="3:6">
      <c r="C3981" s="870" t="e">
        <v>#N/A</v>
      </c>
      <c r="D3981" s="869" t="e">
        <v>#N/A</v>
      </c>
      <c r="E3981" s="869" t="e">
        <v>#N/A</v>
      </c>
      <c r="F3981" s="869" t="e">
        <v>#N/A</v>
      </c>
    </row>
    <row r="3982" spans="3:6">
      <c r="C3982" s="870" t="e">
        <v>#N/A</v>
      </c>
      <c r="D3982" s="869" t="e">
        <v>#N/A</v>
      </c>
      <c r="E3982" s="869" t="e">
        <v>#N/A</v>
      </c>
      <c r="F3982" s="869" t="e">
        <v>#N/A</v>
      </c>
    </row>
    <row r="3983" spans="3:6">
      <c r="C3983" s="870" t="e">
        <v>#N/A</v>
      </c>
      <c r="D3983" s="869" t="e">
        <v>#N/A</v>
      </c>
      <c r="E3983" s="869" t="e">
        <v>#N/A</v>
      </c>
      <c r="F3983" s="869" t="e">
        <v>#N/A</v>
      </c>
    </row>
    <row r="3984" spans="3:6">
      <c r="C3984" s="870" t="e">
        <v>#N/A</v>
      </c>
      <c r="D3984" s="869" t="e">
        <v>#N/A</v>
      </c>
      <c r="E3984" s="869" t="e">
        <v>#N/A</v>
      </c>
      <c r="F3984" s="869" t="e">
        <v>#N/A</v>
      </c>
    </row>
    <row r="3985" spans="3:6">
      <c r="C3985" s="870" t="e">
        <v>#N/A</v>
      </c>
      <c r="D3985" s="869" t="e">
        <v>#N/A</v>
      </c>
      <c r="E3985" s="869" t="e">
        <v>#N/A</v>
      </c>
      <c r="F3985" s="869" t="e">
        <v>#N/A</v>
      </c>
    </row>
    <row r="3986" spans="3:6">
      <c r="C3986" s="870" t="e">
        <v>#N/A</v>
      </c>
      <c r="D3986" s="869" t="e">
        <v>#N/A</v>
      </c>
      <c r="E3986" s="869" t="e">
        <v>#N/A</v>
      </c>
      <c r="F3986" s="869" t="e">
        <v>#N/A</v>
      </c>
    </row>
    <row r="3987" spans="3:6">
      <c r="C3987" s="870" t="e">
        <v>#N/A</v>
      </c>
      <c r="D3987" s="869" t="e">
        <v>#N/A</v>
      </c>
      <c r="E3987" s="869" t="e">
        <v>#N/A</v>
      </c>
      <c r="F3987" s="869" t="e">
        <v>#N/A</v>
      </c>
    </row>
    <row r="3988" spans="3:6">
      <c r="C3988" s="870" t="e">
        <v>#N/A</v>
      </c>
      <c r="D3988" s="869" t="e">
        <v>#N/A</v>
      </c>
      <c r="E3988" s="869" t="e">
        <v>#N/A</v>
      </c>
      <c r="F3988" s="869" t="e">
        <v>#N/A</v>
      </c>
    </row>
    <row r="3989" spans="3:6">
      <c r="C3989" s="870" t="e">
        <v>#N/A</v>
      </c>
      <c r="D3989" s="869" t="e">
        <v>#N/A</v>
      </c>
      <c r="E3989" s="869" t="e">
        <v>#N/A</v>
      </c>
      <c r="F3989" s="869" t="e">
        <v>#N/A</v>
      </c>
    </row>
    <row r="3990" spans="3:6">
      <c r="C3990" s="870" t="e">
        <v>#N/A</v>
      </c>
      <c r="D3990" s="869" t="e">
        <v>#N/A</v>
      </c>
      <c r="E3990" s="869" t="e">
        <v>#N/A</v>
      </c>
      <c r="F3990" s="869" t="e">
        <v>#N/A</v>
      </c>
    </row>
    <row r="3991" spans="3:6">
      <c r="C3991" s="870" t="e">
        <v>#N/A</v>
      </c>
      <c r="D3991" s="869" t="e">
        <v>#N/A</v>
      </c>
      <c r="E3991" s="869" t="e">
        <v>#N/A</v>
      </c>
      <c r="F3991" s="869" t="e">
        <v>#N/A</v>
      </c>
    </row>
    <row r="3992" spans="3:6">
      <c r="C3992" s="870" t="e">
        <v>#N/A</v>
      </c>
      <c r="D3992" s="869" t="e">
        <v>#N/A</v>
      </c>
      <c r="E3992" s="869" t="e">
        <v>#N/A</v>
      </c>
      <c r="F3992" s="869" t="e">
        <v>#N/A</v>
      </c>
    </row>
    <row r="3993" spans="3:6">
      <c r="C3993" s="870" t="e">
        <v>#N/A</v>
      </c>
      <c r="D3993" s="869" t="e">
        <v>#N/A</v>
      </c>
      <c r="E3993" s="869" t="e">
        <v>#N/A</v>
      </c>
      <c r="F3993" s="869" t="e">
        <v>#N/A</v>
      </c>
    </row>
    <row r="3994" spans="3:6">
      <c r="C3994" s="870" t="e">
        <v>#N/A</v>
      </c>
      <c r="D3994" s="869" t="e">
        <v>#N/A</v>
      </c>
      <c r="E3994" s="869" t="e">
        <v>#N/A</v>
      </c>
      <c r="F3994" s="869" t="e">
        <v>#N/A</v>
      </c>
    </row>
    <row r="3995" spans="3:6">
      <c r="C3995" s="870" t="e">
        <v>#N/A</v>
      </c>
      <c r="D3995" s="869" t="e">
        <v>#N/A</v>
      </c>
      <c r="E3995" s="869" t="e">
        <v>#N/A</v>
      </c>
      <c r="F3995" s="869" t="e">
        <v>#N/A</v>
      </c>
    </row>
    <row r="3996" spans="3:6">
      <c r="C3996" s="870" t="e">
        <v>#N/A</v>
      </c>
      <c r="D3996" s="869" t="e">
        <v>#N/A</v>
      </c>
      <c r="E3996" s="869" t="e">
        <v>#N/A</v>
      </c>
      <c r="F3996" s="869" t="e">
        <v>#N/A</v>
      </c>
    </row>
    <row r="3997" spans="3:6">
      <c r="C3997" s="870" t="e">
        <v>#N/A</v>
      </c>
      <c r="D3997" s="869" t="e">
        <v>#N/A</v>
      </c>
      <c r="E3997" s="869" t="e">
        <v>#N/A</v>
      </c>
      <c r="F3997" s="869" t="e">
        <v>#N/A</v>
      </c>
    </row>
    <row r="3998" spans="3:6">
      <c r="C3998" s="870" t="e">
        <v>#N/A</v>
      </c>
      <c r="D3998" s="869" t="e">
        <v>#N/A</v>
      </c>
      <c r="E3998" s="869" t="e">
        <v>#N/A</v>
      </c>
      <c r="F3998" s="869" t="e">
        <v>#N/A</v>
      </c>
    </row>
    <row r="3999" spans="3:6">
      <c r="C3999" s="870" t="e">
        <v>#N/A</v>
      </c>
      <c r="D3999" s="869" t="e">
        <v>#N/A</v>
      </c>
      <c r="E3999" s="869" t="e">
        <v>#N/A</v>
      </c>
      <c r="F3999" s="869" t="e">
        <v>#N/A</v>
      </c>
    </row>
    <row r="4000" spans="3:6">
      <c r="C4000" s="870" t="e">
        <v>#N/A</v>
      </c>
      <c r="D4000" s="869" t="e">
        <v>#N/A</v>
      </c>
      <c r="E4000" s="869" t="e">
        <v>#N/A</v>
      </c>
      <c r="F4000" s="869" t="e">
        <v>#N/A</v>
      </c>
    </row>
    <row r="4001" spans="3:6">
      <c r="C4001" s="870" t="e">
        <v>#N/A</v>
      </c>
      <c r="D4001" s="869" t="e">
        <v>#N/A</v>
      </c>
      <c r="E4001" s="869" t="e">
        <v>#N/A</v>
      </c>
      <c r="F4001" s="869" t="e">
        <v>#N/A</v>
      </c>
    </row>
    <row r="4002" spans="3:6">
      <c r="C4002" s="870" t="e">
        <v>#N/A</v>
      </c>
      <c r="D4002" s="869" t="e">
        <v>#N/A</v>
      </c>
      <c r="E4002" s="869" t="e">
        <v>#N/A</v>
      </c>
      <c r="F4002" s="869" t="e">
        <v>#N/A</v>
      </c>
    </row>
    <row r="4003" spans="3:6">
      <c r="C4003" s="870" t="e">
        <v>#N/A</v>
      </c>
      <c r="D4003" s="869" t="e">
        <v>#N/A</v>
      </c>
      <c r="E4003" s="869" t="e">
        <v>#N/A</v>
      </c>
      <c r="F4003" s="869" t="e">
        <v>#N/A</v>
      </c>
    </row>
    <row r="4004" spans="3:6">
      <c r="C4004" s="870" t="e">
        <v>#N/A</v>
      </c>
      <c r="D4004" s="869" t="e">
        <v>#N/A</v>
      </c>
      <c r="E4004" s="869" t="e">
        <v>#N/A</v>
      </c>
      <c r="F4004" s="869" t="e">
        <v>#N/A</v>
      </c>
    </row>
    <row r="4005" spans="3:6">
      <c r="C4005" s="870" t="e">
        <v>#N/A</v>
      </c>
      <c r="D4005" s="869" t="e">
        <v>#N/A</v>
      </c>
      <c r="E4005" s="869" t="e">
        <v>#N/A</v>
      </c>
      <c r="F4005" s="869" t="e">
        <v>#N/A</v>
      </c>
    </row>
    <row r="4006" spans="3:6">
      <c r="C4006" s="870" t="e">
        <v>#N/A</v>
      </c>
      <c r="D4006" s="869" t="e">
        <v>#N/A</v>
      </c>
      <c r="E4006" s="869" t="e">
        <v>#N/A</v>
      </c>
      <c r="F4006" s="869" t="e">
        <v>#N/A</v>
      </c>
    </row>
    <row r="4007" spans="3:6">
      <c r="C4007" s="870" t="e">
        <v>#N/A</v>
      </c>
      <c r="D4007" s="869" t="e">
        <v>#N/A</v>
      </c>
      <c r="E4007" s="869" t="e">
        <v>#N/A</v>
      </c>
      <c r="F4007" s="869" t="e">
        <v>#N/A</v>
      </c>
    </row>
    <row r="4008" spans="3:6">
      <c r="C4008" s="870" t="e">
        <v>#N/A</v>
      </c>
      <c r="D4008" s="869" t="e">
        <v>#N/A</v>
      </c>
      <c r="E4008" s="869" t="e">
        <v>#N/A</v>
      </c>
      <c r="F4008" s="869" t="e">
        <v>#N/A</v>
      </c>
    </row>
    <row r="4009" spans="3:6">
      <c r="C4009" s="870" t="e">
        <v>#N/A</v>
      </c>
      <c r="D4009" s="869" t="e">
        <v>#N/A</v>
      </c>
      <c r="E4009" s="869" t="e">
        <v>#N/A</v>
      </c>
      <c r="F4009" s="869" t="e">
        <v>#N/A</v>
      </c>
    </row>
    <row r="4010" spans="3:6">
      <c r="C4010" s="870" t="e">
        <v>#N/A</v>
      </c>
      <c r="D4010" s="869" t="e">
        <v>#N/A</v>
      </c>
      <c r="E4010" s="869" t="e">
        <v>#N/A</v>
      </c>
      <c r="F4010" s="869" t="e">
        <v>#N/A</v>
      </c>
    </row>
    <row r="4011" spans="3:6">
      <c r="C4011" s="870" t="e">
        <v>#N/A</v>
      </c>
      <c r="D4011" s="869" t="e">
        <v>#N/A</v>
      </c>
      <c r="E4011" s="869" t="e">
        <v>#N/A</v>
      </c>
      <c r="F4011" s="869" t="e">
        <v>#N/A</v>
      </c>
    </row>
    <row r="4012" spans="3:6">
      <c r="C4012" s="870" t="e">
        <v>#N/A</v>
      </c>
      <c r="D4012" s="869" t="e">
        <v>#N/A</v>
      </c>
      <c r="E4012" s="869" t="e">
        <v>#N/A</v>
      </c>
      <c r="F4012" s="869" t="e">
        <v>#N/A</v>
      </c>
    </row>
    <row r="4013" spans="3:6">
      <c r="C4013" s="870" t="e">
        <v>#N/A</v>
      </c>
      <c r="D4013" s="869" t="e">
        <v>#N/A</v>
      </c>
      <c r="E4013" s="869" t="e">
        <v>#N/A</v>
      </c>
      <c r="F4013" s="869" t="e">
        <v>#N/A</v>
      </c>
    </row>
    <row r="4014" spans="3:6">
      <c r="C4014" s="870" t="e">
        <v>#N/A</v>
      </c>
      <c r="D4014" s="869" t="e">
        <v>#N/A</v>
      </c>
      <c r="E4014" s="869" t="e">
        <v>#N/A</v>
      </c>
      <c r="F4014" s="869" t="e">
        <v>#N/A</v>
      </c>
    </row>
    <row r="4015" spans="3:6">
      <c r="C4015" s="870" t="e">
        <v>#N/A</v>
      </c>
      <c r="D4015" s="869" t="e">
        <v>#N/A</v>
      </c>
      <c r="E4015" s="869" t="e">
        <v>#N/A</v>
      </c>
      <c r="F4015" s="869" t="e">
        <v>#N/A</v>
      </c>
    </row>
    <row r="4016" spans="3:6">
      <c r="C4016" s="870" t="e">
        <v>#N/A</v>
      </c>
      <c r="D4016" s="869" t="e">
        <v>#N/A</v>
      </c>
      <c r="E4016" s="869" t="e">
        <v>#N/A</v>
      </c>
      <c r="F4016" s="869" t="e">
        <v>#N/A</v>
      </c>
    </row>
    <row r="4017" spans="3:6">
      <c r="C4017" s="870" t="e">
        <v>#N/A</v>
      </c>
      <c r="D4017" s="869" t="e">
        <v>#N/A</v>
      </c>
      <c r="E4017" s="869" t="e">
        <v>#N/A</v>
      </c>
      <c r="F4017" s="869" t="e">
        <v>#N/A</v>
      </c>
    </row>
    <row r="4018" spans="3:6">
      <c r="C4018" s="870" t="e">
        <v>#N/A</v>
      </c>
      <c r="D4018" s="869" t="e">
        <v>#N/A</v>
      </c>
      <c r="E4018" s="869" t="e">
        <v>#N/A</v>
      </c>
      <c r="F4018" s="869" t="e">
        <v>#N/A</v>
      </c>
    </row>
    <row r="4019" spans="3:6">
      <c r="C4019" s="870" t="e">
        <v>#N/A</v>
      </c>
      <c r="D4019" s="869" t="e">
        <v>#N/A</v>
      </c>
      <c r="E4019" s="869" t="e">
        <v>#N/A</v>
      </c>
      <c r="F4019" s="869" t="e">
        <v>#N/A</v>
      </c>
    </row>
    <row r="4020" spans="3:6">
      <c r="C4020" s="870" t="e">
        <v>#N/A</v>
      </c>
      <c r="D4020" s="869" t="e">
        <v>#N/A</v>
      </c>
      <c r="E4020" s="869" t="e">
        <v>#N/A</v>
      </c>
      <c r="F4020" s="869" t="e">
        <v>#N/A</v>
      </c>
    </row>
    <row r="4021" spans="3:6">
      <c r="C4021" s="870" t="e">
        <v>#N/A</v>
      </c>
      <c r="D4021" s="869" t="e">
        <v>#N/A</v>
      </c>
      <c r="E4021" s="869" t="e">
        <v>#N/A</v>
      </c>
      <c r="F4021" s="869" t="e">
        <v>#N/A</v>
      </c>
    </row>
    <row r="4022" spans="3:6">
      <c r="C4022" s="870" t="e">
        <v>#N/A</v>
      </c>
      <c r="D4022" s="869" t="e">
        <v>#N/A</v>
      </c>
      <c r="E4022" s="869" t="e">
        <v>#N/A</v>
      </c>
      <c r="F4022" s="869" t="e">
        <v>#N/A</v>
      </c>
    </row>
    <row r="4023" spans="3:6">
      <c r="C4023" s="870" t="e">
        <v>#N/A</v>
      </c>
      <c r="D4023" s="869" t="e">
        <v>#N/A</v>
      </c>
      <c r="E4023" s="869" t="e">
        <v>#N/A</v>
      </c>
      <c r="F4023" s="869" t="e">
        <v>#N/A</v>
      </c>
    </row>
    <row r="4024" spans="3:6">
      <c r="C4024" s="870" t="e">
        <v>#N/A</v>
      </c>
      <c r="D4024" s="869" t="e">
        <v>#N/A</v>
      </c>
      <c r="E4024" s="869" t="e">
        <v>#N/A</v>
      </c>
      <c r="F4024" s="869" t="e">
        <v>#N/A</v>
      </c>
    </row>
    <row r="4025" spans="3:6">
      <c r="C4025" s="870" t="e">
        <v>#N/A</v>
      </c>
      <c r="D4025" s="869" t="e">
        <v>#N/A</v>
      </c>
      <c r="E4025" s="869" t="e">
        <v>#N/A</v>
      </c>
      <c r="F4025" s="869" t="e">
        <v>#N/A</v>
      </c>
    </row>
    <row r="4026" spans="3:6">
      <c r="C4026" s="870" t="e">
        <v>#N/A</v>
      </c>
      <c r="D4026" s="869" t="e">
        <v>#N/A</v>
      </c>
      <c r="E4026" s="869" t="e">
        <v>#N/A</v>
      </c>
      <c r="F4026" s="869" t="e">
        <v>#N/A</v>
      </c>
    </row>
    <row r="4027" spans="3:6">
      <c r="C4027" s="870" t="e">
        <v>#N/A</v>
      </c>
      <c r="D4027" s="869" t="e">
        <v>#N/A</v>
      </c>
      <c r="E4027" s="869" t="e">
        <v>#N/A</v>
      </c>
      <c r="F4027" s="869" t="e">
        <v>#N/A</v>
      </c>
    </row>
    <row r="4028" spans="3:6">
      <c r="C4028" s="870" t="e">
        <v>#N/A</v>
      </c>
      <c r="D4028" s="869" t="e">
        <v>#N/A</v>
      </c>
      <c r="E4028" s="869" t="e">
        <v>#N/A</v>
      </c>
      <c r="F4028" s="869" t="e">
        <v>#N/A</v>
      </c>
    </row>
    <row r="4029" spans="3:6">
      <c r="C4029" s="870" t="e">
        <v>#N/A</v>
      </c>
      <c r="D4029" s="869" t="e">
        <v>#N/A</v>
      </c>
      <c r="E4029" s="869" t="e">
        <v>#N/A</v>
      </c>
      <c r="F4029" s="869" t="e">
        <v>#N/A</v>
      </c>
    </row>
    <row r="4030" spans="3:6">
      <c r="C4030" s="870" t="e">
        <v>#N/A</v>
      </c>
      <c r="D4030" s="869" t="e">
        <v>#N/A</v>
      </c>
      <c r="E4030" s="869" t="e">
        <v>#N/A</v>
      </c>
      <c r="F4030" s="869" t="e">
        <v>#N/A</v>
      </c>
    </row>
    <row r="4031" spans="3:6">
      <c r="C4031" s="870" t="e">
        <v>#N/A</v>
      </c>
      <c r="D4031" s="869" t="e">
        <v>#N/A</v>
      </c>
      <c r="E4031" s="869" t="e">
        <v>#N/A</v>
      </c>
      <c r="F4031" s="869" t="e">
        <v>#N/A</v>
      </c>
    </row>
    <row r="4032" spans="3:6">
      <c r="C4032" s="870" t="e">
        <v>#N/A</v>
      </c>
      <c r="D4032" s="869" t="e">
        <v>#N/A</v>
      </c>
      <c r="E4032" s="869" t="e">
        <v>#N/A</v>
      </c>
      <c r="F4032" s="869" t="e">
        <v>#N/A</v>
      </c>
    </row>
    <row r="4033" spans="3:6">
      <c r="C4033" s="870" t="e">
        <v>#N/A</v>
      </c>
      <c r="D4033" s="869" t="e">
        <v>#N/A</v>
      </c>
      <c r="E4033" s="869" t="e">
        <v>#N/A</v>
      </c>
      <c r="F4033" s="869" t="e">
        <v>#N/A</v>
      </c>
    </row>
    <row r="4034" spans="3:6">
      <c r="C4034" s="870" t="e">
        <v>#N/A</v>
      </c>
      <c r="D4034" s="869" t="e">
        <v>#N/A</v>
      </c>
      <c r="E4034" s="869" t="e">
        <v>#N/A</v>
      </c>
      <c r="F4034" s="869" t="e">
        <v>#N/A</v>
      </c>
    </row>
    <row r="4035" spans="3:6">
      <c r="C4035" s="870" t="e">
        <v>#N/A</v>
      </c>
      <c r="D4035" s="869" t="e">
        <v>#N/A</v>
      </c>
      <c r="E4035" s="869" t="e">
        <v>#N/A</v>
      </c>
      <c r="F4035" s="869" t="e">
        <v>#N/A</v>
      </c>
    </row>
    <row r="4036" spans="3:6">
      <c r="C4036" s="870" t="e">
        <v>#N/A</v>
      </c>
      <c r="D4036" s="869" t="e">
        <v>#N/A</v>
      </c>
      <c r="E4036" s="869" t="e">
        <v>#N/A</v>
      </c>
      <c r="F4036" s="869" t="e">
        <v>#N/A</v>
      </c>
    </row>
    <row r="4037" spans="3:6">
      <c r="C4037" s="870" t="e">
        <v>#N/A</v>
      </c>
      <c r="D4037" s="869" t="e">
        <v>#N/A</v>
      </c>
      <c r="E4037" s="869" t="e">
        <v>#N/A</v>
      </c>
      <c r="F4037" s="869" t="e">
        <v>#N/A</v>
      </c>
    </row>
    <row r="4038" spans="3:6">
      <c r="C4038" s="870" t="e">
        <v>#N/A</v>
      </c>
      <c r="D4038" s="869" t="e">
        <v>#N/A</v>
      </c>
      <c r="E4038" s="869" t="e">
        <v>#N/A</v>
      </c>
      <c r="F4038" s="869" t="e">
        <v>#N/A</v>
      </c>
    </row>
    <row r="4039" spans="3:6">
      <c r="C4039" s="870" t="e">
        <v>#N/A</v>
      </c>
      <c r="D4039" s="869" t="e">
        <v>#N/A</v>
      </c>
      <c r="E4039" s="869" t="e">
        <v>#N/A</v>
      </c>
      <c r="F4039" s="869" t="e">
        <v>#N/A</v>
      </c>
    </row>
    <row r="4040" spans="3:6">
      <c r="C4040" s="870" t="e">
        <v>#N/A</v>
      </c>
      <c r="D4040" s="869" t="e">
        <v>#N/A</v>
      </c>
      <c r="E4040" s="869" t="e">
        <v>#N/A</v>
      </c>
      <c r="F4040" s="869" t="e">
        <v>#N/A</v>
      </c>
    </row>
    <row r="4041" spans="3:6">
      <c r="C4041" s="870" t="e">
        <v>#N/A</v>
      </c>
      <c r="D4041" s="869" t="e">
        <v>#N/A</v>
      </c>
      <c r="E4041" s="869" t="e">
        <v>#N/A</v>
      </c>
      <c r="F4041" s="869" t="e">
        <v>#N/A</v>
      </c>
    </row>
    <row r="4042" spans="3:6">
      <c r="C4042" s="870" t="e">
        <v>#N/A</v>
      </c>
      <c r="D4042" s="869" t="e">
        <v>#N/A</v>
      </c>
      <c r="E4042" s="869" t="e">
        <v>#N/A</v>
      </c>
      <c r="F4042" s="869" t="e">
        <v>#N/A</v>
      </c>
    </row>
    <row r="4043" spans="3:6">
      <c r="C4043" s="870" t="e">
        <v>#N/A</v>
      </c>
      <c r="D4043" s="869" t="e">
        <v>#N/A</v>
      </c>
      <c r="E4043" s="869" t="e">
        <v>#N/A</v>
      </c>
      <c r="F4043" s="869" t="e">
        <v>#N/A</v>
      </c>
    </row>
    <row r="4044" spans="3:6">
      <c r="C4044" s="870" t="e">
        <v>#N/A</v>
      </c>
      <c r="D4044" s="869" t="e">
        <v>#N/A</v>
      </c>
      <c r="E4044" s="869" t="e">
        <v>#N/A</v>
      </c>
      <c r="F4044" s="869" t="e">
        <v>#N/A</v>
      </c>
    </row>
    <row r="4045" spans="3:6">
      <c r="C4045" s="870" t="e">
        <v>#N/A</v>
      </c>
      <c r="D4045" s="869" t="e">
        <v>#N/A</v>
      </c>
      <c r="E4045" s="869" t="e">
        <v>#N/A</v>
      </c>
      <c r="F4045" s="869" t="e">
        <v>#N/A</v>
      </c>
    </row>
    <row r="4046" spans="3:6">
      <c r="C4046" s="870" t="e">
        <v>#N/A</v>
      </c>
      <c r="D4046" s="869" t="e">
        <v>#N/A</v>
      </c>
      <c r="E4046" s="869" t="e">
        <v>#N/A</v>
      </c>
      <c r="F4046" s="869" t="e">
        <v>#N/A</v>
      </c>
    </row>
    <row r="4047" spans="3:6">
      <c r="C4047" s="870" t="e">
        <v>#N/A</v>
      </c>
      <c r="D4047" s="869" t="e">
        <v>#N/A</v>
      </c>
      <c r="E4047" s="869" t="e">
        <v>#N/A</v>
      </c>
      <c r="F4047" s="869" t="e">
        <v>#N/A</v>
      </c>
    </row>
    <row r="4048" spans="3:6">
      <c r="C4048" s="870" t="e">
        <v>#N/A</v>
      </c>
      <c r="D4048" s="869" t="e">
        <v>#N/A</v>
      </c>
      <c r="E4048" s="869" t="e">
        <v>#N/A</v>
      </c>
      <c r="F4048" s="869" t="e">
        <v>#N/A</v>
      </c>
    </row>
    <row r="4049" spans="3:6">
      <c r="C4049" s="870" t="e">
        <v>#N/A</v>
      </c>
      <c r="D4049" s="869" t="e">
        <v>#N/A</v>
      </c>
      <c r="E4049" s="869" t="e">
        <v>#N/A</v>
      </c>
      <c r="F4049" s="869" t="e">
        <v>#N/A</v>
      </c>
    </row>
    <row r="4050" spans="3:6">
      <c r="C4050" s="870" t="e">
        <v>#N/A</v>
      </c>
      <c r="D4050" s="869" t="e">
        <v>#N/A</v>
      </c>
      <c r="E4050" s="869" t="e">
        <v>#N/A</v>
      </c>
      <c r="F4050" s="869" t="e">
        <v>#N/A</v>
      </c>
    </row>
    <row r="4051" spans="3:6">
      <c r="C4051" s="870" t="e">
        <v>#N/A</v>
      </c>
      <c r="D4051" s="869" t="e">
        <v>#N/A</v>
      </c>
      <c r="E4051" s="869" t="e">
        <v>#N/A</v>
      </c>
      <c r="F4051" s="869" t="e">
        <v>#N/A</v>
      </c>
    </row>
    <row r="4052" spans="3:6">
      <c r="C4052" s="870" t="e">
        <v>#N/A</v>
      </c>
      <c r="D4052" s="869" t="e">
        <v>#N/A</v>
      </c>
      <c r="E4052" s="869" t="e">
        <v>#N/A</v>
      </c>
      <c r="F4052" s="869" t="e">
        <v>#N/A</v>
      </c>
    </row>
    <row r="4053" spans="3:6">
      <c r="C4053" s="870" t="e">
        <v>#N/A</v>
      </c>
      <c r="D4053" s="869" t="e">
        <v>#N/A</v>
      </c>
      <c r="E4053" s="869" t="e">
        <v>#N/A</v>
      </c>
      <c r="F4053" s="869" t="e">
        <v>#N/A</v>
      </c>
    </row>
    <row r="4054" spans="3:6">
      <c r="C4054" s="870" t="e">
        <v>#N/A</v>
      </c>
      <c r="D4054" s="869" t="e">
        <v>#N/A</v>
      </c>
      <c r="E4054" s="869" t="e">
        <v>#N/A</v>
      </c>
      <c r="F4054" s="869" t="e">
        <v>#N/A</v>
      </c>
    </row>
    <row r="4055" spans="3:6">
      <c r="C4055" s="870" t="e">
        <v>#N/A</v>
      </c>
      <c r="D4055" s="869" t="e">
        <v>#N/A</v>
      </c>
      <c r="E4055" s="869" t="e">
        <v>#N/A</v>
      </c>
      <c r="F4055" s="869" t="e">
        <v>#N/A</v>
      </c>
    </row>
    <row r="4056" spans="3:6">
      <c r="C4056" s="870" t="e">
        <v>#N/A</v>
      </c>
      <c r="D4056" s="869" t="e">
        <v>#N/A</v>
      </c>
      <c r="E4056" s="869" t="e">
        <v>#N/A</v>
      </c>
      <c r="F4056" s="869" t="e">
        <v>#N/A</v>
      </c>
    </row>
    <row r="4057" spans="3:6">
      <c r="C4057" s="870" t="e">
        <v>#N/A</v>
      </c>
      <c r="D4057" s="869" t="e">
        <v>#N/A</v>
      </c>
      <c r="E4057" s="869" t="e">
        <v>#N/A</v>
      </c>
      <c r="F4057" s="869" t="e">
        <v>#N/A</v>
      </c>
    </row>
    <row r="4058" spans="3:6">
      <c r="C4058" s="870" t="e">
        <v>#N/A</v>
      </c>
      <c r="D4058" s="869" t="e">
        <v>#N/A</v>
      </c>
      <c r="E4058" s="869" t="e">
        <v>#N/A</v>
      </c>
      <c r="F4058" s="869" t="e">
        <v>#N/A</v>
      </c>
    </row>
    <row r="4059" spans="3:6">
      <c r="C4059" s="870" t="e">
        <v>#N/A</v>
      </c>
      <c r="D4059" s="869" t="e">
        <v>#N/A</v>
      </c>
      <c r="E4059" s="869" t="e">
        <v>#N/A</v>
      </c>
      <c r="F4059" s="869" t="e">
        <v>#N/A</v>
      </c>
    </row>
    <row r="4060" spans="3:6">
      <c r="C4060" s="870" t="e">
        <v>#N/A</v>
      </c>
      <c r="D4060" s="869" t="e">
        <v>#N/A</v>
      </c>
      <c r="E4060" s="869" t="e">
        <v>#N/A</v>
      </c>
      <c r="F4060" s="869" t="e">
        <v>#N/A</v>
      </c>
    </row>
    <row r="4061" spans="3:6">
      <c r="C4061" s="870" t="e">
        <v>#N/A</v>
      </c>
      <c r="D4061" s="869" t="e">
        <v>#N/A</v>
      </c>
      <c r="E4061" s="869" t="e">
        <v>#N/A</v>
      </c>
      <c r="F4061" s="869" t="e">
        <v>#N/A</v>
      </c>
    </row>
    <row r="4062" spans="3:6">
      <c r="C4062" s="870" t="e">
        <v>#N/A</v>
      </c>
      <c r="D4062" s="869" t="e">
        <v>#N/A</v>
      </c>
      <c r="E4062" s="869" t="e">
        <v>#N/A</v>
      </c>
      <c r="F4062" s="869" t="e">
        <v>#N/A</v>
      </c>
    </row>
    <row r="4063" spans="3:6">
      <c r="C4063" s="870" t="e">
        <v>#N/A</v>
      </c>
      <c r="D4063" s="869" t="e">
        <v>#N/A</v>
      </c>
      <c r="E4063" s="869" t="e">
        <v>#N/A</v>
      </c>
      <c r="F4063" s="869" t="e">
        <v>#N/A</v>
      </c>
    </row>
    <row r="4064" spans="3:6">
      <c r="C4064" s="870" t="e">
        <v>#N/A</v>
      </c>
      <c r="D4064" s="869" t="e">
        <v>#N/A</v>
      </c>
      <c r="E4064" s="869" t="e">
        <v>#N/A</v>
      </c>
      <c r="F4064" s="869" t="e">
        <v>#N/A</v>
      </c>
    </row>
    <row r="4065" spans="3:6">
      <c r="C4065" s="870" t="e">
        <v>#N/A</v>
      </c>
      <c r="D4065" s="869" t="e">
        <v>#N/A</v>
      </c>
      <c r="E4065" s="869" t="e">
        <v>#N/A</v>
      </c>
      <c r="F4065" s="869" t="e">
        <v>#N/A</v>
      </c>
    </row>
    <row r="4066" spans="3:6">
      <c r="C4066" s="870" t="e">
        <v>#N/A</v>
      </c>
      <c r="D4066" s="869" t="e">
        <v>#N/A</v>
      </c>
      <c r="E4066" s="869" t="e">
        <v>#N/A</v>
      </c>
      <c r="F4066" s="869" t="e">
        <v>#N/A</v>
      </c>
    </row>
    <row r="4067" spans="3:6">
      <c r="C4067" s="870" t="e">
        <v>#N/A</v>
      </c>
      <c r="D4067" s="869" t="e">
        <v>#N/A</v>
      </c>
      <c r="E4067" s="869" t="e">
        <v>#N/A</v>
      </c>
      <c r="F4067" s="869" t="e">
        <v>#N/A</v>
      </c>
    </row>
    <row r="4068" spans="3:6">
      <c r="C4068" s="870" t="e">
        <v>#N/A</v>
      </c>
      <c r="D4068" s="869" t="e">
        <v>#N/A</v>
      </c>
      <c r="E4068" s="869" t="e">
        <v>#N/A</v>
      </c>
      <c r="F4068" s="869" t="e">
        <v>#N/A</v>
      </c>
    </row>
    <row r="4069" spans="3:6">
      <c r="C4069" s="870" t="e">
        <v>#N/A</v>
      </c>
      <c r="D4069" s="869" t="e">
        <v>#N/A</v>
      </c>
      <c r="E4069" s="869" t="e">
        <v>#N/A</v>
      </c>
      <c r="F4069" s="869" t="e">
        <v>#N/A</v>
      </c>
    </row>
    <row r="4070" spans="3:6">
      <c r="C4070" s="870" t="e">
        <v>#N/A</v>
      </c>
      <c r="D4070" s="869" t="e">
        <v>#N/A</v>
      </c>
      <c r="E4070" s="869" t="e">
        <v>#N/A</v>
      </c>
      <c r="F4070" s="869" t="e">
        <v>#N/A</v>
      </c>
    </row>
    <row r="4071" spans="3:6">
      <c r="C4071" s="870" t="e">
        <v>#N/A</v>
      </c>
      <c r="D4071" s="869" t="e">
        <v>#N/A</v>
      </c>
      <c r="E4071" s="869" t="e">
        <v>#N/A</v>
      </c>
      <c r="F4071" s="869" t="e">
        <v>#N/A</v>
      </c>
    </row>
    <row r="4072" spans="3:6">
      <c r="C4072" s="870" t="e">
        <v>#N/A</v>
      </c>
      <c r="D4072" s="869" t="e">
        <v>#N/A</v>
      </c>
      <c r="E4072" s="869" t="e">
        <v>#N/A</v>
      </c>
      <c r="F4072" s="869" t="e">
        <v>#N/A</v>
      </c>
    </row>
    <row r="4073" spans="3:6">
      <c r="C4073" s="870" t="e">
        <v>#N/A</v>
      </c>
      <c r="D4073" s="869" t="e">
        <v>#N/A</v>
      </c>
      <c r="E4073" s="869" t="e">
        <v>#N/A</v>
      </c>
      <c r="F4073" s="869" t="e">
        <v>#N/A</v>
      </c>
    </row>
    <row r="4074" spans="3:6">
      <c r="C4074" s="870" t="e">
        <v>#N/A</v>
      </c>
      <c r="D4074" s="869" t="e">
        <v>#N/A</v>
      </c>
      <c r="E4074" s="869" t="e">
        <v>#N/A</v>
      </c>
      <c r="F4074" s="869" t="e">
        <v>#N/A</v>
      </c>
    </row>
    <row r="4075" spans="3:6">
      <c r="C4075" s="870" t="e">
        <v>#N/A</v>
      </c>
      <c r="D4075" s="869" t="e">
        <v>#N/A</v>
      </c>
      <c r="E4075" s="869" t="e">
        <v>#N/A</v>
      </c>
      <c r="F4075" s="869" t="e">
        <v>#N/A</v>
      </c>
    </row>
    <row r="4076" spans="3:6">
      <c r="C4076" s="870" t="e">
        <v>#N/A</v>
      </c>
      <c r="D4076" s="869" t="e">
        <v>#N/A</v>
      </c>
      <c r="E4076" s="869" t="e">
        <v>#N/A</v>
      </c>
      <c r="F4076" s="869" t="e">
        <v>#N/A</v>
      </c>
    </row>
    <row r="4077" spans="3:6">
      <c r="C4077" s="870" t="e">
        <v>#N/A</v>
      </c>
      <c r="D4077" s="869" t="e">
        <v>#N/A</v>
      </c>
      <c r="E4077" s="869" t="e">
        <v>#N/A</v>
      </c>
      <c r="F4077" s="869" t="e">
        <v>#N/A</v>
      </c>
    </row>
    <row r="4078" spans="3:6">
      <c r="C4078" s="870" t="e">
        <v>#N/A</v>
      </c>
      <c r="D4078" s="869" t="e">
        <v>#N/A</v>
      </c>
      <c r="E4078" s="869" t="e">
        <v>#N/A</v>
      </c>
      <c r="F4078" s="869" t="e">
        <v>#N/A</v>
      </c>
    </row>
    <row r="4079" spans="3:6">
      <c r="C4079" s="870" t="e">
        <v>#N/A</v>
      </c>
      <c r="D4079" s="869" t="e">
        <v>#N/A</v>
      </c>
      <c r="E4079" s="869" t="e">
        <v>#N/A</v>
      </c>
      <c r="F4079" s="869" t="e">
        <v>#N/A</v>
      </c>
    </row>
    <row r="4080" spans="3:6">
      <c r="C4080" s="870" t="e">
        <v>#N/A</v>
      </c>
      <c r="D4080" s="869" t="e">
        <v>#N/A</v>
      </c>
      <c r="E4080" s="869" t="e">
        <v>#N/A</v>
      </c>
      <c r="F4080" s="869" t="e">
        <v>#N/A</v>
      </c>
    </row>
    <row r="4081" spans="3:6">
      <c r="C4081" s="870" t="e">
        <v>#N/A</v>
      </c>
      <c r="D4081" s="869" t="e">
        <v>#N/A</v>
      </c>
      <c r="E4081" s="869" t="e">
        <v>#N/A</v>
      </c>
      <c r="F4081" s="869" t="e">
        <v>#N/A</v>
      </c>
    </row>
    <row r="4082" spans="3:6">
      <c r="C4082" s="870" t="e">
        <v>#N/A</v>
      </c>
      <c r="D4082" s="869" t="e">
        <v>#N/A</v>
      </c>
      <c r="E4082" s="869" t="e">
        <v>#N/A</v>
      </c>
      <c r="F4082" s="869" t="e">
        <v>#N/A</v>
      </c>
    </row>
    <row r="4083" spans="3:6">
      <c r="C4083" s="870" t="e">
        <v>#N/A</v>
      </c>
      <c r="D4083" s="869" t="e">
        <v>#N/A</v>
      </c>
      <c r="E4083" s="869" t="e">
        <v>#N/A</v>
      </c>
      <c r="F4083" s="869" t="e">
        <v>#N/A</v>
      </c>
    </row>
    <row r="4084" spans="3:6">
      <c r="C4084" s="870" t="e">
        <v>#N/A</v>
      </c>
      <c r="D4084" s="869" t="e">
        <v>#N/A</v>
      </c>
      <c r="E4084" s="869" t="e">
        <v>#N/A</v>
      </c>
      <c r="F4084" s="869" t="e">
        <v>#N/A</v>
      </c>
    </row>
    <row r="4085" spans="3:6">
      <c r="C4085" s="870" t="e">
        <v>#N/A</v>
      </c>
      <c r="D4085" s="869" t="e">
        <v>#N/A</v>
      </c>
      <c r="E4085" s="869" t="e">
        <v>#N/A</v>
      </c>
      <c r="F4085" s="869" t="e">
        <v>#N/A</v>
      </c>
    </row>
    <row r="4086" spans="3:6">
      <c r="C4086" s="870" t="e">
        <v>#N/A</v>
      </c>
      <c r="D4086" s="869" t="e">
        <v>#N/A</v>
      </c>
      <c r="E4086" s="869" t="e">
        <v>#N/A</v>
      </c>
      <c r="F4086" s="869" t="e">
        <v>#N/A</v>
      </c>
    </row>
    <row r="4087" spans="3:6">
      <c r="C4087" s="870" t="e">
        <v>#N/A</v>
      </c>
      <c r="D4087" s="869" t="e">
        <v>#N/A</v>
      </c>
      <c r="E4087" s="869" t="e">
        <v>#N/A</v>
      </c>
      <c r="F4087" s="869" t="e">
        <v>#N/A</v>
      </c>
    </row>
    <row r="4088" spans="3:6">
      <c r="C4088" s="870" t="e">
        <v>#N/A</v>
      </c>
      <c r="D4088" s="869" t="e">
        <v>#N/A</v>
      </c>
      <c r="E4088" s="869" t="e">
        <v>#N/A</v>
      </c>
      <c r="F4088" s="869" t="e">
        <v>#N/A</v>
      </c>
    </row>
    <row r="4089" spans="3:6">
      <c r="C4089" s="870" t="e">
        <v>#N/A</v>
      </c>
      <c r="D4089" s="869" t="e">
        <v>#N/A</v>
      </c>
      <c r="E4089" s="869" t="e">
        <v>#N/A</v>
      </c>
      <c r="F4089" s="869" t="e">
        <v>#N/A</v>
      </c>
    </row>
    <row r="4090" spans="3:6">
      <c r="C4090" s="870" t="e">
        <v>#N/A</v>
      </c>
      <c r="D4090" s="869" t="e">
        <v>#N/A</v>
      </c>
      <c r="E4090" s="869" t="e">
        <v>#N/A</v>
      </c>
      <c r="F4090" s="869" t="e">
        <v>#N/A</v>
      </c>
    </row>
    <row r="4091" spans="3:6">
      <c r="C4091" s="870" t="e">
        <v>#N/A</v>
      </c>
      <c r="D4091" s="869" t="e">
        <v>#N/A</v>
      </c>
      <c r="E4091" s="869" t="e">
        <v>#N/A</v>
      </c>
      <c r="F4091" s="869" t="e">
        <v>#N/A</v>
      </c>
    </row>
    <row r="4092" spans="3:6">
      <c r="C4092" s="870" t="e">
        <v>#N/A</v>
      </c>
      <c r="D4092" s="869" t="e">
        <v>#N/A</v>
      </c>
      <c r="E4092" s="869" t="e">
        <v>#N/A</v>
      </c>
      <c r="F4092" s="869" t="e">
        <v>#N/A</v>
      </c>
    </row>
    <row r="4093" spans="3:6">
      <c r="C4093" s="870" t="e">
        <v>#N/A</v>
      </c>
      <c r="D4093" s="869" t="e">
        <v>#N/A</v>
      </c>
      <c r="E4093" s="869" t="e">
        <v>#N/A</v>
      </c>
      <c r="F4093" s="869" t="e">
        <v>#N/A</v>
      </c>
    </row>
    <row r="4094" spans="3:6">
      <c r="C4094" s="870" t="e">
        <v>#N/A</v>
      </c>
      <c r="D4094" s="869" t="e">
        <v>#N/A</v>
      </c>
      <c r="E4094" s="869" t="e">
        <v>#N/A</v>
      </c>
      <c r="F4094" s="869" t="e">
        <v>#N/A</v>
      </c>
    </row>
    <row r="4095" spans="3:6">
      <c r="C4095" s="870" t="e">
        <v>#N/A</v>
      </c>
      <c r="D4095" s="869" t="e">
        <v>#N/A</v>
      </c>
      <c r="E4095" s="869" t="e">
        <v>#N/A</v>
      </c>
      <c r="F4095" s="869" t="e">
        <v>#N/A</v>
      </c>
    </row>
    <row r="4096" spans="3:6">
      <c r="C4096" s="870" t="e">
        <v>#N/A</v>
      </c>
      <c r="D4096" s="869" t="e">
        <v>#N/A</v>
      </c>
      <c r="E4096" s="869" t="e">
        <v>#N/A</v>
      </c>
      <c r="F4096" s="869" t="e">
        <v>#N/A</v>
      </c>
    </row>
    <row r="4097" spans="3:6">
      <c r="C4097" s="870" t="e">
        <v>#N/A</v>
      </c>
      <c r="D4097" s="869" t="e">
        <v>#N/A</v>
      </c>
      <c r="E4097" s="869" t="e">
        <v>#N/A</v>
      </c>
      <c r="F4097" s="869" t="e">
        <v>#N/A</v>
      </c>
    </row>
    <row r="4098" spans="3:6">
      <c r="C4098" s="870" t="e">
        <v>#N/A</v>
      </c>
      <c r="D4098" s="869" t="e">
        <v>#N/A</v>
      </c>
      <c r="E4098" s="869" t="e">
        <v>#N/A</v>
      </c>
      <c r="F4098" s="869" t="e">
        <v>#N/A</v>
      </c>
    </row>
    <row r="4099" spans="3:6">
      <c r="C4099" s="870" t="e">
        <v>#N/A</v>
      </c>
      <c r="D4099" s="869" t="e">
        <v>#N/A</v>
      </c>
      <c r="E4099" s="869" t="e">
        <v>#N/A</v>
      </c>
      <c r="F4099" s="869" t="e">
        <v>#N/A</v>
      </c>
    </row>
    <row r="4100" spans="3:6">
      <c r="C4100" s="870" t="e">
        <v>#N/A</v>
      </c>
      <c r="D4100" s="869" t="e">
        <v>#N/A</v>
      </c>
      <c r="E4100" s="869" t="e">
        <v>#N/A</v>
      </c>
      <c r="F4100" s="869" t="e">
        <v>#N/A</v>
      </c>
    </row>
    <row r="4101" spans="3:6">
      <c r="C4101" s="870" t="e">
        <v>#N/A</v>
      </c>
      <c r="D4101" s="869" t="e">
        <v>#N/A</v>
      </c>
      <c r="E4101" s="869" t="e">
        <v>#N/A</v>
      </c>
      <c r="F4101" s="869" t="e">
        <v>#N/A</v>
      </c>
    </row>
    <row r="4102" spans="3:6">
      <c r="C4102" s="870" t="e">
        <v>#N/A</v>
      </c>
      <c r="D4102" s="869" t="e">
        <v>#N/A</v>
      </c>
      <c r="E4102" s="869" t="e">
        <v>#N/A</v>
      </c>
      <c r="F4102" s="869" t="e">
        <v>#N/A</v>
      </c>
    </row>
    <row r="4103" spans="3:6">
      <c r="C4103" s="870" t="e">
        <v>#N/A</v>
      </c>
      <c r="D4103" s="869" t="e">
        <v>#N/A</v>
      </c>
      <c r="E4103" s="869" t="e">
        <v>#N/A</v>
      </c>
      <c r="F4103" s="869" t="e">
        <v>#N/A</v>
      </c>
    </row>
    <row r="4104" spans="3:6">
      <c r="C4104" s="870" t="e">
        <v>#N/A</v>
      </c>
      <c r="D4104" s="869" t="e">
        <v>#N/A</v>
      </c>
      <c r="E4104" s="869" t="e">
        <v>#N/A</v>
      </c>
      <c r="F4104" s="869" t="e">
        <v>#N/A</v>
      </c>
    </row>
    <row r="4105" spans="3:6">
      <c r="C4105" s="870" t="e">
        <v>#N/A</v>
      </c>
      <c r="D4105" s="869" t="e">
        <v>#N/A</v>
      </c>
      <c r="E4105" s="869" t="e">
        <v>#N/A</v>
      </c>
      <c r="F4105" s="869" t="e">
        <v>#N/A</v>
      </c>
    </row>
    <row r="4106" spans="3:6">
      <c r="C4106" s="870" t="e">
        <v>#N/A</v>
      </c>
      <c r="D4106" s="869" t="e">
        <v>#N/A</v>
      </c>
      <c r="E4106" s="869" t="e">
        <v>#N/A</v>
      </c>
      <c r="F4106" s="869" t="e">
        <v>#N/A</v>
      </c>
    </row>
    <row r="4107" spans="3:6">
      <c r="C4107" s="870" t="e">
        <v>#N/A</v>
      </c>
      <c r="D4107" s="869" t="e">
        <v>#N/A</v>
      </c>
      <c r="E4107" s="869" t="e">
        <v>#N/A</v>
      </c>
      <c r="F4107" s="869" t="e">
        <v>#N/A</v>
      </c>
    </row>
    <row r="4108" spans="3:6">
      <c r="C4108" s="870" t="e">
        <v>#N/A</v>
      </c>
      <c r="D4108" s="869" t="e">
        <v>#N/A</v>
      </c>
      <c r="E4108" s="869" t="e">
        <v>#N/A</v>
      </c>
      <c r="F4108" s="869" t="e">
        <v>#N/A</v>
      </c>
    </row>
    <row r="4109" spans="3:6">
      <c r="C4109" s="870" t="e">
        <v>#N/A</v>
      </c>
      <c r="D4109" s="869" t="e">
        <v>#N/A</v>
      </c>
      <c r="E4109" s="869" t="e">
        <v>#N/A</v>
      </c>
      <c r="F4109" s="869" t="e">
        <v>#N/A</v>
      </c>
    </row>
    <row r="4110" spans="3:6">
      <c r="C4110" s="870" t="e">
        <v>#N/A</v>
      </c>
      <c r="D4110" s="869" t="e">
        <v>#N/A</v>
      </c>
      <c r="E4110" s="869" t="e">
        <v>#N/A</v>
      </c>
      <c r="F4110" s="869" t="e">
        <v>#N/A</v>
      </c>
    </row>
    <row r="4111" spans="3:6">
      <c r="C4111" s="870" t="e">
        <v>#N/A</v>
      </c>
      <c r="D4111" s="869" t="e">
        <v>#N/A</v>
      </c>
      <c r="E4111" s="869" t="e">
        <v>#N/A</v>
      </c>
      <c r="F4111" s="869" t="e">
        <v>#N/A</v>
      </c>
    </row>
    <row r="4112" spans="3:6">
      <c r="C4112" s="870" t="e">
        <v>#N/A</v>
      </c>
      <c r="D4112" s="869" t="e">
        <v>#N/A</v>
      </c>
      <c r="E4112" s="869" t="e">
        <v>#N/A</v>
      </c>
      <c r="F4112" s="869" t="e">
        <v>#N/A</v>
      </c>
    </row>
    <row r="4113" spans="3:6">
      <c r="C4113" s="870" t="e">
        <v>#N/A</v>
      </c>
      <c r="D4113" s="869" t="e">
        <v>#N/A</v>
      </c>
      <c r="E4113" s="869" t="e">
        <v>#N/A</v>
      </c>
      <c r="F4113" s="869" t="e">
        <v>#N/A</v>
      </c>
    </row>
    <row r="4114" spans="3:6">
      <c r="C4114" s="870" t="e">
        <v>#N/A</v>
      </c>
      <c r="D4114" s="869" t="e">
        <v>#N/A</v>
      </c>
      <c r="E4114" s="869" t="e">
        <v>#N/A</v>
      </c>
      <c r="F4114" s="869" t="e">
        <v>#N/A</v>
      </c>
    </row>
    <row r="4115" spans="3:6">
      <c r="C4115" s="870" t="e">
        <v>#N/A</v>
      </c>
      <c r="D4115" s="869" t="e">
        <v>#N/A</v>
      </c>
      <c r="E4115" s="869" t="e">
        <v>#N/A</v>
      </c>
      <c r="F4115" s="869" t="e">
        <v>#N/A</v>
      </c>
    </row>
    <row r="4116" spans="3:6">
      <c r="C4116" s="870" t="e">
        <v>#N/A</v>
      </c>
      <c r="D4116" s="869" t="e">
        <v>#N/A</v>
      </c>
      <c r="E4116" s="869" t="e">
        <v>#N/A</v>
      </c>
      <c r="F4116" s="869" t="e">
        <v>#N/A</v>
      </c>
    </row>
    <row r="4117" spans="3:6">
      <c r="C4117" s="870" t="e">
        <v>#N/A</v>
      </c>
      <c r="D4117" s="869" t="e">
        <v>#N/A</v>
      </c>
      <c r="E4117" s="869" t="e">
        <v>#N/A</v>
      </c>
      <c r="F4117" s="869" t="e">
        <v>#N/A</v>
      </c>
    </row>
    <row r="4118" spans="3:6">
      <c r="C4118" s="870" t="e">
        <v>#N/A</v>
      </c>
      <c r="D4118" s="869" t="e">
        <v>#N/A</v>
      </c>
      <c r="E4118" s="869" t="e">
        <v>#N/A</v>
      </c>
      <c r="F4118" s="869" t="e">
        <v>#N/A</v>
      </c>
    </row>
    <row r="4119" spans="3:6">
      <c r="C4119" s="870" t="e">
        <v>#N/A</v>
      </c>
      <c r="D4119" s="869" t="e">
        <v>#N/A</v>
      </c>
      <c r="E4119" s="869" t="e">
        <v>#N/A</v>
      </c>
      <c r="F4119" s="869" t="e">
        <v>#N/A</v>
      </c>
    </row>
    <row r="4120" spans="3:6">
      <c r="C4120" s="870" t="e">
        <v>#N/A</v>
      </c>
      <c r="D4120" s="869" t="e">
        <v>#N/A</v>
      </c>
      <c r="E4120" s="869" t="e">
        <v>#N/A</v>
      </c>
      <c r="F4120" s="869" t="e">
        <v>#N/A</v>
      </c>
    </row>
    <row r="4121" spans="3:6">
      <c r="C4121" s="870" t="e">
        <v>#N/A</v>
      </c>
      <c r="D4121" s="869" t="e">
        <v>#N/A</v>
      </c>
      <c r="E4121" s="869" t="e">
        <v>#N/A</v>
      </c>
      <c r="F4121" s="869" t="e">
        <v>#N/A</v>
      </c>
    </row>
    <row r="4122" spans="3:6">
      <c r="C4122" s="870" t="e">
        <v>#N/A</v>
      </c>
      <c r="D4122" s="869" t="e">
        <v>#N/A</v>
      </c>
      <c r="E4122" s="869" t="e">
        <v>#N/A</v>
      </c>
      <c r="F4122" s="869" t="e">
        <v>#N/A</v>
      </c>
    </row>
    <row r="4123" spans="3:6">
      <c r="C4123" s="870" t="e">
        <v>#N/A</v>
      </c>
      <c r="D4123" s="869" t="e">
        <v>#N/A</v>
      </c>
      <c r="E4123" s="869" t="e">
        <v>#N/A</v>
      </c>
      <c r="F4123" s="869" t="e">
        <v>#N/A</v>
      </c>
    </row>
    <row r="4124" spans="3:6">
      <c r="C4124" s="870" t="e">
        <v>#N/A</v>
      </c>
      <c r="D4124" s="869" t="e">
        <v>#N/A</v>
      </c>
      <c r="E4124" s="869" t="e">
        <v>#N/A</v>
      </c>
      <c r="F4124" s="869" t="e">
        <v>#N/A</v>
      </c>
    </row>
    <row r="4125" spans="3:6">
      <c r="C4125" s="870" t="e">
        <v>#N/A</v>
      </c>
      <c r="D4125" s="869" t="e">
        <v>#N/A</v>
      </c>
      <c r="E4125" s="869" t="e">
        <v>#N/A</v>
      </c>
      <c r="F4125" s="869" t="e">
        <v>#N/A</v>
      </c>
    </row>
    <row r="4126" spans="3:6">
      <c r="C4126" s="870" t="e">
        <v>#N/A</v>
      </c>
      <c r="D4126" s="869" t="e">
        <v>#N/A</v>
      </c>
      <c r="E4126" s="869" t="e">
        <v>#N/A</v>
      </c>
      <c r="F4126" s="869" t="e">
        <v>#N/A</v>
      </c>
    </row>
    <row r="4127" spans="3:6">
      <c r="C4127" s="870" t="e">
        <v>#N/A</v>
      </c>
      <c r="D4127" s="869" t="e">
        <v>#N/A</v>
      </c>
      <c r="E4127" s="869" t="e">
        <v>#N/A</v>
      </c>
      <c r="F4127" s="869" t="e">
        <v>#N/A</v>
      </c>
    </row>
    <row r="4128" spans="3:6">
      <c r="C4128" s="870" t="e">
        <v>#N/A</v>
      </c>
      <c r="D4128" s="869" t="e">
        <v>#N/A</v>
      </c>
      <c r="E4128" s="869" t="e">
        <v>#N/A</v>
      </c>
      <c r="F4128" s="869" t="e">
        <v>#N/A</v>
      </c>
    </row>
    <row r="4129" spans="3:6">
      <c r="C4129" s="870" t="e">
        <v>#N/A</v>
      </c>
      <c r="D4129" s="869" t="e">
        <v>#N/A</v>
      </c>
      <c r="E4129" s="869" t="e">
        <v>#N/A</v>
      </c>
      <c r="F4129" s="869" t="e">
        <v>#N/A</v>
      </c>
    </row>
    <row r="4130" spans="3:6">
      <c r="C4130" s="870" t="e">
        <v>#N/A</v>
      </c>
      <c r="D4130" s="869" t="e">
        <v>#N/A</v>
      </c>
      <c r="E4130" s="869" t="e">
        <v>#N/A</v>
      </c>
      <c r="F4130" s="869" t="e">
        <v>#N/A</v>
      </c>
    </row>
    <row r="4131" spans="3:6">
      <c r="C4131" s="870" t="e">
        <v>#N/A</v>
      </c>
      <c r="D4131" s="869" t="e">
        <v>#N/A</v>
      </c>
      <c r="E4131" s="869" t="e">
        <v>#N/A</v>
      </c>
      <c r="F4131" s="869" t="e">
        <v>#N/A</v>
      </c>
    </row>
    <row r="4132" spans="3:6">
      <c r="C4132" s="870" t="e">
        <v>#N/A</v>
      </c>
      <c r="D4132" s="869" t="e">
        <v>#N/A</v>
      </c>
      <c r="E4132" s="869" t="e">
        <v>#N/A</v>
      </c>
      <c r="F4132" s="869" t="e">
        <v>#N/A</v>
      </c>
    </row>
    <row r="4133" spans="3:6">
      <c r="C4133" s="870" t="e">
        <v>#N/A</v>
      </c>
      <c r="D4133" s="869" t="e">
        <v>#N/A</v>
      </c>
      <c r="E4133" s="869" t="e">
        <v>#N/A</v>
      </c>
      <c r="F4133" s="869" t="e">
        <v>#N/A</v>
      </c>
    </row>
    <row r="4134" spans="3:6">
      <c r="C4134" s="870" t="e">
        <v>#N/A</v>
      </c>
      <c r="D4134" s="869" t="e">
        <v>#N/A</v>
      </c>
      <c r="E4134" s="869" t="e">
        <v>#N/A</v>
      </c>
      <c r="F4134" s="869" t="e">
        <v>#N/A</v>
      </c>
    </row>
    <row r="4135" spans="3:6">
      <c r="C4135" s="870" t="e">
        <v>#N/A</v>
      </c>
      <c r="D4135" s="869" t="e">
        <v>#N/A</v>
      </c>
      <c r="E4135" s="869" t="e">
        <v>#N/A</v>
      </c>
      <c r="F4135" s="869" t="e">
        <v>#N/A</v>
      </c>
    </row>
    <row r="4136" spans="3:6">
      <c r="C4136" s="870" t="e">
        <v>#N/A</v>
      </c>
      <c r="D4136" s="869" t="e">
        <v>#N/A</v>
      </c>
      <c r="E4136" s="869" t="e">
        <v>#N/A</v>
      </c>
      <c r="F4136" s="869" t="e">
        <v>#N/A</v>
      </c>
    </row>
    <row r="4137" spans="3:6">
      <c r="C4137" s="870" t="e">
        <v>#N/A</v>
      </c>
      <c r="D4137" s="869" t="e">
        <v>#N/A</v>
      </c>
      <c r="E4137" s="869" t="e">
        <v>#N/A</v>
      </c>
      <c r="F4137" s="869" t="e">
        <v>#N/A</v>
      </c>
    </row>
    <row r="4138" spans="3:6">
      <c r="C4138" s="870" t="e">
        <v>#N/A</v>
      </c>
      <c r="D4138" s="869" t="e">
        <v>#N/A</v>
      </c>
      <c r="E4138" s="869" t="e">
        <v>#N/A</v>
      </c>
      <c r="F4138" s="869" t="e">
        <v>#N/A</v>
      </c>
    </row>
    <row r="4139" spans="3:6">
      <c r="C4139" s="870" t="e">
        <v>#N/A</v>
      </c>
      <c r="D4139" s="869" t="e">
        <v>#N/A</v>
      </c>
      <c r="E4139" s="869" t="e">
        <v>#N/A</v>
      </c>
      <c r="F4139" s="869" t="e">
        <v>#N/A</v>
      </c>
    </row>
    <row r="4140" spans="3:6">
      <c r="C4140" s="870" t="e">
        <v>#N/A</v>
      </c>
      <c r="D4140" s="869" t="e">
        <v>#N/A</v>
      </c>
      <c r="E4140" s="869" t="e">
        <v>#N/A</v>
      </c>
      <c r="F4140" s="869" t="e">
        <v>#N/A</v>
      </c>
    </row>
    <row r="4141" spans="3:6">
      <c r="C4141" s="870" t="e">
        <v>#N/A</v>
      </c>
      <c r="D4141" s="869" t="e">
        <v>#N/A</v>
      </c>
      <c r="E4141" s="869" t="e">
        <v>#N/A</v>
      </c>
      <c r="F4141" s="869" t="e">
        <v>#N/A</v>
      </c>
    </row>
    <row r="4142" spans="3:6">
      <c r="C4142" s="870" t="e">
        <v>#N/A</v>
      </c>
      <c r="D4142" s="869" t="e">
        <v>#N/A</v>
      </c>
      <c r="E4142" s="869" t="e">
        <v>#N/A</v>
      </c>
      <c r="F4142" s="869" t="e">
        <v>#N/A</v>
      </c>
    </row>
    <row r="4143" spans="3:6">
      <c r="C4143" s="870" t="e">
        <v>#N/A</v>
      </c>
      <c r="D4143" s="869" t="e">
        <v>#N/A</v>
      </c>
      <c r="E4143" s="869" t="e">
        <v>#N/A</v>
      </c>
      <c r="F4143" s="869" t="e">
        <v>#N/A</v>
      </c>
    </row>
    <row r="4144" spans="3:6">
      <c r="C4144" s="870" t="e">
        <v>#N/A</v>
      </c>
      <c r="D4144" s="869" t="e">
        <v>#N/A</v>
      </c>
      <c r="E4144" s="869" t="e">
        <v>#N/A</v>
      </c>
      <c r="F4144" s="869" t="e">
        <v>#N/A</v>
      </c>
    </row>
    <row r="4145" spans="3:6">
      <c r="C4145" s="870" t="e">
        <v>#N/A</v>
      </c>
      <c r="D4145" s="869" t="e">
        <v>#N/A</v>
      </c>
      <c r="E4145" s="869" t="e">
        <v>#N/A</v>
      </c>
      <c r="F4145" s="869" t="e">
        <v>#N/A</v>
      </c>
    </row>
    <row r="4146" spans="3:6">
      <c r="C4146" s="870" t="e">
        <v>#N/A</v>
      </c>
      <c r="D4146" s="869" t="e">
        <v>#N/A</v>
      </c>
      <c r="E4146" s="869" t="e">
        <v>#N/A</v>
      </c>
      <c r="F4146" s="869" t="e">
        <v>#N/A</v>
      </c>
    </row>
    <row r="4147" spans="3:6">
      <c r="C4147" s="870" t="e">
        <v>#N/A</v>
      </c>
      <c r="D4147" s="869" t="e">
        <v>#N/A</v>
      </c>
      <c r="E4147" s="869" t="e">
        <v>#N/A</v>
      </c>
      <c r="F4147" s="869" t="e">
        <v>#N/A</v>
      </c>
    </row>
    <row r="4148" spans="3:6">
      <c r="C4148" s="870" t="e">
        <v>#N/A</v>
      </c>
      <c r="D4148" s="869" t="e">
        <v>#N/A</v>
      </c>
      <c r="E4148" s="869" t="e">
        <v>#N/A</v>
      </c>
      <c r="F4148" s="869" t="e">
        <v>#N/A</v>
      </c>
    </row>
    <row r="4149" spans="3:6">
      <c r="C4149" s="870" t="e">
        <v>#N/A</v>
      </c>
      <c r="D4149" s="869" t="e">
        <v>#N/A</v>
      </c>
      <c r="E4149" s="869" t="e">
        <v>#N/A</v>
      </c>
      <c r="F4149" s="869" t="e">
        <v>#N/A</v>
      </c>
    </row>
    <row r="4150" spans="3:6">
      <c r="C4150" s="870" t="e">
        <v>#N/A</v>
      </c>
      <c r="D4150" s="869" t="e">
        <v>#N/A</v>
      </c>
      <c r="E4150" s="869" t="e">
        <v>#N/A</v>
      </c>
      <c r="F4150" s="869" t="e">
        <v>#N/A</v>
      </c>
    </row>
    <row r="4151" spans="3:6">
      <c r="C4151" s="870" t="e">
        <v>#N/A</v>
      </c>
      <c r="D4151" s="869" t="e">
        <v>#N/A</v>
      </c>
      <c r="E4151" s="869" t="e">
        <v>#N/A</v>
      </c>
      <c r="F4151" s="869" t="e">
        <v>#N/A</v>
      </c>
    </row>
    <row r="4152" spans="3:6">
      <c r="C4152" s="870" t="e">
        <v>#N/A</v>
      </c>
      <c r="D4152" s="869" t="e">
        <v>#N/A</v>
      </c>
      <c r="E4152" s="869" t="e">
        <v>#N/A</v>
      </c>
      <c r="F4152" s="869" t="e">
        <v>#N/A</v>
      </c>
    </row>
    <row r="4153" spans="3:6">
      <c r="C4153" s="870" t="e">
        <v>#N/A</v>
      </c>
      <c r="D4153" s="869" t="e">
        <v>#N/A</v>
      </c>
      <c r="E4153" s="869" t="e">
        <v>#N/A</v>
      </c>
      <c r="F4153" s="869" t="e">
        <v>#N/A</v>
      </c>
    </row>
    <row r="4154" spans="3:6">
      <c r="C4154" s="870" t="e">
        <v>#N/A</v>
      </c>
      <c r="D4154" s="869" t="e">
        <v>#N/A</v>
      </c>
      <c r="E4154" s="869" t="e">
        <v>#N/A</v>
      </c>
      <c r="F4154" s="869" t="e">
        <v>#N/A</v>
      </c>
    </row>
    <row r="4155" spans="3:6">
      <c r="C4155" s="870" t="e">
        <v>#N/A</v>
      </c>
      <c r="D4155" s="869" t="e">
        <v>#N/A</v>
      </c>
      <c r="E4155" s="869" t="e">
        <v>#N/A</v>
      </c>
      <c r="F4155" s="869" t="e">
        <v>#N/A</v>
      </c>
    </row>
    <row r="4156" spans="3:6">
      <c r="C4156" s="870" t="e">
        <v>#N/A</v>
      </c>
      <c r="D4156" s="869" t="e">
        <v>#N/A</v>
      </c>
      <c r="E4156" s="869" t="e">
        <v>#N/A</v>
      </c>
      <c r="F4156" s="869" t="e">
        <v>#N/A</v>
      </c>
    </row>
    <row r="4157" spans="3:6">
      <c r="C4157" s="870" t="e">
        <v>#N/A</v>
      </c>
      <c r="D4157" s="869" t="e">
        <v>#N/A</v>
      </c>
      <c r="E4157" s="869" t="e">
        <v>#N/A</v>
      </c>
      <c r="F4157" s="869" t="e">
        <v>#N/A</v>
      </c>
    </row>
    <row r="4158" spans="3:6">
      <c r="C4158" s="870" t="e">
        <v>#N/A</v>
      </c>
      <c r="D4158" s="869" t="e">
        <v>#N/A</v>
      </c>
      <c r="E4158" s="869" t="e">
        <v>#N/A</v>
      </c>
      <c r="F4158" s="869" t="e">
        <v>#N/A</v>
      </c>
    </row>
    <row r="4159" spans="3:6">
      <c r="C4159" s="870" t="e">
        <v>#N/A</v>
      </c>
      <c r="D4159" s="869" t="e">
        <v>#N/A</v>
      </c>
      <c r="E4159" s="869" t="e">
        <v>#N/A</v>
      </c>
      <c r="F4159" s="869" t="e">
        <v>#N/A</v>
      </c>
    </row>
    <row r="4160" spans="3:6">
      <c r="C4160" s="870" t="e">
        <v>#N/A</v>
      </c>
      <c r="D4160" s="869" t="e">
        <v>#N/A</v>
      </c>
      <c r="E4160" s="869" t="e">
        <v>#N/A</v>
      </c>
      <c r="F4160" s="869" t="e">
        <v>#N/A</v>
      </c>
    </row>
    <row r="4161" spans="3:6">
      <c r="C4161" s="870" t="e">
        <v>#N/A</v>
      </c>
      <c r="D4161" s="869" t="e">
        <v>#N/A</v>
      </c>
      <c r="E4161" s="869" t="e">
        <v>#N/A</v>
      </c>
      <c r="F4161" s="869" t="e">
        <v>#N/A</v>
      </c>
    </row>
    <row r="4162" spans="3:6">
      <c r="C4162" s="870" t="e">
        <v>#N/A</v>
      </c>
      <c r="D4162" s="869" t="e">
        <v>#N/A</v>
      </c>
      <c r="E4162" s="869" t="e">
        <v>#N/A</v>
      </c>
      <c r="F4162" s="869" t="e">
        <v>#N/A</v>
      </c>
    </row>
    <row r="4163" spans="3:6">
      <c r="C4163" s="870" t="e">
        <v>#N/A</v>
      </c>
      <c r="D4163" s="869" t="e">
        <v>#N/A</v>
      </c>
      <c r="E4163" s="869" t="e">
        <v>#N/A</v>
      </c>
      <c r="F4163" s="869" t="e">
        <v>#N/A</v>
      </c>
    </row>
    <row r="4164" spans="3:6">
      <c r="C4164" s="870" t="e">
        <v>#N/A</v>
      </c>
      <c r="D4164" s="869" t="e">
        <v>#N/A</v>
      </c>
      <c r="E4164" s="869" t="e">
        <v>#N/A</v>
      </c>
      <c r="F4164" s="869" t="e">
        <v>#N/A</v>
      </c>
    </row>
    <row r="4165" spans="3:6">
      <c r="C4165" s="870" t="e">
        <v>#N/A</v>
      </c>
      <c r="D4165" s="869" t="e">
        <v>#N/A</v>
      </c>
      <c r="E4165" s="869" t="e">
        <v>#N/A</v>
      </c>
      <c r="F4165" s="869" t="e">
        <v>#N/A</v>
      </c>
    </row>
    <row r="4166" spans="3:6">
      <c r="C4166" s="870" t="e">
        <v>#N/A</v>
      </c>
      <c r="D4166" s="869" t="e">
        <v>#N/A</v>
      </c>
      <c r="E4166" s="869" t="e">
        <v>#N/A</v>
      </c>
      <c r="F4166" s="869" t="e">
        <v>#N/A</v>
      </c>
    </row>
    <row r="4167" spans="3:6">
      <c r="C4167" s="870" t="e">
        <v>#N/A</v>
      </c>
      <c r="D4167" s="869" t="e">
        <v>#N/A</v>
      </c>
      <c r="E4167" s="869" t="e">
        <v>#N/A</v>
      </c>
      <c r="F4167" s="869" t="e">
        <v>#N/A</v>
      </c>
    </row>
    <row r="4168" spans="3:6">
      <c r="C4168" s="870" t="e">
        <v>#N/A</v>
      </c>
      <c r="D4168" s="869" t="e">
        <v>#N/A</v>
      </c>
      <c r="E4168" s="869" t="e">
        <v>#N/A</v>
      </c>
      <c r="F4168" s="869" t="e">
        <v>#N/A</v>
      </c>
    </row>
    <row r="4169" spans="3:6">
      <c r="C4169" s="870" t="e">
        <v>#N/A</v>
      </c>
      <c r="D4169" s="869" t="e">
        <v>#N/A</v>
      </c>
      <c r="E4169" s="869" t="e">
        <v>#N/A</v>
      </c>
      <c r="F4169" s="869" t="e">
        <v>#N/A</v>
      </c>
    </row>
    <row r="4170" spans="3:6">
      <c r="C4170" s="870" t="e">
        <v>#N/A</v>
      </c>
      <c r="D4170" s="869" t="e">
        <v>#N/A</v>
      </c>
      <c r="E4170" s="869" t="e">
        <v>#N/A</v>
      </c>
      <c r="F4170" s="869" t="e">
        <v>#N/A</v>
      </c>
    </row>
    <row r="4171" spans="3:6">
      <c r="C4171" s="870" t="e">
        <v>#N/A</v>
      </c>
      <c r="D4171" s="869" t="e">
        <v>#N/A</v>
      </c>
      <c r="E4171" s="869" t="e">
        <v>#N/A</v>
      </c>
      <c r="F4171" s="869" t="e">
        <v>#N/A</v>
      </c>
    </row>
    <row r="4172" spans="3:6">
      <c r="C4172" s="870" t="e">
        <v>#N/A</v>
      </c>
      <c r="D4172" s="869" t="e">
        <v>#N/A</v>
      </c>
      <c r="E4172" s="869" t="e">
        <v>#N/A</v>
      </c>
      <c r="F4172" s="869" t="e">
        <v>#N/A</v>
      </c>
    </row>
    <row r="4173" spans="3:6">
      <c r="C4173" s="870" t="e">
        <v>#N/A</v>
      </c>
      <c r="D4173" s="869" t="e">
        <v>#N/A</v>
      </c>
      <c r="E4173" s="869" t="e">
        <v>#N/A</v>
      </c>
      <c r="F4173" s="869" t="e">
        <v>#N/A</v>
      </c>
    </row>
    <row r="4174" spans="3:6">
      <c r="C4174" s="870" t="e">
        <v>#N/A</v>
      </c>
      <c r="D4174" s="869" t="e">
        <v>#N/A</v>
      </c>
      <c r="E4174" s="869" t="e">
        <v>#N/A</v>
      </c>
      <c r="F4174" s="869" t="e">
        <v>#N/A</v>
      </c>
    </row>
    <row r="4175" spans="3:6">
      <c r="C4175" s="870" t="e">
        <v>#N/A</v>
      </c>
      <c r="D4175" s="869" t="e">
        <v>#N/A</v>
      </c>
      <c r="E4175" s="869" t="e">
        <v>#N/A</v>
      </c>
      <c r="F4175" s="869" t="e">
        <v>#N/A</v>
      </c>
    </row>
    <row r="4176" spans="3:6">
      <c r="C4176" s="870" t="e">
        <v>#N/A</v>
      </c>
      <c r="D4176" s="869" t="e">
        <v>#N/A</v>
      </c>
      <c r="E4176" s="869" t="e">
        <v>#N/A</v>
      </c>
      <c r="F4176" s="869" t="e">
        <v>#N/A</v>
      </c>
    </row>
    <row r="4177" spans="3:6">
      <c r="C4177" s="870" t="e">
        <v>#N/A</v>
      </c>
      <c r="D4177" s="869" t="e">
        <v>#N/A</v>
      </c>
      <c r="E4177" s="869" t="e">
        <v>#N/A</v>
      </c>
      <c r="F4177" s="869" t="e">
        <v>#N/A</v>
      </c>
    </row>
    <row r="4178" spans="3:6">
      <c r="C4178" s="870" t="e">
        <v>#N/A</v>
      </c>
      <c r="D4178" s="869" t="e">
        <v>#N/A</v>
      </c>
      <c r="E4178" s="869" t="e">
        <v>#N/A</v>
      </c>
      <c r="F4178" s="869" t="e">
        <v>#N/A</v>
      </c>
    </row>
    <row r="4179" spans="3:6">
      <c r="C4179" s="870" t="e">
        <v>#N/A</v>
      </c>
      <c r="D4179" s="869" t="e">
        <v>#N/A</v>
      </c>
      <c r="E4179" s="869" t="e">
        <v>#N/A</v>
      </c>
      <c r="F4179" s="869" t="e">
        <v>#N/A</v>
      </c>
    </row>
    <row r="4180" spans="3:6">
      <c r="C4180" s="870" t="e">
        <v>#N/A</v>
      </c>
      <c r="D4180" s="869" t="e">
        <v>#N/A</v>
      </c>
      <c r="E4180" s="869" t="e">
        <v>#N/A</v>
      </c>
      <c r="F4180" s="869" t="e">
        <v>#N/A</v>
      </c>
    </row>
    <row r="4181" spans="3:6">
      <c r="C4181" s="870" t="e">
        <v>#N/A</v>
      </c>
      <c r="D4181" s="869" t="e">
        <v>#N/A</v>
      </c>
      <c r="E4181" s="869" t="e">
        <v>#N/A</v>
      </c>
      <c r="F4181" s="869" t="e">
        <v>#N/A</v>
      </c>
    </row>
    <row r="4182" spans="3:6">
      <c r="C4182" s="870" t="e">
        <v>#N/A</v>
      </c>
      <c r="D4182" s="869" t="e">
        <v>#N/A</v>
      </c>
      <c r="E4182" s="869" t="e">
        <v>#N/A</v>
      </c>
      <c r="F4182" s="869" t="e">
        <v>#N/A</v>
      </c>
    </row>
    <row r="4183" spans="3:6">
      <c r="C4183" s="870" t="e">
        <v>#N/A</v>
      </c>
      <c r="D4183" s="869" t="e">
        <v>#N/A</v>
      </c>
      <c r="E4183" s="869" t="e">
        <v>#N/A</v>
      </c>
      <c r="F4183" s="869" t="e">
        <v>#N/A</v>
      </c>
    </row>
    <row r="4184" spans="3:6">
      <c r="C4184" s="870" t="e">
        <v>#N/A</v>
      </c>
      <c r="D4184" s="869" t="e">
        <v>#N/A</v>
      </c>
      <c r="E4184" s="869" t="e">
        <v>#N/A</v>
      </c>
      <c r="F4184" s="869" t="e">
        <v>#N/A</v>
      </c>
    </row>
    <row r="4185" spans="3:6">
      <c r="C4185" s="870" t="e">
        <v>#N/A</v>
      </c>
      <c r="D4185" s="869" t="e">
        <v>#N/A</v>
      </c>
      <c r="E4185" s="869" t="e">
        <v>#N/A</v>
      </c>
      <c r="F4185" s="869" t="e">
        <v>#N/A</v>
      </c>
    </row>
    <row r="4186" spans="3:6">
      <c r="C4186" s="870" t="e">
        <v>#N/A</v>
      </c>
      <c r="D4186" s="869" t="e">
        <v>#N/A</v>
      </c>
      <c r="E4186" s="869" t="e">
        <v>#N/A</v>
      </c>
      <c r="F4186" s="869" t="e">
        <v>#N/A</v>
      </c>
    </row>
    <row r="4187" spans="3:6">
      <c r="C4187" s="870" t="e">
        <v>#N/A</v>
      </c>
      <c r="D4187" s="869" t="e">
        <v>#N/A</v>
      </c>
      <c r="E4187" s="869" t="e">
        <v>#N/A</v>
      </c>
      <c r="F4187" s="869" t="e">
        <v>#N/A</v>
      </c>
    </row>
    <row r="4188" spans="3:6">
      <c r="C4188" s="870" t="e">
        <v>#N/A</v>
      </c>
      <c r="D4188" s="869" t="e">
        <v>#N/A</v>
      </c>
      <c r="E4188" s="869" t="e">
        <v>#N/A</v>
      </c>
      <c r="F4188" s="869" t="e">
        <v>#N/A</v>
      </c>
    </row>
    <row r="4189" spans="3:6">
      <c r="C4189" s="870" t="e">
        <v>#N/A</v>
      </c>
      <c r="D4189" s="869" t="e">
        <v>#N/A</v>
      </c>
      <c r="E4189" s="869" t="e">
        <v>#N/A</v>
      </c>
      <c r="F4189" s="869" t="e">
        <v>#N/A</v>
      </c>
    </row>
    <row r="4190" spans="3:6">
      <c r="C4190" s="870" t="e">
        <v>#N/A</v>
      </c>
      <c r="D4190" s="869" t="e">
        <v>#N/A</v>
      </c>
      <c r="E4190" s="869" t="e">
        <v>#N/A</v>
      </c>
      <c r="F4190" s="869" t="e">
        <v>#N/A</v>
      </c>
    </row>
    <row r="4191" spans="3:6">
      <c r="C4191" s="870" t="e">
        <v>#N/A</v>
      </c>
      <c r="D4191" s="869" t="e">
        <v>#N/A</v>
      </c>
      <c r="E4191" s="869" t="e">
        <v>#N/A</v>
      </c>
      <c r="F4191" s="869" t="e">
        <v>#N/A</v>
      </c>
    </row>
    <row r="4192" spans="3:6">
      <c r="C4192" s="870" t="e">
        <v>#N/A</v>
      </c>
      <c r="D4192" s="869" t="e">
        <v>#N/A</v>
      </c>
      <c r="E4192" s="869" t="e">
        <v>#N/A</v>
      </c>
      <c r="F4192" s="869" t="e">
        <v>#N/A</v>
      </c>
    </row>
    <row r="4193" spans="3:6">
      <c r="C4193" s="870" t="e">
        <v>#N/A</v>
      </c>
      <c r="D4193" s="869" t="e">
        <v>#N/A</v>
      </c>
      <c r="E4193" s="869" t="e">
        <v>#N/A</v>
      </c>
      <c r="F4193" s="869" t="e">
        <v>#N/A</v>
      </c>
    </row>
    <row r="4194" spans="3:6">
      <c r="C4194" s="870" t="e">
        <v>#N/A</v>
      </c>
      <c r="D4194" s="869" t="e">
        <v>#N/A</v>
      </c>
      <c r="E4194" s="869" t="e">
        <v>#N/A</v>
      </c>
      <c r="F4194" s="869" t="e">
        <v>#N/A</v>
      </c>
    </row>
    <row r="4195" spans="3:6">
      <c r="C4195" s="870" t="e">
        <v>#N/A</v>
      </c>
      <c r="D4195" s="869" t="e">
        <v>#N/A</v>
      </c>
      <c r="E4195" s="869" t="e">
        <v>#N/A</v>
      </c>
      <c r="F4195" s="869" t="e">
        <v>#N/A</v>
      </c>
    </row>
    <row r="4196" spans="3:6">
      <c r="C4196" s="870" t="e">
        <v>#N/A</v>
      </c>
      <c r="D4196" s="869" t="e">
        <v>#N/A</v>
      </c>
      <c r="E4196" s="869" t="e">
        <v>#N/A</v>
      </c>
      <c r="F4196" s="869" t="e">
        <v>#N/A</v>
      </c>
    </row>
    <row r="4197" spans="3:6">
      <c r="C4197" s="870" t="e">
        <v>#N/A</v>
      </c>
      <c r="D4197" s="869" t="e">
        <v>#N/A</v>
      </c>
      <c r="E4197" s="869" t="e">
        <v>#N/A</v>
      </c>
      <c r="F4197" s="869" t="e">
        <v>#N/A</v>
      </c>
    </row>
    <row r="4198" spans="3:6">
      <c r="C4198" s="870" t="e">
        <v>#N/A</v>
      </c>
      <c r="D4198" s="869" t="e">
        <v>#N/A</v>
      </c>
      <c r="E4198" s="869" t="e">
        <v>#N/A</v>
      </c>
      <c r="F4198" s="869" t="e">
        <v>#N/A</v>
      </c>
    </row>
    <row r="4199" spans="3:6">
      <c r="C4199" s="870" t="e">
        <v>#N/A</v>
      </c>
      <c r="D4199" s="869" t="e">
        <v>#N/A</v>
      </c>
      <c r="E4199" s="869" t="e">
        <v>#N/A</v>
      </c>
      <c r="F4199" s="869" t="e">
        <v>#N/A</v>
      </c>
    </row>
    <row r="4200" spans="3:6">
      <c r="C4200" s="870" t="e">
        <v>#N/A</v>
      </c>
      <c r="D4200" s="869" t="e">
        <v>#N/A</v>
      </c>
      <c r="E4200" s="869" t="e">
        <v>#N/A</v>
      </c>
      <c r="F4200" s="869" t="e">
        <v>#N/A</v>
      </c>
    </row>
    <row r="4201" spans="3:6">
      <c r="C4201" s="870" t="e">
        <v>#N/A</v>
      </c>
      <c r="D4201" s="869" t="e">
        <v>#N/A</v>
      </c>
      <c r="E4201" s="869" t="e">
        <v>#N/A</v>
      </c>
      <c r="F4201" s="869" t="e">
        <v>#N/A</v>
      </c>
    </row>
    <row r="4202" spans="3:6">
      <c r="C4202" s="870" t="e">
        <v>#N/A</v>
      </c>
      <c r="D4202" s="869" t="e">
        <v>#N/A</v>
      </c>
      <c r="E4202" s="869" t="e">
        <v>#N/A</v>
      </c>
      <c r="F4202" s="869" t="e">
        <v>#N/A</v>
      </c>
    </row>
    <row r="4203" spans="3:6">
      <c r="C4203" s="870" t="e">
        <v>#N/A</v>
      </c>
      <c r="D4203" s="869" t="e">
        <v>#N/A</v>
      </c>
      <c r="E4203" s="869" t="e">
        <v>#N/A</v>
      </c>
      <c r="F4203" s="869" t="e">
        <v>#N/A</v>
      </c>
    </row>
    <row r="4204" spans="3:6">
      <c r="C4204" s="870" t="e">
        <v>#N/A</v>
      </c>
      <c r="D4204" s="869" t="e">
        <v>#N/A</v>
      </c>
      <c r="E4204" s="869" t="e">
        <v>#N/A</v>
      </c>
      <c r="F4204" s="869" t="e">
        <v>#N/A</v>
      </c>
    </row>
    <row r="4205" spans="3:6">
      <c r="C4205" s="870" t="e">
        <v>#N/A</v>
      </c>
      <c r="D4205" s="869" t="e">
        <v>#N/A</v>
      </c>
      <c r="E4205" s="869" t="e">
        <v>#N/A</v>
      </c>
      <c r="F4205" s="869" t="e">
        <v>#N/A</v>
      </c>
    </row>
    <row r="4206" spans="3:6">
      <c r="C4206" s="870" t="e">
        <v>#N/A</v>
      </c>
      <c r="D4206" s="869" t="e">
        <v>#N/A</v>
      </c>
      <c r="E4206" s="869" t="e">
        <v>#N/A</v>
      </c>
      <c r="F4206" s="869" t="e">
        <v>#N/A</v>
      </c>
    </row>
    <row r="4207" spans="3:6">
      <c r="C4207" s="870" t="e">
        <v>#N/A</v>
      </c>
      <c r="D4207" s="869" t="e">
        <v>#N/A</v>
      </c>
      <c r="E4207" s="869" t="e">
        <v>#N/A</v>
      </c>
      <c r="F4207" s="869" t="e">
        <v>#N/A</v>
      </c>
    </row>
    <row r="4208" spans="3:6">
      <c r="C4208" s="870" t="e">
        <v>#N/A</v>
      </c>
      <c r="D4208" s="869" t="e">
        <v>#N/A</v>
      </c>
      <c r="E4208" s="869" t="e">
        <v>#N/A</v>
      </c>
      <c r="F4208" s="869" t="e">
        <v>#N/A</v>
      </c>
    </row>
    <row r="4209" spans="3:6">
      <c r="C4209" s="870" t="e">
        <v>#N/A</v>
      </c>
      <c r="D4209" s="869" t="e">
        <v>#N/A</v>
      </c>
      <c r="E4209" s="869" t="e">
        <v>#N/A</v>
      </c>
      <c r="F4209" s="869" t="e">
        <v>#N/A</v>
      </c>
    </row>
    <row r="4210" spans="3:6">
      <c r="C4210" s="870" t="e">
        <v>#N/A</v>
      </c>
      <c r="D4210" s="869" t="e">
        <v>#N/A</v>
      </c>
      <c r="E4210" s="869" t="e">
        <v>#N/A</v>
      </c>
      <c r="F4210" s="869" t="e">
        <v>#N/A</v>
      </c>
    </row>
    <row r="4211" spans="3:6">
      <c r="C4211" s="870" t="e">
        <v>#N/A</v>
      </c>
      <c r="D4211" s="869" t="e">
        <v>#N/A</v>
      </c>
      <c r="E4211" s="869" t="e">
        <v>#N/A</v>
      </c>
      <c r="F4211" s="869" t="e">
        <v>#N/A</v>
      </c>
    </row>
    <row r="4212" spans="3:6">
      <c r="C4212" s="870" t="e">
        <v>#N/A</v>
      </c>
      <c r="D4212" s="869" t="e">
        <v>#N/A</v>
      </c>
      <c r="E4212" s="869" t="e">
        <v>#N/A</v>
      </c>
      <c r="F4212" s="869" t="e">
        <v>#N/A</v>
      </c>
    </row>
    <row r="4213" spans="3:6">
      <c r="C4213" s="870" t="e">
        <v>#N/A</v>
      </c>
      <c r="D4213" s="869" t="e">
        <v>#N/A</v>
      </c>
      <c r="E4213" s="869" t="e">
        <v>#N/A</v>
      </c>
      <c r="F4213" s="869" t="e">
        <v>#N/A</v>
      </c>
    </row>
    <row r="4214" spans="3:6">
      <c r="C4214" s="870" t="e">
        <v>#N/A</v>
      </c>
      <c r="D4214" s="869" t="e">
        <v>#N/A</v>
      </c>
      <c r="E4214" s="869" t="e">
        <v>#N/A</v>
      </c>
      <c r="F4214" s="869" t="e">
        <v>#N/A</v>
      </c>
    </row>
    <row r="4215" spans="3:6">
      <c r="C4215" s="870" t="e">
        <v>#N/A</v>
      </c>
      <c r="D4215" s="869" t="e">
        <v>#N/A</v>
      </c>
      <c r="E4215" s="869" t="e">
        <v>#N/A</v>
      </c>
      <c r="F4215" s="869" t="e">
        <v>#N/A</v>
      </c>
    </row>
    <row r="4216" spans="3:6">
      <c r="C4216" s="870" t="e">
        <v>#N/A</v>
      </c>
      <c r="D4216" s="869" t="e">
        <v>#N/A</v>
      </c>
      <c r="E4216" s="869" t="e">
        <v>#N/A</v>
      </c>
      <c r="F4216" s="869" t="e">
        <v>#N/A</v>
      </c>
    </row>
    <row r="4217" spans="3:6">
      <c r="C4217" s="870" t="e">
        <v>#N/A</v>
      </c>
      <c r="D4217" s="869" t="e">
        <v>#N/A</v>
      </c>
      <c r="E4217" s="869" t="e">
        <v>#N/A</v>
      </c>
      <c r="F4217" s="869" t="e">
        <v>#N/A</v>
      </c>
    </row>
    <row r="4218" spans="3:6">
      <c r="C4218" s="870" t="e">
        <v>#N/A</v>
      </c>
      <c r="D4218" s="869" t="e">
        <v>#N/A</v>
      </c>
      <c r="E4218" s="869" t="e">
        <v>#N/A</v>
      </c>
      <c r="F4218" s="869" t="e">
        <v>#N/A</v>
      </c>
    </row>
    <row r="4219" spans="3:6">
      <c r="C4219" s="870" t="e">
        <v>#N/A</v>
      </c>
      <c r="D4219" s="869" t="e">
        <v>#N/A</v>
      </c>
      <c r="E4219" s="869" t="e">
        <v>#N/A</v>
      </c>
      <c r="F4219" s="869" t="e">
        <v>#N/A</v>
      </c>
    </row>
    <row r="4220" spans="3:6">
      <c r="C4220" s="870" t="e">
        <v>#N/A</v>
      </c>
      <c r="D4220" s="869" t="e">
        <v>#N/A</v>
      </c>
      <c r="E4220" s="869" t="e">
        <v>#N/A</v>
      </c>
      <c r="F4220" s="869" t="e">
        <v>#N/A</v>
      </c>
    </row>
    <row r="4221" spans="3:6">
      <c r="C4221" s="870" t="e">
        <v>#N/A</v>
      </c>
      <c r="D4221" s="869" t="e">
        <v>#N/A</v>
      </c>
      <c r="E4221" s="869" t="e">
        <v>#N/A</v>
      </c>
      <c r="F4221" s="869" t="e">
        <v>#N/A</v>
      </c>
    </row>
    <row r="4222" spans="3:6">
      <c r="C4222" s="870" t="e">
        <v>#N/A</v>
      </c>
      <c r="D4222" s="869" t="e">
        <v>#N/A</v>
      </c>
      <c r="E4222" s="869" t="e">
        <v>#N/A</v>
      </c>
      <c r="F4222" s="869" t="e">
        <v>#N/A</v>
      </c>
    </row>
    <row r="4223" spans="3:6">
      <c r="C4223" s="870" t="e">
        <v>#N/A</v>
      </c>
      <c r="D4223" s="869" t="e">
        <v>#N/A</v>
      </c>
      <c r="E4223" s="869" t="e">
        <v>#N/A</v>
      </c>
      <c r="F4223" s="869" t="e">
        <v>#N/A</v>
      </c>
    </row>
    <row r="4224" spans="3:6">
      <c r="C4224" s="870" t="e">
        <v>#N/A</v>
      </c>
      <c r="D4224" s="869" t="e">
        <v>#N/A</v>
      </c>
      <c r="E4224" s="869" t="e">
        <v>#N/A</v>
      </c>
      <c r="F4224" s="869" t="e">
        <v>#N/A</v>
      </c>
    </row>
    <row r="4225" spans="3:6">
      <c r="C4225" s="870" t="e">
        <v>#N/A</v>
      </c>
      <c r="D4225" s="869" t="e">
        <v>#N/A</v>
      </c>
      <c r="E4225" s="869" t="e">
        <v>#N/A</v>
      </c>
      <c r="F4225" s="869" t="e">
        <v>#N/A</v>
      </c>
    </row>
    <row r="4226" spans="3:6">
      <c r="C4226" s="870" t="e">
        <v>#N/A</v>
      </c>
      <c r="D4226" s="869" t="e">
        <v>#N/A</v>
      </c>
      <c r="E4226" s="869" t="e">
        <v>#N/A</v>
      </c>
      <c r="F4226" s="869" t="e">
        <v>#N/A</v>
      </c>
    </row>
    <row r="4227" spans="3:6">
      <c r="C4227" s="870" t="e">
        <v>#N/A</v>
      </c>
      <c r="D4227" s="869" t="e">
        <v>#N/A</v>
      </c>
      <c r="E4227" s="869" t="e">
        <v>#N/A</v>
      </c>
      <c r="F4227" s="869" t="e">
        <v>#N/A</v>
      </c>
    </row>
    <row r="4228" spans="3:6">
      <c r="C4228" s="870" t="e">
        <v>#N/A</v>
      </c>
      <c r="D4228" s="869" t="e">
        <v>#N/A</v>
      </c>
      <c r="E4228" s="869" t="e">
        <v>#N/A</v>
      </c>
      <c r="F4228" s="869" t="e">
        <v>#N/A</v>
      </c>
    </row>
    <row r="4229" spans="3:6">
      <c r="C4229" s="870" t="e">
        <v>#N/A</v>
      </c>
      <c r="D4229" s="869" t="e">
        <v>#N/A</v>
      </c>
      <c r="E4229" s="869" t="e">
        <v>#N/A</v>
      </c>
      <c r="F4229" s="869" t="e">
        <v>#N/A</v>
      </c>
    </row>
    <row r="4230" spans="3:6">
      <c r="C4230" s="870" t="e">
        <v>#N/A</v>
      </c>
      <c r="D4230" s="869" t="e">
        <v>#N/A</v>
      </c>
      <c r="E4230" s="869" t="e">
        <v>#N/A</v>
      </c>
      <c r="F4230" s="869" t="e">
        <v>#N/A</v>
      </c>
    </row>
    <row r="4231" spans="3:6">
      <c r="C4231" s="870" t="e">
        <v>#N/A</v>
      </c>
      <c r="D4231" s="869" t="e">
        <v>#N/A</v>
      </c>
      <c r="E4231" s="869" t="e">
        <v>#N/A</v>
      </c>
      <c r="F4231" s="869" t="e">
        <v>#N/A</v>
      </c>
    </row>
    <row r="4232" spans="3:6">
      <c r="C4232" s="870" t="e">
        <v>#N/A</v>
      </c>
      <c r="D4232" s="869" t="e">
        <v>#N/A</v>
      </c>
      <c r="E4232" s="869" t="e">
        <v>#N/A</v>
      </c>
      <c r="F4232" s="869" t="e">
        <v>#N/A</v>
      </c>
    </row>
    <row r="4233" spans="3:6">
      <c r="C4233" s="870" t="e">
        <v>#N/A</v>
      </c>
      <c r="D4233" s="869" t="e">
        <v>#N/A</v>
      </c>
      <c r="E4233" s="869" t="e">
        <v>#N/A</v>
      </c>
      <c r="F4233" s="869" t="e">
        <v>#N/A</v>
      </c>
    </row>
    <row r="4234" spans="3:6">
      <c r="C4234" s="870" t="e">
        <v>#N/A</v>
      </c>
      <c r="D4234" s="869" t="e">
        <v>#N/A</v>
      </c>
      <c r="E4234" s="869" t="e">
        <v>#N/A</v>
      </c>
      <c r="F4234" s="869" t="e">
        <v>#N/A</v>
      </c>
    </row>
    <row r="4235" spans="3:6">
      <c r="C4235" s="870" t="e">
        <v>#N/A</v>
      </c>
      <c r="D4235" s="869" t="e">
        <v>#N/A</v>
      </c>
      <c r="E4235" s="869" t="e">
        <v>#N/A</v>
      </c>
      <c r="F4235" s="869" t="e">
        <v>#N/A</v>
      </c>
    </row>
    <row r="4236" spans="3:6">
      <c r="C4236" s="870" t="e">
        <v>#N/A</v>
      </c>
      <c r="D4236" s="869" t="e">
        <v>#N/A</v>
      </c>
      <c r="E4236" s="869" t="e">
        <v>#N/A</v>
      </c>
      <c r="F4236" s="869" t="e">
        <v>#N/A</v>
      </c>
    </row>
    <row r="4237" spans="3:6">
      <c r="C4237" s="870" t="e">
        <v>#N/A</v>
      </c>
      <c r="D4237" s="869" t="e">
        <v>#N/A</v>
      </c>
      <c r="E4237" s="869" t="e">
        <v>#N/A</v>
      </c>
      <c r="F4237" s="869" t="e">
        <v>#N/A</v>
      </c>
    </row>
    <row r="4238" spans="3:6">
      <c r="C4238" s="870" t="e">
        <v>#N/A</v>
      </c>
      <c r="D4238" s="869" t="e">
        <v>#N/A</v>
      </c>
      <c r="E4238" s="869" t="e">
        <v>#N/A</v>
      </c>
      <c r="F4238" s="869" t="e">
        <v>#N/A</v>
      </c>
    </row>
    <row r="4239" spans="3:6">
      <c r="C4239" s="870" t="e">
        <v>#N/A</v>
      </c>
      <c r="D4239" s="869" t="e">
        <v>#N/A</v>
      </c>
      <c r="E4239" s="869" t="e">
        <v>#N/A</v>
      </c>
      <c r="F4239" s="869" t="e">
        <v>#N/A</v>
      </c>
    </row>
    <row r="4240" spans="3:6">
      <c r="C4240" s="870" t="e">
        <v>#N/A</v>
      </c>
      <c r="D4240" s="869" t="e">
        <v>#N/A</v>
      </c>
      <c r="E4240" s="869" t="e">
        <v>#N/A</v>
      </c>
      <c r="F4240" s="869" t="e">
        <v>#N/A</v>
      </c>
    </row>
    <row r="4241" spans="3:6">
      <c r="C4241" s="870" t="e">
        <v>#N/A</v>
      </c>
      <c r="D4241" s="869" t="e">
        <v>#N/A</v>
      </c>
      <c r="E4241" s="869" t="e">
        <v>#N/A</v>
      </c>
      <c r="F4241" s="869" t="e">
        <v>#N/A</v>
      </c>
    </row>
    <row r="4242" spans="3:6">
      <c r="C4242" s="870" t="e">
        <v>#N/A</v>
      </c>
      <c r="D4242" s="869" t="e">
        <v>#N/A</v>
      </c>
      <c r="E4242" s="869" t="e">
        <v>#N/A</v>
      </c>
      <c r="F4242" s="869" t="e">
        <v>#N/A</v>
      </c>
    </row>
    <row r="4243" spans="3:6">
      <c r="C4243" s="870" t="e">
        <v>#N/A</v>
      </c>
      <c r="D4243" s="869" t="e">
        <v>#N/A</v>
      </c>
      <c r="E4243" s="869" t="e">
        <v>#N/A</v>
      </c>
      <c r="F4243" s="869" t="e">
        <v>#N/A</v>
      </c>
    </row>
    <row r="4244" spans="3:6">
      <c r="C4244" s="870" t="e">
        <v>#N/A</v>
      </c>
      <c r="D4244" s="869" t="e">
        <v>#N/A</v>
      </c>
      <c r="E4244" s="869" t="e">
        <v>#N/A</v>
      </c>
      <c r="F4244" s="869" t="e">
        <v>#N/A</v>
      </c>
    </row>
    <row r="4245" spans="3:6">
      <c r="C4245" s="870" t="e">
        <v>#N/A</v>
      </c>
      <c r="D4245" s="869" t="e">
        <v>#N/A</v>
      </c>
      <c r="E4245" s="869" t="e">
        <v>#N/A</v>
      </c>
      <c r="F4245" s="869" t="e">
        <v>#N/A</v>
      </c>
    </row>
    <row r="4246" spans="3:6">
      <c r="C4246" s="870" t="e">
        <v>#N/A</v>
      </c>
      <c r="D4246" s="869" t="e">
        <v>#N/A</v>
      </c>
      <c r="E4246" s="869" t="e">
        <v>#N/A</v>
      </c>
      <c r="F4246" s="869" t="e">
        <v>#N/A</v>
      </c>
    </row>
    <row r="4247" spans="3:6">
      <c r="C4247" s="870" t="e">
        <v>#N/A</v>
      </c>
      <c r="D4247" s="869" t="e">
        <v>#N/A</v>
      </c>
      <c r="E4247" s="869" t="e">
        <v>#N/A</v>
      </c>
      <c r="F4247" s="869" t="e">
        <v>#N/A</v>
      </c>
    </row>
    <row r="4248" spans="3:6">
      <c r="C4248" s="870" t="e">
        <v>#N/A</v>
      </c>
      <c r="D4248" s="869" t="e">
        <v>#N/A</v>
      </c>
      <c r="E4248" s="869" t="e">
        <v>#N/A</v>
      </c>
      <c r="F4248" s="869" t="e">
        <v>#N/A</v>
      </c>
    </row>
    <row r="4249" spans="3:6">
      <c r="C4249" s="870" t="e">
        <v>#N/A</v>
      </c>
      <c r="D4249" s="869" t="e">
        <v>#N/A</v>
      </c>
      <c r="E4249" s="869" t="e">
        <v>#N/A</v>
      </c>
      <c r="F4249" s="869" t="e">
        <v>#N/A</v>
      </c>
    </row>
    <row r="4250" spans="3:6">
      <c r="C4250" s="870" t="e">
        <v>#N/A</v>
      </c>
      <c r="D4250" s="869" t="e">
        <v>#N/A</v>
      </c>
      <c r="E4250" s="869" t="e">
        <v>#N/A</v>
      </c>
      <c r="F4250" s="869" t="e">
        <v>#N/A</v>
      </c>
    </row>
    <row r="4251" spans="3:6">
      <c r="C4251" s="870" t="e">
        <v>#N/A</v>
      </c>
      <c r="D4251" s="869" t="e">
        <v>#N/A</v>
      </c>
      <c r="E4251" s="869" t="e">
        <v>#N/A</v>
      </c>
      <c r="F4251" s="869" t="e">
        <v>#N/A</v>
      </c>
    </row>
    <row r="4252" spans="3:6">
      <c r="C4252" s="870" t="e">
        <v>#N/A</v>
      </c>
      <c r="D4252" s="869" t="e">
        <v>#N/A</v>
      </c>
      <c r="E4252" s="869" t="e">
        <v>#N/A</v>
      </c>
      <c r="F4252" s="869" t="e">
        <v>#N/A</v>
      </c>
    </row>
    <row r="4253" spans="3:6">
      <c r="C4253" s="870" t="e">
        <v>#N/A</v>
      </c>
      <c r="D4253" s="869" t="e">
        <v>#N/A</v>
      </c>
      <c r="E4253" s="869" t="e">
        <v>#N/A</v>
      </c>
      <c r="F4253" s="869" t="e">
        <v>#N/A</v>
      </c>
    </row>
    <row r="4254" spans="3:6">
      <c r="C4254" s="870" t="e">
        <v>#N/A</v>
      </c>
      <c r="D4254" s="869" t="e">
        <v>#N/A</v>
      </c>
      <c r="E4254" s="869" t="e">
        <v>#N/A</v>
      </c>
      <c r="F4254" s="869" t="e">
        <v>#N/A</v>
      </c>
    </row>
    <row r="4255" spans="3:6">
      <c r="C4255" s="870" t="e">
        <v>#N/A</v>
      </c>
      <c r="D4255" s="869" t="e">
        <v>#N/A</v>
      </c>
      <c r="E4255" s="869" t="e">
        <v>#N/A</v>
      </c>
      <c r="F4255" s="869" t="e">
        <v>#N/A</v>
      </c>
    </row>
    <row r="4256" spans="3:6">
      <c r="C4256" s="870" t="e">
        <v>#N/A</v>
      </c>
      <c r="D4256" s="869" t="e">
        <v>#N/A</v>
      </c>
      <c r="E4256" s="869" t="e">
        <v>#N/A</v>
      </c>
      <c r="F4256" s="869" t="e">
        <v>#N/A</v>
      </c>
    </row>
    <row r="4257" spans="3:6">
      <c r="C4257" s="870" t="e">
        <v>#N/A</v>
      </c>
      <c r="D4257" s="869" t="e">
        <v>#N/A</v>
      </c>
      <c r="E4257" s="869" t="e">
        <v>#N/A</v>
      </c>
      <c r="F4257" s="869" t="e">
        <v>#N/A</v>
      </c>
    </row>
    <row r="4258" spans="3:6">
      <c r="C4258" s="870" t="e">
        <v>#N/A</v>
      </c>
      <c r="D4258" s="869" t="e">
        <v>#N/A</v>
      </c>
      <c r="E4258" s="869" t="e">
        <v>#N/A</v>
      </c>
      <c r="F4258" s="869" t="e">
        <v>#N/A</v>
      </c>
    </row>
    <row r="4259" spans="3:6">
      <c r="C4259" s="870" t="e">
        <v>#N/A</v>
      </c>
      <c r="D4259" s="869" t="e">
        <v>#N/A</v>
      </c>
      <c r="E4259" s="869" t="e">
        <v>#N/A</v>
      </c>
      <c r="F4259" s="869" t="e">
        <v>#N/A</v>
      </c>
    </row>
    <row r="4260" spans="3:6">
      <c r="C4260" s="870" t="e">
        <v>#N/A</v>
      </c>
      <c r="D4260" s="869" t="e">
        <v>#N/A</v>
      </c>
      <c r="E4260" s="869" t="e">
        <v>#N/A</v>
      </c>
      <c r="F4260" s="869" t="e">
        <v>#N/A</v>
      </c>
    </row>
    <row r="4261" spans="3:6">
      <c r="C4261" s="870" t="e">
        <v>#N/A</v>
      </c>
      <c r="D4261" s="869" t="e">
        <v>#N/A</v>
      </c>
      <c r="E4261" s="869" t="e">
        <v>#N/A</v>
      </c>
      <c r="F4261" s="869" t="e">
        <v>#N/A</v>
      </c>
    </row>
    <row r="4262" spans="3:6">
      <c r="C4262" s="870" t="e">
        <v>#N/A</v>
      </c>
      <c r="D4262" s="869" t="e">
        <v>#N/A</v>
      </c>
      <c r="E4262" s="869" t="e">
        <v>#N/A</v>
      </c>
      <c r="F4262" s="869" t="e">
        <v>#N/A</v>
      </c>
    </row>
    <row r="4263" spans="3:6">
      <c r="C4263" s="870" t="e">
        <v>#N/A</v>
      </c>
      <c r="D4263" s="869" t="e">
        <v>#N/A</v>
      </c>
      <c r="E4263" s="869" t="e">
        <v>#N/A</v>
      </c>
      <c r="F4263" s="869" t="e">
        <v>#N/A</v>
      </c>
    </row>
    <row r="4264" spans="3:6">
      <c r="C4264" s="870" t="e">
        <v>#N/A</v>
      </c>
      <c r="D4264" s="869" t="e">
        <v>#N/A</v>
      </c>
      <c r="E4264" s="869" t="e">
        <v>#N/A</v>
      </c>
      <c r="F4264" s="869" t="e">
        <v>#N/A</v>
      </c>
    </row>
    <row r="4265" spans="3:6">
      <c r="C4265" s="870" t="e">
        <v>#N/A</v>
      </c>
      <c r="D4265" s="869" t="e">
        <v>#N/A</v>
      </c>
      <c r="E4265" s="869" t="e">
        <v>#N/A</v>
      </c>
      <c r="F4265" s="869" t="e">
        <v>#N/A</v>
      </c>
    </row>
    <row r="4266" spans="3:6">
      <c r="C4266" s="870" t="e">
        <v>#N/A</v>
      </c>
      <c r="D4266" s="869" t="e">
        <v>#N/A</v>
      </c>
      <c r="E4266" s="869" t="e">
        <v>#N/A</v>
      </c>
      <c r="F4266" s="869" t="e">
        <v>#N/A</v>
      </c>
    </row>
    <row r="4267" spans="3:6">
      <c r="C4267" s="870" t="e">
        <v>#N/A</v>
      </c>
      <c r="D4267" s="869" t="e">
        <v>#N/A</v>
      </c>
      <c r="E4267" s="869" t="e">
        <v>#N/A</v>
      </c>
      <c r="F4267" s="869" t="e">
        <v>#N/A</v>
      </c>
    </row>
    <row r="4268" spans="3:6">
      <c r="C4268" s="870" t="e">
        <v>#N/A</v>
      </c>
      <c r="D4268" s="869" t="e">
        <v>#N/A</v>
      </c>
      <c r="E4268" s="869" t="e">
        <v>#N/A</v>
      </c>
      <c r="F4268" s="869" t="e">
        <v>#N/A</v>
      </c>
    </row>
    <row r="4269" spans="3:6">
      <c r="C4269" s="870" t="e">
        <v>#N/A</v>
      </c>
      <c r="D4269" s="869" t="e">
        <v>#N/A</v>
      </c>
      <c r="E4269" s="869" t="e">
        <v>#N/A</v>
      </c>
      <c r="F4269" s="869" t="e">
        <v>#N/A</v>
      </c>
    </row>
    <row r="4270" spans="3:6">
      <c r="C4270" s="870" t="e">
        <v>#N/A</v>
      </c>
      <c r="D4270" s="869" t="e">
        <v>#N/A</v>
      </c>
      <c r="E4270" s="869" t="e">
        <v>#N/A</v>
      </c>
      <c r="F4270" s="869" t="e">
        <v>#N/A</v>
      </c>
    </row>
    <row r="4271" spans="3:6">
      <c r="C4271" s="870" t="e">
        <v>#N/A</v>
      </c>
      <c r="D4271" s="869" t="e">
        <v>#N/A</v>
      </c>
      <c r="E4271" s="869" t="e">
        <v>#N/A</v>
      </c>
      <c r="F4271" s="869" t="e">
        <v>#N/A</v>
      </c>
    </row>
    <row r="4272" spans="3:6">
      <c r="C4272" s="870" t="e">
        <v>#N/A</v>
      </c>
      <c r="D4272" s="869" t="e">
        <v>#N/A</v>
      </c>
      <c r="E4272" s="869" t="e">
        <v>#N/A</v>
      </c>
      <c r="F4272" s="869" t="e">
        <v>#N/A</v>
      </c>
    </row>
    <row r="4273" spans="3:6">
      <c r="C4273" s="870" t="e">
        <v>#N/A</v>
      </c>
      <c r="D4273" s="869" t="e">
        <v>#N/A</v>
      </c>
      <c r="E4273" s="869" t="e">
        <v>#N/A</v>
      </c>
      <c r="F4273" s="869" t="e">
        <v>#N/A</v>
      </c>
    </row>
    <row r="4274" spans="3:6">
      <c r="C4274" s="870" t="e">
        <v>#N/A</v>
      </c>
      <c r="D4274" s="869" t="e">
        <v>#N/A</v>
      </c>
      <c r="E4274" s="869" t="e">
        <v>#N/A</v>
      </c>
      <c r="F4274" s="869" t="e">
        <v>#N/A</v>
      </c>
    </row>
    <row r="4275" spans="3:6">
      <c r="C4275" s="870" t="e">
        <v>#N/A</v>
      </c>
      <c r="D4275" s="869" t="e">
        <v>#N/A</v>
      </c>
      <c r="E4275" s="869" t="e">
        <v>#N/A</v>
      </c>
      <c r="F4275" s="869" t="e">
        <v>#N/A</v>
      </c>
    </row>
    <row r="4276" spans="3:6">
      <c r="C4276" s="870" t="e">
        <v>#N/A</v>
      </c>
      <c r="D4276" s="869" t="e">
        <v>#N/A</v>
      </c>
      <c r="E4276" s="869" t="e">
        <v>#N/A</v>
      </c>
      <c r="F4276" s="869" t="e">
        <v>#N/A</v>
      </c>
    </row>
    <row r="4277" spans="3:6">
      <c r="C4277" s="870" t="e">
        <v>#N/A</v>
      </c>
      <c r="D4277" s="869" t="e">
        <v>#N/A</v>
      </c>
      <c r="E4277" s="869" t="e">
        <v>#N/A</v>
      </c>
      <c r="F4277" s="869" t="e">
        <v>#N/A</v>
      </c>
    </row>
    <row r="4278" spans="3:6">
      <c r="C4278" s="870" t="e">
        <v>#N/A</v>
      </c>
      <c r="D4278" s="869" t="e">
        <v>#N/A</v>
      </c>
      <c r="E4278" s="869" t="e">
        <v>#N/A</v>
      </c>
      <c r="F4278" s="869" t="e">
        <v>#N/A</v>
      </c>
    </row>
    <row r="4279" spans="3:6">
      <c r="C4279" s="870" t="e">
        <v>#N/A</v>
      </c>
      <c r="D4279" s="869" t="e">
        <v>#N/A</v>
      </c>
      <c r="E4279" s="869" t="e">
        <v>#N/A</v>
      </c>
      <c r="F4279" s="869" t="e">
        <v>#N/A</v>
      </c>
    </row>
    <row r="4280" spans="3:6">
      <c r="C4280" s="870" t="e">
        <v>#N/A</v>
      </c>
      <c r="D4280" s="869" t="e">
        <v>#N/A</v>
      </c>
      <c r="E4280" s="869" t="e">
        <v>#N/A</v>
      </c>
      <c r="F4280" s="869" t="e">
        <v>#N/A</v>
      </c>
    </row>
    <row r="4281" spans="3:6">
      <c r="C4281" s="870" t="e">
        <v>#N/A</v>
      </c>
      <c r="D4281" s="869" t="e">
        <v>#N/A</v>
      </c>
      <c r="E4281" s="869" t="e">
        <v>#N/A</v>
      </c>
      <c r="F4281" s="869" t="e">
        <v>#N/A</v>
      </c>
    </row>
    <row r="4282" spans="3:6">
      <c r="C4282" s="870" t="e">
        <v>#N/A</v>
      </c>
      <c r="D4282" s="869" t="e">
        <v>#N/A</v>
      </c>
      <c r="E4282" s="869" t="e">
        <v>#N/A</v>
      </c>
      <c r="F4282" s="869" t="e">
        <v>#N/A</v>
      </c>
    </row>
    <row r="4283" spans="3:6">
      <c r="C4283" s="870" t="e">
        <v>#N/A</v>
      </c>
      <c r="D4283" s="869" t="e">
        <v>#N/A</v>
      </c>
      <c r="E4283" s="869" t="e">
        <v>#N/A</v>
      </c>
      <c r="F4283" s="869" t="e">
        <v>#N/A</v>
      </c>
    </row>
    <row r="4284" spans="3:6">
      <c r="C4284" s="870" t="e">
        <v>#N/A</v>
      </c>
      <c r="D4284" s="869" t="e">
        <v>#N/A</v>
      </c>
      <c r="E4284" s="869" t="e">
        <v>#N/A</v>
      </c>
      <c r="F4284" s="869" t="e">
        <v>#N/A</v>
      </c>
    </row>
    <row r="4285" spans="3:6">
      <c r="C4285" s="870" t="e">
        <v>#N/A</v>
      </c>
      <c r="D4285" s="869" t="e">
        <v>#N/A</v>
      </c>
      <c r="E4285" s="869" t="e">
        <v>#N/A</v>
      </c>
      <c r="F4285" s="869" t="e">
        <v>#N/A</v>
      </c>
    </row>
    <row r="4286" spans="3:6">
      <c r="C4286" s="870" t="e">
        <v>#N/A</v>
      </c>
      <c r="D4286" s="869" t="e">
        <v>#N/A</v>
      </c>
      <c r="E4286" s="869" t="e">
        <v>#N/A</v>
      </c>
      <c r="F4286" s="869" t="e">
        <v>#N/A</v>
      </c>
    </row>
    <row r="4287" spans="3:6">
      <c r="C4287" s="870" t="e">
        <v>#N/A</v>
      </c>
      <c r="D4287" s="869" t="e">
        <v>#N/A</v>
      </c>
      <c r="E4287" s="869" t="e">
        <v>#N/A</v>
      </c>
      <c r="F4287" s="869" t="e">
        <v>#N/A</v>
      </c>
    </row>
    <row r="4288" spans="3:6">
      <c r="C4288" s="870" t="e">
        <v>#N/A</v>
      </c>
      <c r="D4288" s="869" t="e">
        <v>#N/A</v>
      </c>
      <c r="E4288" s="869" t="e">
        <v>#N/A</v>
      </c>
      <c r="F4288" s="869" t="e">
        <v>#N/A</v>
      </c>
    </row>
    <row r="4289" spans="3:6">
      <c r="C4289" s="870" t="e">
        <v>#N/A</v>
      </c>
      <c r="D4289" s="869" t="e">
        <v>#N/A</v>
      </c>
      <c r="E4289" s="869" t="e">
        <v>#N/A</v>
      </c>
      <c r="F4289" s="869" t="e">
        <v>#N/A</v>
      </c>
    </row>
    <row r="4290" spans="3:6">
      <c r="C4290" s="870" t="e">
        <v>#N/A</v>
      </c>
      <c r="D4290" s="869" t="e">
        <v>#N/A</v>
      </c>
      <c r="E4290" s="869" t="e">
        <v>#N/A</v>
      </c>
      <c r="F4290" s="869" t="e">
        <v>#N/A</v>
      </c>
    </row>
    <row r="4291" spans="3:6">
      <c r="C4291" s="870" t="e">
        <v>#N/A</v>
      </c>
      <c r="D4291" s="869" t="e">
        <v>#N/A</v>
      </c>
      <c r="E4291" s="869" t="e">
        <v>#N/A</v>
      </c>
      <c r="F4291" s="869" t="e">
        <v>#N/A</v>
      </c>
    </row>
    <row r="4292" spans="3:6">
      <c r="C4292" s="870" t="e">
        <v>#N/A</v>
      </c>
      <c r="D4292" s="869" t="e">
        <v>#N/A</v>
      </c>
      <c r="E4292" s="869" t="e">
        <v>#N/A</v>
      </c>
      <c r="F4292" s="869" t="e">
        <v>#N/A</v>
      </c>
    </row>
    <row r="4293" spans="3:6">
      <c r="C4293" s="870" t="e">
        <v>#N/A</v>
      </c>
      <c r="D4293" s="869" t="e">
        <v>#N/A</v>
      </c>
      <c r="E4293" s="869" t="e">
        <v>#N/A</v>
      </c>
      <c r="F4293" s="869" t="e">
        <v>#N/A</v>
      </c>
    </row>
    <row r="4294" spans="3:6">
      <c r="C4294" s="870" t="e">
        <v>#N/A</v>
      </c>
      <c r="D4294" s="869" t="e">
        <v>#N/A</v>
      </c>
      <c r="E4294" s="869" t="e">
        <v>#N/A</v>
      </c>
      <c r="F4294" s="869" t="e">
        <v>#N/A</v>
      </c>
    </row>
    <row r="4295" spans="3:6">
      <c r="C4295" s="870" t="e">
        <v>#N/A</v>
      </c>
      <c r="D4295" s="869" t="e">
        <v>#N/A</v>
      </c>
      <c r="E4295" s="869" t="e">
        <v>#N/A</v>
      </c>
      <c r="F4295" s="869" t="e">
        <v>#N/A</v>
      </c>
    </row>
    <row r="4296" spans="3:6">
      <c r="C4296" s="870" t="e">
        <v>#N/A</v>
      </c>
      <c r="D4296" s="869" t="e">
        <v>#N/A</v>
      </c>
      <c r="E4296" s="869" t="e">
        <v>#N/A</v>
      </c>
      <c r="F4296" s="869" t="e">
        <v>#N/A</v>
      </c>
    </row>
    <row r="4297" spans="3:6">
      <c r="C4297" s="870" t="e">
        <v>#N/A</v>
      </c>
      <c r="D4297" s="869" t="e">
        <v>#N/A</v>
      </c>
      <c r="E4297" s="869" t="e">
        <v>#N/A</v>
      </c>
      <c r="F4297" s="869" t="e">
        <v>#N/A</v>
      </c>
    </row>
    <row r="4298" spans="3:6">
      <c r="C4298" s="870" t="e">
        <v>#N/A</v>
      </c>
      <c r="D4298" s="869" t="e">
        <v>#N/A</v>
      </c>
      <c r="E4298" s="869" t="e">
        <v>#N/A</v>
      </c>
      <c r="F4298" s="869" t="e">
        <v>#N/A</v>
      </c>
    </row>
    <row r="4299" spans="3:6">
      <c r="C4299" s="870" t="e">
        <v>#N/A</v>
      </c>
      <c r="D4299" s="869" t="e">
        <v>#N/A</v>
      </c>
      <c r="E4299" s="869" t="e">
        <v>#N/A</v>
      </c>
      <c r="F4299" s="869" t="e">
        <v>#N/A</v>
      </c>
    </row>
    <row r="4300" spans="3:6">
      <c r="C4300" s="870" t="e">
        <v>#N/A</v>
      </c>
      <c r="D4300" s="869" t="e">
        <v>#N/A</v>
      </c>
      <c r="E4300" s="869" t="e">
        <v>#N/A</v>
      </c>
      <c r="F4300" s="869" t="e">
        <v>#N/A</v>
      </c>
    </row>
    <row r="4301" spans="3:6">
      <c r="C4301" s="870" t="e">
        <v>#N/A</v>
      </c>
      <c r="D4301" s="869" t="e">
        <v>#N/A</v>
      </c>
      <c r="E4301" s="869" t="e">
        <v>#N/A</v>
      </c>
      <c r="F4301" s="869" t="e">
        <v>#N/A</v>
      </c>
    </row>
    <row r="4302" spans="3:6">
      <c r="C4302" s="870" t="e">
        <v>#N/A</v>
      </c>
      <c r="D4302" s="869" t="e">
        <v>#N/A</v>
      </c>
      <c r="E4302" s="869" t="e">
        <v>#N/A</v>
      </c>
      <c r="F4302" s="869" t="e">
        <v>#N/A</v>
      </c>
    </row>
    <row r="4303" spans="3:6">
      <c r="C4303" s="870" t="e">
        <v>#N/A</v>
      </c>
      <c r="D4303" s="869" t="e">
        <v>#N/A</v>
      </c>
      <c r="E4303" s="869" t="e">
        <v>#N/A</v>
      </c>
      <c r="F4303" s="869" t="e">
        <v>#N/A</v>
      </c>
    </row>
    <row r="4304" spans="3:6">
      <c r="C4304" s="870" t="e">
        <v>#N/A</v>
      </c>
      <c r="D4304" s="869" t="e">
        <v>#N/A</v>
      </c>
      <c r="E4304" s="869" t="e">
        <v>#N/A</v>
      </c>
      <c r="F4304" s="869" t="e">
        <v>#N/A</v>
      </c>
    </row>
    <row r="4305" spans="3:6">
      <c r="C4305" s="870" t="e">
        <v>#N/A</v>
      </c>
      <c r="D4305" s="869" t="e">
        <v>#N/A</v>
      </c>
      <c r="E4305" s="869" t="e">
        <v>#N/A</v>
      </c>
      <c r="F4305" s="869" t="e">
        <v>#N/A</v>
      </c>
    </row>
    <row r="4306" spans="3:6">
      <c r="C4306" s="870" t="e">
        <v>#N/A</v>
      </c>
      <c r="D4306" s="869" t="e">
        <v>#N/A</v>
      </c>
      <c r="E4306" s="869" t="e">
        <v>#N/A</v>
      </c>
      <c r="F4306" s="869" t="e">
        <v>#N/A</v>
      </c>
    </row>
    <row r="4307" spans="3:6">
      <c r="C4307" s="870" t="e">
        <v>#N/A</v>
      </c>
      <c r="D4307" s="869" t="e">
        <v>#N/A</v>
      </c>
      <c r="E4307" s="869" t="e">
        <v>#N/A</v>
      </c>
      <c r="F4307" s="869" t="e">
        <v>#N/A</v>
      </c>
    </row>
    <row r="4308" spans="3:6">
      <c r="C4308" s="870" t="e">
        <v>#N/A</v>
      </c>
      <c r="D4308" s="869" t="e">
        <v>#N/A</v>
      </c>
      <c r="E4308" s="869" t="e">
        <v>#N/A</v>
      </c>
      <c r="F4308" s="869" t="e">
        <v>#N/A</v>
      </c>
    </row>
    <row r="4309" spans="3:6">
      <c r="C4309" s="870" t="e">
        <v>#N/A</v>
      </c>
      <c r="D4309" s="869" t="e">
        <v>#N/A</v>
      </c>
      <c r="E4309" s="869" t="e">
        <v>#N/A</v>
      </c>
      <c r="F4309" s="869" t="e">
        <v>#N/A</v>
      </c>
    </row>
    <row r="4310" spans="3:6">
      <c r="C4310" s="870" t="e">
        <v>#N/A</v>
      </c>
      <c r="D4310" s="869" t="e">
        <v>#N/A</v>
      </c>
      <c r="E4310" s="869" t="e">
        <v>#N/A</v>
      </c>
      <c r="F4310" s="869" t="e">
        <v>#N/A</v>
      </c>
    </row>
    <row r="4311" spans="3:6">
      <c r="C4311" s="870" t="e">
        <v>#N/A</v>
      </c>
      <c r="D4311" s="869" t="e">
        <v>#N/A</v>
      </c>
      <c r="E4311" s="869" t="e">
        <v>#N/A</v>
      </c>
      <c r="F4311" s="869" t="e">
        <v>#N/A</v>
      </c>
    </row>
    <row r="4312" spans="3:6">
      <c r="C4312" s="870" t="e">
        <v>#N/A</v>
      </c>
      <c r="D4312" s="869" t="e">
        <v>#N/A</v>
      </c>
      <c r="E4312" s="869" t="e">
        <v>#N/A</v>
      </c>
      <c r="F4312" s="869" t="e">
        <v>#N/A</v>
      </c>
    </row>
    <row r="4313" spans="3:6">
      <c r="C4313" s="870" t="e">
        <v>#N/A</v>
      </c>
      <c r="D4313" s="869" t="e">
        <v>#N/A</v>
      </c>
      <c r="E4313" s="869" t="e">
        <v>#N/A</v>
      </c>
      <c r="F4313" s="869" t="e">
        <v>#N/A</v>
      </c>
    </row>
    <row r="4314" spans="3:6">
      <c r="C4314" s="870" t="e">
        <v>#N/A</v>
      </c>
      <c r="D4314" s="869" t="e">
        <v>#N/A</v>
      </c>
      <c r="E4314" s="869" t="e">
        <v>#N/A</v>
      </c>
      <c r="F4314" s="869" t="e">
        <v>#N/A</v>
      </c>
    </row>
    <row r="4315" spans="3:6">
      <c r="C4315" s="870" t="e">
        <v>#N/A</v>
      </c>
      <c r="D4315" s="869" t="e">
        <v>#N/A</v>
      </c>
      <c r="E4315" s="869" t="e">
        <v>#N/A</v>
      </c>
      <c r="F4315" s="869" t="e">
        <v>#N/A</v>
      </c>
    </row>
    <row r="4316" spans="3:6">
      <c r="C4316" s="870" t="e">
        <v>#N/A</v>
      </c>
      <c r="D4316" s="869" t="e">
        <v>#N/A</v>
      </c>
      <c r="E4316" s="869" t="e">
        <v>#N/A</v>
      </c>
      <c r="F4316" s="869" t="e">
        <v>#N/A</v>
      </c>
    </row>
    <row r="4317" spans="3:6">
      <c r="C4317" s="870" t="e">
        <v>#N/A</v>
      </c>
      <c r="D4317" s="869" t="e">
        <v>#N/A</v>
      </c>
      <c r="E4317" s="869" t="e">
        <v>#N/A</v>
      </c>
      <c r="F4317" s="869" t="e">
        <v>#N/A</v>
      </c>
    </row>
    <row r="4318" spans="3:6">
      <c r="C4318" s="870" t="e">
        <v>#N/A</v>
      </c>
      <c r="D4318" s="869" t="e">
        <v>#N/A</v>
      </c>
      <c r="E4318" s="869" t="e">
        <v>#N/A</v>
      </c>
      <c r="F4318" s="869" t="e">
        <v>#N/A</v>
      </c>
    </row>
    <row r="4319" spans="3:6">
      <c r="C4319" s="870" t="e">
        <v>#N/A</v>
      </c>
      <c r="D4319" s="869" t="e">
        <v>#N/A</v>
      </c>
      <c r="E4319" s="869" t="e">
        <v>#N/A</v>
      </c>
      <c r="F4319" s="869" t="e">
        <v>#N/A</v>
      </c>
    </row>
    <row r="4320" spans="3:6">
      <c r="C4320" s="870" t="e">
        <v>#N/A</v>
      </c>
      <c r="D4320" s="869" t="e">
        <v>#N/A</v>
      </c>
      <c r="E4320" s="869" t="e">
        <v>#N/A</v>
      </c>
      <c r="F4320" s="869" t="e">
        <v>#N/A</v>
      </c>
    </row>
    <row r="4321" spans="3:6">
      <c r="C4321" s="870" t="e">
        <v>#N/A</v>
      </c>
      <c r="D4321" s="869" t="e">
        <v>#N/A</v>
      </c>
      <c r="E4321" s="869" t="e">
        <v>#N/A</v>
      </c>
      <c r="F4321" s="869" t="e">
        <v>#N/A</v>
      </c>
    </row>
    <row r="4322" spans="3:6">
      <c r="C4322" s="870" t="e">
        <v>#N/A</v>
      </c>
      <c r="D4322" s="869" t="e">
        <v>#N/A</v>
      </c>
      <c r="E4322" s="869" t="e">
        <v>#N/A</v>
      </c>
      <c r="F4322" s="869" t="e">
        <v>#N/A</v>
      </c>
    </row>
    <row r="4323" spans="3:6">
      <c r="C4323" s="870" t="e">
        <v>#N/A</v>
      </c>
      <c r="D4323" s="869" t="e">
        <v>#N/A</v>
      </c>
      <c r="E4323" s="869" t="e">
        <v>#N/A</v>
      </c>
      <c r="F4323" s="869" t="e">
        <v>#N/A</v>
      </c>
    </row>
    <row r="4324" spans="3:6">
      <c r="C4324" s="870" t="e">
        <v>#N/A</v>
      </c>
      <c r="D4324" s="869" t="e">
        <v>#N/A</v>
      </c>
      <c r="E4324" s="869" t="e">
        <v>#N/A</v>
      </c>
      <c r="F4324" s="869" t="e">
        <v>#N/A</v>
      </c>
    </row>
    <row r="4325" spans="3:6">
      <c r="C4325" s="870" t="e">
        <v>#N/A</v>
      </c>
      <c r="D4325" s="869" t="e">
        <v>#N/A</v>
      </c>
      <c r="E4325" s="869" t="e">
        <v>#N/A</v>
      </c>
      <c r="F4325" s="869" t="e">
        <v>#N/A</v>
      </c>
    </row>
    <row r="4326" spans="3:6">
      <c r="C4326" s="870" t="e">
        <v>#N/A</v>
      </c>
      <c r="D4326" s="869" t="e">
        <v>#N/A</v>
      </c>
      <c r="E4326" s="869" t="e">
        <v>#N/A</v>
      </c>
      <c r="F4326" s="869" t="e">
        <v>#N/A</v>
      </c>
    </row>
    <row r="4327" spans="3:6">
      <c r="C4327" s="870" t="e">
        <v>#N/A</v>
      </c>
      <c r="D4327" s="869" t="e">
        <v>#N/A</v>
      </c>
      <c r="E4327" s="869" t="e">
        <v>#N/A</v>
      </c>
      <c r="F4327" s="869" t="e">
        <v>#N/A</v>
      </c>
    </row>
    <row r="4328" spans="3:6">
      <c r="C4328" s="870" t="e">
        <v>#N/A</v>
      </c>
      <c r="D4328" s="869" t="e">
        <v>#N/A</v>
      </c>
      <c r="E4328" s="869" t="e">
        <v>#N/A</v>
      </c>
      <c r="F4328" s="869" t="e">
        <v>#N/A</v>
      </c>
    </row>
    <row r="4329" spans="3:6">
      <c r="C4329" s="870" t="e">
        <v>#N/A</v>
      </c>
      <c r="D4329" s="869" t="e">
        <v>#N/A</v>
      </c>
      <c r="E4329" s="869" t="e">
        <v>#N/A</v>
      </c>
      <c r="F4329" s="869" t="e">
        <v>#N/A</v>
      </c>
    </row>
    <row r="4330" spans="3:6">
      <c r="C4330" s="870" t="e">
        <v>#N/A</v>
      </c>
      <c r="D4330" s="869" t="e">
        <v>#N/A</v>
      </c>
      <c r="E4330" s="869" t="e">
        <v>#N/A</v>
      </c>
      <c r="F4330" s="869" t="e">
        <v>#N/A</v>
      </c>
    </row>
    <row r="4331" spans="3:6">
      <c r="C4331" s="870" t="e">
        <v>#N/A</v>
      </c>
      <c r="D4331" s="869" t="e">
        <v>#N/A</v>
      </c>
      <c r="E4331" s="869" t="e">
        <v>#N/A</v>
      </c>
      <c r="F4331" s="869" t="e">
        <v>#N/A</v>
      </c>
    </row>
    <row r="4332" spans="3:6">
      <c r="C4332" s="870" t="e">
        <v>#N/A</v>
      </c>
      <c r="D4332" s="869" t="e">
        <v>#N/A</v>
      </c>
      <c r="E4332" s="869" t="e">
        <v>#N/A</v>
      </c>
      <c r="F4332" s="869" t="e">
        <v>#N/A</v>
      </c>
    </row>
    <row r="4333" spans="3:6">
      <c r="C4333" s="870" t="e">
        <v>#N/A</v>
      </c>
      <c r="D4333" s="869" t="e">
        <v>#N/A</v>
      </c>
      <c r="E4333" s="869" t="e">
        <v>#N/A</v>
      </c>
      <c r="F4333" s="869" t="e">
        <v>#N/A</v>
      </c>
    </row>
    <row r="4334" spans="3:6">
      <c r="C4334" s="870" t="e">
        <v>#N/A</v>
      </c>
      <c r="D4334" s="869" t="e">
        <v>#N/A</v>
      </c>
      <c r="E4334" s="869" t="e">
        <v>#N/A</v>
      </c>
      <c r="F4334" s="869" t="e">
        <v>#N/A</v>
      </c>
    </row>
    <row r="4335" spans="3:6">
      <c r="C4335" s="870" t="e">
        <v>#N/A</v>
      </c>
      <c r="D4335" s="869" t="e">
        <v>#N/A</v>
      </c>
      <c r="E4335" s="869" t="e">
        <v>#N/A</v>
      </c>
      <c r="F4335" s="869" t="e">
        <v>#N/A</v>
      </c>
    </row>
    <row r="4336" spans="3:6">
      <c r="C4336" s="870" t="e">
        <v>#N/A</v>
      </c>
      <c r="D4336" s="869" t="e">
        <v>#N/A</v>
      </c>
      <c r="E4336" s="869" t="e">
        <v>#N/A</v>
      </c>
      <c r="F4336" s="869" t="e">
        <v>#N/A</v>
      </c>
    </row>
    <row r="4337" spans="3:6">
      <c r="C4337" s="870" t="e">
        <v>#N/A</v>
      </c>
      <c r="D4337" s="869" t="e">
        <v>#N/A</v>
      </c>
      <c r="E4337" s="869" t="e">
        <v>#N/A</v>
      </c>
      <c r="F4337" s="869" t="e">
        <v>#N/A</v>
      </c>
    </row>
    <row r="4338" spans="3:6">
      <c r="C4338" s="870" t="e">
        <v>#N/A</v>
      </c>
      <c r="D4338" s="869" t="e">
        <v>#N/A</v>
      </c>
      <c r="E4338" s="869" t="e">
        <v>#N/A</v>
      </c>
      <c r="F4338" s="869" t="e">
        <v>#N/A</v>
      </c>
    </row>
    <row r="4339" spans="3:6">
      <c r="C4339" s="870" t="e">
        <v>#N/A</v>
      </c>
      <c r="D4339" s="869" t="e">
        <v>#N/A</v>
      </c>
      <c r="E4339" s="869" t="e">
        <v>#N/A</v>
      </c>
      <c r="F4339" s="869" t="e">
        <v>#N/A</v>
      </c>
    </row>
    <row r="4340" spans="3:6">
      <c r="C4340" s="870" t="e">
        <v>#N/A</v>
      </c>
      <c r="D4340" s="869" t="e">
        <v>#N/A</v>
      </c>
      <c r="E4340" s="869" t="e">
        <v>#N/A</v>
      </c>
      <c r="F4340" s="869" t="e">
        <v>#N/A</v>
      </c>
    </row>
    <row r="4341" spans="3:6">
      <c r="C4341" s="870" t="e">
        <v>#N/A</v>
      </c>
      <c r="D4341" s="869" t="e">
        <v>#N/A</v>
      </c>
      <c r="E4341" s="869" t="e">
        <v>#N/A</v>
      </c>
      <c r="F4341" s="869" t="e">
        <v>#N/A</v>
      </c>
    </row>
    <row r="4342" spans="3:6">
      <c r="C4342" s="870" t="e">
        <v>#N/A</v>
      </c>
      <c r="D4342" s="869" t="e">
        <v>#N/A</v>
      </c>
      <c r="E4342" s="869" t="e">
        <v>#N/A</v>
      </c>
      <c r="F4342" s="869" t="e">
        <v>#N/A</v>
      </c>
    </row>
    <row r="4343" spans="3:6">
      <c r="C4343" s="870" t="e">
        <v>#N/A</v>
      </c>
      <c r="D4343" s="869" t="e">
        <v>#N/A</v>
      </c>
      <c r="E4343" s="869" t="e">
        <v>#N/A</v>
      </c>
      <c r="F4343" s="869" t="e">
        <v>#N/A</v>
      </c>
    </row>
    <row r="4344" spans="3:6">
      <c r="C4344" s="870" t="e">
        <v>#N/A</v>
      </c>
      <c r="D4344" s="869" t="e">
        <v>#N/A</v>
      </c>
      <c r="E4344" s="869" t="e">
        <v>#N/A</v>
      </c>
      <c r="F4344" s="869" t="e">
        <v>#N/A</v>
      </c>
    </row>
    <row r="4345" spans="3:6">
      <c r="C4345" s="870" t="e">
        <v>#N/A</v>
      </c>
      <c r="D4345" s="869" t="e">
        <v>#N/A</v>
      </c>
      <c r="E4345" s="869" t="e">
        <v>#N/A</v>
      </c>
      <c r="F4345" s="869" t="e">
        <v>#N/A</v>
      </c>
    </row>
    <row r="4346" spans="3:6">
      <c r="C4346" s="870" t="e">
        <v>#N/A</v>
      </c>
      <c r="D4346" s="869" t="e">
        <v>#N/A</v>
      </c>
      <c r="E4346" s="869" t="e">
        <v>#N/A</v>
      </c>
      <c r="F4346" s="869" t="e">
        <v>#N/A</v>
      </c>
    </row>
    <row r="4347" spans="3:6">
      <c r="C4347" s="870" t="e">
        <v>#N/A</v>
      </c>
      <c r="D4347" s="869" t="e">
        <v>#N/A</v>
      </c>
      <c r="E4347" s="869" t="e">
        <v>#N/A</v>
      </c>
      <c r="F4347" s="869" t="e">
        <v>#N/A</v>
      </c>
    </row>
    <row r="4348" spans="3:6">
      <c r="C4348" s="870" t="e">
        <v>#N/A</v>
      </c>
      <c r="D4348" s="869" t="e">
        <v>#N/A</v>
      </c>
      <c r="E4348" s="869" t="e">
        <v>#N/A</v>
      </c>
      <c r="F4348" s="869" t="e">
        <v>#N/A</v>
      </c>
    </row>
    <row r="4349" spans="3:6">
      <c r="C4349" s="870" t="e">
        <v>#N/A</v>
      </c>
      <c r="D4349" s="869" t="e">
        <v>#N/A</v>
      </c>
      <c r="E4349" s="869" t="e">
        <v>#N/A</v>
      </c>
      <c r="F4349" s="869" t="e">
        <v>#N/A</v>
      </c>
    </row>
    <row r="4350" spans="3:6">
      <c r="C4350" s="870" t="e">
        <v>#N/A</v>
      </c>
      <c r="D4350" s="869" t="e">
        <v>#N/A</v>
      </c>
      <c r="E4350" s="869" t="e">
        <v>#N/A</v>
      </c>
      <c r="F4350" s="869" t="e">
        <v>#N/A</v>
      </c>
    </row>
    <row r="4351" spans="3:6">
      <c r="C4351" s="870" t="e">
        <v>#N/A</v>
      </c>
      <c r="D4351" s="869" t="e">
        <v>#N/A</v>
      </c>
      <c r="E4351" s="869" t="e">
        <v>#N/A</v>
      </c>
      <c r="F4351" s="869" t="e">
        <v>#N/A</v>
      </c>
    </row>
    <row r="4352" spans="3:6">
      <c r="C4352" s="870" t="e">
        <v>#N/A</v>
      </c>
      <c r="D4352" s="869" t="e">
        <v>#N/A</v>
      </c>
      <c r="E4352" s="869" t="e">
        <v>#N/A</v>
      </c>
      <c r="F4352" s="869" t="e">
        <v>#N/A</v>
      </c>
    </row>
    <row r="4353" spans="3:6">
      <c r="C4353" s="870" t="e">
        <v>#N/A</v>
      </c>
      <c r="D4353" s="869" t="e">
        <v>#N/A</v>
      </c>
      <c r="E4353" s="869" t="e">
        <v>#N/A</v>
      </c>
      <c r="F4353" s="869" t="e">
        <v>#N/A</v>
      </c>
    </row>
    <row r="4354" spans="3:6">
      <c r="C4354" s="870" t="e">
        <v>#N/A</v>
      </c>
      <c r="D4354" s="869" t="e">
        <v>#N/A</v>
      </c>
      <c r="E4354" s="869" t="e">
        <v>#N/A</v>
      </c>
      <c r="F4354" s="869" t="e">
        <v>#N/A</v>
      </c>
    </row>
    <row r="4355" spans="3:6">
      <c r="C4355" s="870" t="e">
        <v>#N/A</v>
      </c>
      <c r="D4355" s="869" t="e">
        <v>#N/A</v>
      </c>
      <c r="E4355" s="869" t="e">
        <v>#N/A</v>
      </c>
      <c r="F4355" s="869" t="e">
        <v>#N/A</v>
      </c>
    </row>
    <row r="4356" spans="3:6">
      <c r="C4356" s="870" t="e">
        <v>#N/A</v>
      </c>
      <c r="D4356" s="869" t="e">
        <v>#N/A</v>
      </c>
      <c r="E4356" s="869" t="e">
        <v>#N/A</v>
      </c>
      <c r="F4356" s="869" t="e">
        <v>#N/A</v>
      </c>
    </row>
    <row r="4357" spans="3:6">
      <c r="C4357" s="870" t="e">
        <v>#N/A</v>
      </c>
      <c r="D4357" s="869" t="e">
        <v>#N/A</v>
      </c>
      <c r="E4357" s="869" t="e">
        <v>#N/A</v>
      </c>
      <c r="F4357" s="869" t="e">
        <v>#N/A</v>
      </c>
    </row>
    <row r="4358" spans="3:6">
      <c r="C4358" s="870" t="e">
        <v>#N/A</v>
      </c>
      <c r="D4358" s="869" t="e">
        <v>#N/A</v>
      </c>
      <c r="E4358" s="869" t="e">
        <v>#N/A</v>
      </c>
      <c r="F4358" s="869" t="e">
        <v>#N/A</v>
      </c>
    </row>
    <row r="4359" spans="3:6">
      <c r="C4359" s="870" t="e">
        <v>#N/A</v>
      </c>
      <c r="D4359" s="869" t="e">
        <v>#N/A</v>
      </c>
      <c r="E4359" s="869" t="e">
        <v>#N/A</v>
      </c>
      <c r="F4359" s="869" t="e">
        <v>#N/A</v>
      </c>
    </row>
    <row r="4360" spans="3:6">
      <c r="C4360" s="870" t="e">
        <v>#N/A</v>
      </c>
      <c r="D4360" s="869" t="e">
        <v>#N/A</v>
      </c>
      <c r="E4360" s="869" t="e">
        <v>#N/A</v>
      </c>
      <c r="F4360" s="869" t="e">
        <v>#N/A</v>
      </c>
    </row>
    <row r="4361" spans="3:6">
      <c r="C4361" s="870" t="e">
        <v>#N/A</v>
      </c>
      <c r="D4361" s="869" t="e">
        <v>#N/A</v>
      </c>
      <c r="E4361" s="869" t="e">
        <v>#N/A</v>
      </c>
      <c r="F4361" s="869" t="e">
        <v>#N/A</v>
      </c>
    </row>
    <row r="4362" spans="3:6">
      <c r="C4362" s="870" t="e">
        <v>#N/A</v>
      </c>
      <c r="D4362" s="869" t="e">
        <v>#N/A</v>
      </c>
      <c r="E4362" s="869" t="e">
        <v>#N/A</v>
      </c>
      <c r="F4362" s="869" t="e">
        <v>#N/A</v>
      </c>
    </row>
    <row r="4363" spans="3:6">
      <c r="C4363" s="870" t="e">
        <v>#N/A</v>
      </c>
      <c r="D4363" s="869" t="e">
        <v>#N/A</v>
      </c>
      <c r="E4363" s="869" t="e">
        <v>#N/A</v>
      </c>
      <c r="F4363" s="869" t="e">
        <v>#N/A</v>
      </c>
    </row>
    <row r="4364" spans="3:6">
      <c r="C4364" s="870" t="e">
        <v>#N/A</v>
      </c>
      <c r="D4364" s="869" t="e">
        <v>#N/A</v>
      </c>
      <c r="E4364" s="869" t="e">
        <v>#N/A</v>
      </c>
      <c r="F4364" s="869" t="e">
        <v>#N/A</v>
      </c>
    </row>
    <row r="4365" spans="3:6">
      <c r="C4365" s="870" t="e">
        <v>#N/A</v>
      </c>
      <c r="D4365" s="869" t="e">
        <v>#N/A</v>
      </c>
      <c r="E4365" s="869" t="e">
        <v>#N/A</v>
      </c>
      <c r="F4365" s="869" t="e">
        <v>#N/A</v>
      </c>
    </row>
    <row r="4366" spans="3:6">
      <c r="C4366" s="870" t="e">
        <v>#N/A</v>
      </c>
      <c r="D4366" s="869" t="e">
        <v>#N/A</v>
      </c>
      <c r="E4366" s="869" t="e">
        <v>#N/A</v>
      </c>
      <c r="F4366" s="869" t="e">
        <v>#N/A</v>
      </c>
    </row>
    <row r="4367" spans="3:6">
      <c r="C4367" s="870" t="e">
        <v>#N/A</v>
      </c>
      <c r="D4367" s="869" t="e">
        <v>#N/A</v>
      </c>
      <c r="E4367" s="869" t="e">
        <v>#N/A</v>
      </c>
      <c r="F4367" s="869" t="e">
        <v>#N/A</v>
      </c>
    </row>
    <row r="4368" spans="3:6">
      <c r="C4368" s="870" t="e">
        <v>#N/A</v>
      </c>
      <c r="D4368" s="869" t="e">
        <v>#N/A</v>
      </c>
      <c r="E4368" s="869" t="e">
        <v>#N/A</v>
      </c>
      <c r="F4368" s="869" t="e">
        <v>#N/A</v>
      </c>
    </row>
    <row r="4369" spans="3:6">
      <c r="C4369" s="870" t="e">
        <v>#N/A</v>
      </c>
      <c r="D4369" s="869" t="e">
        <v>#N/A</v>
      </c>
      <c r="E4369" s="869" t="e">
        <v>#N/A</v>
      </c>
      <c r="F4369" s="869" t="e">
        <v>#N/A</v>
      </c>
    </row>
    <row r="4370" spans="3:6">
      <c r="C4370" s="870" t="e">
        <v>#N/A</v>
      </c>
      <c r="D4370" s="869" t="e">
        <v>#N/A</v>
      </c>
      <c r="E4370" s="869" t="e">
        <v>#N/A</v>
      </c>
      <c r="F4370" s="869" t="e">
        <v>#N/A</v>
      </c>
    </row>
    <row r="4371" spans="3:6">
      <c r="C4371" s="870" t="e">
        <v>#N/A</v>
      </c>
      <c r="D4371" s="869" t="e">
        <v>#N/A</v>
      </c>
      <c r="E4371" s="869" t="e">
        <v>#N/A</v>
      </c>
      <c r="F4371" s="869" t="e">
        <v>#N/A</v>
      </c>
    </row>
    <row r="4372" spans="3:6">
      <c r="C4372" s="870" t="e">
        <v>#N/A</v>
      </c>
      <c r="D4372" s="869" t="e">
        <v>#N/A</v>
      </c>
      <c r="E4372" s="869" t="e">
        <v>#N/A</v>
      </c>
      <c r="F4372" s="869" t="e">
        <v>#N/A</v>
      </c>
    </row>
    <row r="4373" spans="3:6">
      <c r="C4373" s="870" t="e">
        <v>#N/A</v>
      </c>
      <c r="D4373" s="869" t="e">
        <v>#N/A</v>
      </c>
      <c r="E4373" s="869" t="e">
        <v>#N/A</v>
      </c>
      <c r="F4373" s="869" t="e">
        <v>#N/A</v>
      </c>
    </row>
    <row r="4374" spans="3:6">
      <c r="C4374" s="870" t="e">
        <v>#N/A</v>
      </c>
      <c r="D4374" s="869" t="e">
        <v>#N/A</v>
      </c>
      <c r="E4374" s="869" t="e">
        <v>#N/A</v>
      </c>
      <c r="F4374" s="869" t="e">
        <v>#N/A</v>
      </c>
    </row>
    <row r="4375" spans="3:6">
      <c r="C4375" s="870" t="e">
        <v>#N/A</v>
      </c>
      <c r="D4375" s="869" t="e">
        <v>#N/A</v>
      </c>
      <c r="E4375" s="869" t="e">
        <v>#N/A</v>
      </c>
      <c r="F4375" s="869" t="e">
        <v>#N/A</v>
      </c>
    </row>
    <row r="4376" spans="3:6">
      <c r="C4376" s="870" t="e">
        <v>#N/A</v>
      </c>
      <c r="D4376" s="869" t="e">
        <v>#N/A</v>
      </c>
      <c r="E4376" s="869" t="e">
        <v>#N/A</v>
      </c>
      <c r="F4376" s="869" t="e">
        <v>#N/A</v>
      </c>
    </row>
    <row r="4377" spans="3:6">
      <c r="C4377" s="870" t="e">
        <v>#N/A</v>
      </c>
      <c r="D4377" s="869" t="e">
        <v>#N/A</v>
      </c>
      <c r="E4377" s="869" t="e">
        <v>#N/A</v>
      </c>
      <c r="F4377" s="869" t="e">
        <v>#N/A</v>
      </c>
    </row>
    <row r="4378" spans="3:6">
      <c r="C4378" s="870" t="e">
        <v>#N/A</v>
      </c>
      <c r="D4378" s="869" t="e">
        <v>#N/A</v>
      </c>
      <c r="E4378" s="869" t="e">
        <v>#N/A</v>
      </c>
      <c r="F4378" s="869" t="e">
        <v>#N/A</v>
      </c>
    </row>
    <row r="4379" spans="3:6">
      <c r="C4379" s="870" t="e">
        <v>#N/A</v>
      </c>
      <c r="D4379" s="869" t="e">
        <v>#N/A</v>
      </c>
      <c r="E4379" s="869" t="e">
        <v>#N/A</v>
      </c>
      <c r="F4379" s="869" t="e">
        <v>#N/A</v>
      </c>
    </row>
    <row r="4380" spans="3:6">
      <c r="C4380" s="870" t="e">
        <v>#N/A</v>
      </c>
      <c r="D4380" s="869" t="e">
        <v>#N/A</v>
      </c>
      <c r="E4380" s="869" t="e">
        <v>#N/A</v>
      </c>
      <c r="F4380" s="869" t="e">
        <v>#N/A</v>
      </c>
    </row>
    <row r="4381" spans="3:6">
      <c r="C4381" s="870" t="e">
        <v>#N/A</v>
      </c>
      <c r="D4381" s="869" t="e">
        <v>#N/A</v>
      </c>
      <c r="E4381" s="869" t="e">
        <v>#N/A</v>
      </c>
      <c r="F4381" s="869" t="e">
        <v>#N/A</v>
      </c>
    </row>
    <row r="4382" spans="3:6">
      <c r="C4382" s="870" t="e">
        <v>#N/A</v>
      </c>
      <c r="D4382" s="869" t="e">
        <v>#N/A</v>
      </c>
      <c r="E4382" s="869" t="e">
        <v>#N/A</v>
      </c>
      <c r="F4382" s="869" t="e">
        <v>#N/A</v>
      </c>
    </row>
    <row r="4383" spans="3:6">
      <c r="C4383" s="870" t="e">
        <v>#N/A</v>
      </c>
      <c r="D4383" s="869" t="e">
        <v>#N/A</v>
      </c>
      <c r="E4383" s="869" t="e">
        <v>#N/A</v>
      </c>
      <c r="F4383" s="869" t="e">
        <v>#N/A</v>
      </c>
    </row>
    <row r="4384" spans="3:6">
      <c r="C4384" s="870" t="e">
        <v>#N/A</v>
      </c>
      <c r="D4384" s="869" t="e">
        <v>#N/A</v>
      </c>
      <c r="E4384" s="869" t="e">
        <v>#N/A</v>
      </c>
      <c r="F4384" s="869" t="e">
        <v>#N/A</v>
      </c>
    </row>
    <row r="4385" spans="3:6">
      <c r="C4385" s="870" t="e">
        <v>#N/A</v>
      </c>
      <c r="D4385" s="869" t="e">
        <v>#N/A</v>
      </c>
      <c r="E4385" s="869" t="e">
        <v>#N/A</v>
      </c>
      <c r="F4385" s="869" t="e">
        <v>#N/A</v>
      </c>
    </row>
    <row r="4386" spans="3:6">
      <c r="C4386" s="870" t="e">
        <v>#N/A</v>
      </c>
      <c r="D4386" s="869" t="e">
        <v>#N/A</v>
      </c>
      <c r="E4386" s="869" t="e">
        <v>#N/A</v>
      </c>
      <c r="F4386" s="869" t="e">
        <v>#N/A</v>
      </c>
    </row>
    <row r="4387" spans="3:6">
      <c r="C4387" s="870" t="e">
        <v>#N/A</v>
      </c>
      <c r="D4387" s="869" t="e">
        <v>#N/A</v>
      </c>
      <c r="E4387" s="869" t="e">
        <v>#N/A</v>
      </c>
      <c r="F4387" s="869" t="e">
        <v>#N/A</v>
      </c>
    </row>
    <row r="4388" spans="3:6">
      <c r="C4388" s="870" t="e">
        <v>#N/A</v>
      </c>
      <c r="D4388" s="869" t="e">
        <v>#N/A</v>
      </c>
      <c r="E4388" s="869" t="e">
        <v>#N/A</v>
      </c>
      <c r="F4388" s="869" t="e">
        <v>#N/A</v>
      </c>
    </row>
    <row r="4389" spans="3:6">
      <c r="C4389" s="870" t="e">
        <v>#N/A</v>
      </c>
      <c r="D4389" s="869" t="e">
        <v>#N/A</v>
      </c>
      <c r="E4389" s="869" t="e">
        <v>#N/A</v>
      </c>
      <c r="F4389" s="869" t="e">
        <v>#N/A</v>
      </c>
    </row>
    <row r="4390" spans="3:6">
      <c r="C4390" s="870" t="e">
        <v>#N/A</v>
      </c>
      <c r="D4390" s="869" t="e">
        <v>#N/A</v>
      </c>
      <c r="E4390" s="869" t="e">
        <v>#N/A</v>
      </c>
      <c r="F4390" s="869" t="e">
        <v>#N/A</v>
      </c>
    </row>
    <row r="4391" spans="3:6">
      <c r="C4391" s="870" t="e">
        <v>#N/A</v>
      </c>
      <c r="D4391" s="869" t="e">
        <v>#N/A</v>
      </c>
      <c r="E4391" s="869" t="e">
        <v>#N/A</v>
      </c>
      <c r="F4391" s="869" t="e">
        <v>#N/A</v>
      </c>
    </row>
    <row r="4392" spans="3:6">
      <c r="C4392" s="870" t="e">
        <v>#N/A</v>
      </c>
      <c r="D4392" s="869" t="e">
        <v>#N/A</v>
      </c>
      <c r="E4392" s="869" t="e">
        <v>#N/A</v>
      </c>
      <c r="F4392" s="869" t="e">
        <v>#N/A</v>
      </c>
    </row>
    <row r="4393" spans="3:6">
      <c r="C4393" s="870" t="e">
        <v>#N/A</v>
      </c>
      <c r="D4393" s="869" t="e">
        <v>#N/A</v>
      </c>
      <c r="E4393" s="869" t="e">
        <v>#N/A</v>
      </c>
      <c r="F4393" s="869" t="e">
        <v>#N/A</v>
      </c>
    </row>
    <row r="4394" spans="3:6">
      <c r="C4394" s="870" t="e">
        <v>#N/A</v>
      </c>
      <c r="D4394" s="869" t="e">
        <v>#N/A</v>
      </c>
      <c r="E4394" s="869" t="e">
        <v>#N/A</v>
      </c>
      <c r="F4394" s="869" t="e">
        <v>#N/A</v>
      </c>
    </row>
    <row r="4395" spans="3:6">
      <c r="C4395" s="870" t="e">
        <v>#N/A</v>
      </c>
      <c r="D4395" s="869" t="e">
        <v>#N/A</v>
      </c>
      <c r="E4395" s="869" t="e">
        <v>#N/A</v>
      </c>
      <c r="F4395" s="869" t="e">
        <v>#N/A</v>
      </c>
    </row>
    <row r="4396" spans="3:6">
      <c r="C4396" s="870" t="e">
        <v>#N/A</v>
      </c>
      <c r="D4396" s="869" t="e">
        <v>#N/A</v>
      </c>
      <c r="E4396" s="869" t="e">
        <v>#N/A</v>
      </c>
      <c r="F4396" s="869" t="e">
        <v>#N/A</v>
      </c>
    </row>
    <row r="4397" spans="3:6">
      <c r="C4397" s="870" t="e">
        <v>#N/A</v>
      </c>
      <c r="D4397" s="869" t="e">
        <v>#N/A</v>
      </c>
      <c r="E4397" s="869" t="e">
        <v>#N/A</v>
      </c>
      <c r="F4397" s="869" t="e">
        <v>#N/A</v>
      </c>
    </row>
    <row r="4398" spans="3:6">
      <c r="C4398" s="870" t="e">
        <v>#N/A</v>
      </c>
      <c r="D4398" s="869" t="e">
        <v>#N/A</v>
      </c>
      <c r="E4398" s="869" t="e">
        <v>#N/A</v>
      </c>
      <c r="F4398" s="869" t="e">
        <v>#N/A</v>
      </c>
    </row>
    <row r="4399" spans="3:6">
      <c r="C4399" s="870" t="e">
        <v>#N/A</v>
      </c>
      <c r="D4399" s="869" t="e">
        <v>#N/A</v>
      </c>
      <c r="E4399" s="869" t="e">
        <v>#N/A</v>
      </c>
      <c r="F4399" s="869" t="e">
        <v>#N/A</v>
      </c>
    </row>
    <row r="4400" spans="3:6">
      <c r="C4400" s="870" t="e">
        <v>#N/A</v>
      </c>
      <c r="D4400" s="869" t="e">
        <v>#N/A</v>
      </c>
      <c r="E4400" s="869" t="e">
        <v>#N/A</v>
      </c>
      <c r="F4400" s="869" t="e">
        <v>#N/A</v>
      </c>
    </row>
    <row r="4401" spans="3:6">
      <c r="C4401" s="870" t="e">
        <v>#N/A</v>
      </c>
      <c r="D4401" s="869" t="e">
        <v>#N/A</v>
      </c>
      <c r="E4401" s="869" t="e">
        <v>#N/A</v>
      </c>
      <c r="F4401" s="869" t="e">
        <v>#N/A</v>
      </c>
    </row>
    <row r="4402" spans="3:6">
      <c r="C4402" s="870" t="e">
        <v>#N/A</v>
      </c>
      <c r="D4402" s="869" t="e">
        <v>#N/A</v>
      </c>
      <c r="E4402" s="869" t="e">
        <v>#N/A</v>
      </c>
      <c r="F4402" s="869" t="e">
        <v>#N/A</v>
      </c>
    </row>
    <row r="4403" spans="3:6">
      <c r="C4403" s="870" t="e">
        <v>#N/A</v>
      </c>
      <c r="D4403" s="869" t="e">
        <v>#N/A</v>
      </c>
      <c r="E4403" s="869" t="e">
        <v>#N/A</v>
      </c>
      <c r="F4403" s="869" t="e">
        <v>#N/A</v>
      </c>
    </row>
    <row r="4404" spans="3:6">
      <c r="C4404" s="870" t="e">
        <v>#N/A</v>
      </c>
      <c r="D4404" s="869" t="e">
        <v>#N/A</v>
      </c>
      <c r="E4404" s="869" t="e">
        <v>#N/A</v>
      </c>
      <c r="F4404" s="869" t="e">
        <v>#N/A</v>
      </c>
    </row>
    <row r="4405" spans="3:6">
      <c r="C4405" s="870" t="e">
        <v>#N/A</v>
      </c>
      <c r="D4405" s="869" t="e">
        <v>#N/A</v>
      </c>
      <c r="E4405" s="869" t="e">
        <v>#N/A</v>
      </c>
      <c r="F4405" s="869" t="e">
        <v>#N/A</v>
      </c>
    </row>
    <row r="4406" spans="3:6">
      <c r="C4406" s="870" t="e">
        <v>#N/A</v>
      </c>
      <c r="D4406" s="869" t="e">
        <v>#N/A</v>
      </c>
      <c r="E4406" s="869" t="e">
        <v>#N/A</v>
      </c>
      <c r="F4406" s="869" t="e">
        <v>#N/A</v>
      </c>
    </row>
    <row r="4407" spans="3:6">
      <c r="C4407" s="870" t="e">
        <v>#N/A</v>
      </c>
      <c r="D4407" s="869" t="e">
        <v>#N/A</v>
      </c>
      <c r="E4407" s="869" t="e">
        <v>#N/A</v>
      </c>
      <c r="F4407" s="869" t="e">
        <v>#N/A</v>
      </c>
    </row>
    <row r="4408" spans="3:6">
      <c r="C4408" s="870" t="e">
        <v>#N/A</v>
      </c>
      <c r="D4408" s="869" t="e">
        <v>#N/A</v>
      </c>
      <c r="E4408" s="869" t="e">
        <v>#N/A</v>
      </c>
      <c r="F4408" s="869" t="e">
        <v>#N/A</v>
      </c>
    </row>
    <row r="4409" spans="3:6">
      <c r="C4409" s="870" t="e">
        <v>#N/A</v>
      </c>
      <c r="D4409" s="869" t="e">
        <v>#N/A</v>
      </c>
      <c r="E4409" s="869" t="e">
        <v>#N/A</v>
      </c>
      <c r="F4409" s="869" t="e">
        <v>#N/A</v>
      </c>
    </row>
    <row r="4410" spans="3:6">
      <c r="C4410" s="870" t="e">
        <v>#N/A</v>
      </c>
      <c r="D4410" s="869" t="e">
        <v>#N/A</v>
      </c>
      <c r="E4410" s="869" t="e">
        <v>#N/A</v>
      </c>
      <c r="F4410" s="869" t="e">
        <v>#N/A</v>
      </c>
    </row>
    <row r="4411" spans="3:6">
      <c r="C4411" s="870" t="e">
        <v>#N/A</v>
      </c>
      <c r="D4411" s="869" t="e">
        <v>#N/A</v>
      </c>
      <c r="E4411" s="869" t="e">
        <v>#N/A</v>
      </c>
      <c r="F4411" s="869" t="e">
        <v>#N/A</v>
      </c>
    </row>
    <row r="4412" spans="3:6">
      <c r="C4412" s="870" t="e">
        <v>#N/A</v>
      </c>
      <c r="D4412" s="869" t="e">
        <v>#N/A</v>
      </c>
      <c r="E4412" s="869" t="e">
        <v>#N/A</v>
      </c>
      <c r="F4412" s="869" t="e">
        <v>#N/A</v>
      </c>
    </row>
    <row r="4413" spans="3:6">
      <c r="C4413" s="870" t="e">
        <v>#N/A</v>
      </c>
      <c r="D4413" s="869" t="e">
        <v>#N/A</v>
      </c>
      <c r="E4413" s="869" t="e">
        <v>#N/A</v>
      </c>
      <c r="F4413" s="869" t="e">
        <v>#N/A</v>
      </c>
    </row>
    <row r="4414" spans="3:6">
      <c r="C4414" s="870" t="e">
        <v>#N/A</v>
      </c>
      <c r="D4414" s="869" t="e">
        <v>#N/A</v>
      </c>
      <c r="E4414" s="869" t="e">
        <v>#N/A</v>
      </c>
      <c r="F4414" s="869" t="e">
        <v>#N/A</v>
      </c>
    </row>
    <row r="4415" spans="3:6">
      <c r="C4415" s="870" t="e">
        <v>#N/A</v>
      </c>
      <c r="D4415" s="869" t="e">
        <v>#N/A</v>
      </c>
      <c r="E4415" s="869" t="e">
        <v>#N/A</v>
      </c>
      <c r="F4415" s="869" t="e">
        <v>#N/A</v>
      </c>
    </row>
    <row r="4416" spans="3:6">
      <c r="C4416" s="870" t="e">
        <v>#N/A</v>
      </c>
      <c r="D4416" s="869" t="e">
        <v>#N/A</v>
      </c>
      <c r="E4416" s="869" t="e">
        <v>#N/A</v>
      </c>
      <c r="F4416" s="869" t="e">
        <v>#N/A</v>
      </c>
    </row>
    <row r="4417" spans="3:6">
      <c r="C4417" s="870" t="e">
        <v>#N/A</v>
      </c>
      <c r="D4417" s="869" t="e">
        <v>#N/A</v>
      </c>
      <c r="E4417" s="869" t="e">
        <v>#N/A</v>
      </c>
      <c r="F4417" s="869" t="e">
        <v>#N/A</v>
      </c>
    </row>
    <row r="4418" spans="3:6">
      <c r="C4418" s="870" t="e">
        <v>#N/A</v>
      </c>
      <c r="D4418" s="869" t="e">
        <v>#N/A</v>
      </c>
      <c r="E4418" s="869" t="e">
        <v>#N/A</v>
      </c>
      <c r="F4418" s="869" t="e">
        <v>#N/A</v>
      </c>
    </row>
    <row r="4419" spans="3:6">
      <c r="C4419" s="870" t="e">
        <v>#N/A</v>
      </c>
      <c r="D4419" s="869" t="e">
        <v>#N/A</v>
      </c>
      <c r="E4419" s="869" t="e">
        <v>#N/A</v>
      </c>
      <c r="F4419" s="869" t="e">
        <v>#N/A</v>
      </c>
    </row>
    <row r="4420" spans="3:6">
      <c r="C4420" s="870" t="e">
        <v>#N/A</v>
      </c>
      <c r="D4420" s="869" t="e">
        <v>#N/A</v>
      </c>
      <c r="E4420" s="869" t="e">
        <v>#N/A</v>
      </c>
      <c r="F4420" s="869" t="e">
        <v>#N/A</v>
      </c>
    </row>
    <row r="4421" spans="3:6">
      <c r="C4421" s="870" t="e">
        <v>#N/A</v>
      </c>
      <c r="D4421" s="869" t="e">
        <v>#N/A</v>
      </c>
      <c r="E4421" s="869" t="e">
        <v>#N/A</v>
      </c>
      <c r="F4421" s="869" t="e">
        <v>#N/A</v>
      </c>
    </row>
    <row r="4422" spans="3:6">
      <c r="C4422" s="870" t="e">
        <v>#N/A</v>
      </c>
      <c r="D4422" s="869" t="e">
        <v>#N/A</v>
      </c>
      <c r="E4422" s="869" t="e">
        <v>#N/A</v>
      </c>
      <c r="F4422" s="869" t="e">
        <v>#N/A</v>
      </c>
    </row>
    <row r="4423" spans="3:6">
      <c r="C4423" s="870" t="e">
        <v>#N/A</v>
      </c>
      <c r="D4423" s="869" t="e">
        <v>#N/A</v>
      </c>
      <c r="E4423" s="869" t="e">
        <v>#N/A</v>
      </c>
      <c r="F4423" s="869" t="e">
        <v>#N/A</v>
      </c>
    </row>
    <row r="4424" spans="3:6">
      <c r="C4424" s="870" t="e">
        <v>#N/A</v>
      </c>
      <c r="D4424" s="869" t="e">
        <v>#N/A</v>
      </c>
      <c r="E4424" s="869" t="e">
        <v>#N/A</v>
      </c>
      <c r="F4424" s="869" t="e">
        <v>#N/A</v>
      </c>
    </row>
    <row r="4425" spans="3:6">
      <c r="C4425" s="870" t="e">
        <v>#N/A</v>
      </c>
      <c r="D4425" s="869" t="e">
        <v>#N/A</v>
      </c>
      <c r="E4425" s="869" t="e">
        <v>#N/A</v>
      </c>
      <c r="F4425" s="869" t="e">
        <v>#N/A</v>
      </c>
    </row>
    <row r="4426" spans="3:6">
      <c r="C4426" s="870" t="e">
        <v>#N/A</v>
      </c>
      <c r="D4426" s="869" t="e">
        <v>#N/A</v>
      </c>
      <c r="E4426" s="869" t="e">
        <v>#N/A</v>
      </c>
      <c r="F4426" s="869" t="e">
        <v>#N/A</v>
      </c>
    </row>
    <row r="4427" spans="3:6">
      <c r="C4427" s="870" t="e">
        <v>#N/A</v>
      </c>
      <c r="D4427" s="869" t="e">
        <v>#N/A</v>
      </c>
      <c r="E4427" s="869" t="e">
        <v>#N/A</v>
      </c>
      <c r="F4427" s="869" t="e">
        <v>#N/A</v>
      </c>
    </row>
    <row r="4428" spans="3:6">
      <c r="C4428" s="870" t="e">
        <v>#N/A</v>
      </c>
      <c r="D4428" s="869" t="e">
        <v>#N/A</v>
      </c>
      <c r="E4428" s="869" t="e">
        <v>#N/A</v>
      </c>
      <c r="F4428" s="869" t="e">
        <v>#N/A</v>
      </c>
    </row>
    <row r="4429" spans="3:6">
      <c r="C4429" s="870" t="e">
        <v>#N/A</v>
      </c>
      <c r="D4429" s="869" t="e">
        <v>#N/A</v>
      </c>
      <c r="E4429" s="869" t="e">
        <v>#N/A</v>
      </c>
      <c r="F4429" s="869" t="e">
        <v>#N/A</v>
      </c>
    </row>
    <row r="4430" spans="3:6">
      <c r="C4430" s="870" t="e">
        <v>#N/A</v>
      </c>
      <c r="D4430" s="869" t="e">
        <v>#N/A</v>
      </c>
      <c r="E4430" s="869" t="e">
        <v>#N/A</v>
      </c>
      <c r="F4430" s="869" t="e">
        <v>#N/A</v>
      </c>
    </row>
    <row r="4431" spans="3:6">
      <c r="C4431" s="870" t="e">
        <v>#N/A</v>
      </c>
      <c r="D4431" s="869" t="e">
        <v>#N/A</v>
      </c>
      <c r="E4431" s="869" t="e">
        <v>#N/A</v>
      </c>
      <c r="F4431" s="869" t="e">
        <v>#N/A</v>
      </c>
    </row>
    <row r="4432" spans="3:6">
      <c r="C4432" s="870" t="e">
        <v>#N/A</v>
      </c>
      <c r="D4432" s="869" t="e">
        <v>#N/A</v>
      </c>
      <c r="E4432" s="869" t="e">
        <v>#N/A</v>
      </c>
      <c r="F4432" s="869" t="e">
        <v>#N/A</v>
      </c>
    </row>
    <row r="4433" spans="3:6">
      <c r="C4433" s="870" t="e">
        <v>#N/A</v>
      </c>
      <c r="D4433" s="869" t="e">
        <v>#N/A</v>
      </c>
      <c r="E4433" s="869" t="e">
        <v>#N/A</v>
      </c>
      <c r="F4433" s="869" t="e">
        <v>#N/A</v>
      </c>
    </row>
    <row r="4434" spans="3:6">
      <c r="C4434" s="870" t="e">
        <v>#N/A</v>
      </c>
      <c r="D4434" s="869" t="e">
        <v>#N/A</v>
      </c>
      <c r="E4434" s="869" t="e">
        <v>#N/A</v>
      </c>
      <c r="F4434" s="869" t="e">
        <v>#N/A</v>
      </c>
    </row>
    <row r="4435" spans="3:6">
      <c r="C4435" s="870" t="e">
        <v>#N/A</v>
      </c>
      <c r="D4435" s="869" t="e">
        <v>#N/A</v>
      </c>
      <c r="E4435" s="869" t="e">
        <v>#N/A</v>
      </c>
      <c r="F4435" s="869" t="e">
        <v>#N/A</v>
      </c>
    </row>
    <row r="4436" spans="3:6">
      <c r="C4436" s="870" t="e">
        <v>#N/A</v>
      </c>
      <c r="D4436" s="869" t="e">
        <v>#N/A</v>
      </c>
      <c r="E4436" s="869" t="e">
        <v>#N/A</v>
      </c>
      <c r="F4436" s="869" t="e">
        <v>#N/A</v>
      </c>
    </row>
    <row r="4437" spans="3:6">
      <c r="C4437" s="870" t="e">
        <v>#N/A</v>
      </c>
      <c r="D4437" s="869" t="e">
        <v>#N/A</v>
      </c>
      <c r="E4437" s="869" t="e">
        <v>#N/A</v>
      </c>
      <c r="F4437" s="869" t="e">
        <v>#N/A</v>
      </c>
    </row>
    <row r="4438" spans="3:6">
      <c r="C4438" s="870" t="e">
        <v>#N/A</v>
      </c>
      <c r="D4438" s="869" t="e">
        <v>#N/A</v>
      </c>
      <c r="E4438" s="869" t="e">
        <v>#N/A</v>
      </c>
      <c r="F4438" s="869" t="e">
        <v>#N/A</v>
      </c>
    </row>
    <row r="4439" spans="3:6">
      <c r="C4439" s="870" t="e">
        <v>#N/A</v>
      </c>
      <c r="D4439" s="869" t="e">
        <v>#N/A</v>
      </c>
      <c r="E4439" s="869" t="e">
        <v>#N/A</v>
      </c>
      <c r="F4439" s="869" t="e">
        <v>#N/A</v>
      </c>
    </row>
    <row r="4440" spans="3:6">
      <c r="C4440" s="870" t="e">
        <v>#N/A</v>
      </c>
      <c r="D4440" s="869" t="e">
        <v>#N/A</v>
      </c>
      <c r="E4440" s="869" t="e">
        <v>#N/A</v>
      </c>
      <c r="F4440" s="869" t="e">
        <v>#N/A</v>
      </c>
    </row>
    <row r="4441" spans="3:6">
      <c r="C4441" s="870" t="e">
        <v>#N/A</v>
      </c>
      <c r="D4441" s="869" t="e">
        <v>#N/A</v>
      </c>
      <c r="E4441" s="869" t="e">
        <v>#N/A</v>
      </c>
      <c r="F4441" s="869" t="e">
        <v>#N/A</v>
      </c>
    </row>
    <row r="4442" spans="3:6">
      <c r="C4442" s="870" t="e">
        <v>#N/A</v>
      </c>
      <c r="D4442" s="869" t="e">
        <v>#N/A</v>
      </c>
      <c r="E4442" s="869" t="e">
        <v>#N/A</v>
      </c>
      <c r="F4442" s="869" t="e">
        <v>#N/A</v>
      </c>
    </row>
    <row r="4443" spans="3:6">
      <c r="C4443" s="870" t="e">
        <v>#N/A</v>
      </c>
      <c r="D4443" s="869" t="e">
        <v>#N/A</v>
      </c>
      <c r="E4443" s="869" t="e">
        <v>#N/A</v>
      </c>
      <c r="F4443" s="869" t="e">
        <v>#N/A</v>
      </c>
    </row>
    <row r="4444" spans="3:6">
      <c r="C4444" s="870" t="e">
        <v>#N/A</v>
      </c>
      <c r="D4444" s="869" t="e">
        <v>#N/A</v>
      </c>
      <c r="E4444" s="869" t="e">
        <v>#N/A</v>
      </c>
      <c r="F4444" s="869" t="e">
        <v>#N/A</v>
      </c>
    </row>
    <row r="4445" spans="3:6">
      <c r="C4445" s="870" t="e">
        <v>#N/A</v>
      </c>
      <c r="D4445" s="869" t="e">
        <v>#N/A</v>
      </c>
      <c r="E4445" s="869" t="e">
        <v>#N/A</v>
      </c>
      <c r="F4445" s="869" t="e">
        <v>#N/A</v>
      </c>
    </row>
    <row r="4446" spans="3:6">
      <c r="C4446" s="870" t="e">
        <v>#N/A</v>
      </c>
      <c r="D4446" s="869" t="e">
        <v>#N/A</v>
      </c>
      <c r="E4446" s="869" t="e">
        <v>#N/A</v>
      </c>
      <c r="F4446" s="869" t="e">
        <v>#N/A</v>
      </c>
    </row>
    <row r="4447" spans="3:6">
      <c r="C4447" s="870" t="e">
        <v>#N/A</v>
      </c>
      <c r="D4447" s="869" t="e">
        <v>#N/A</v>
      </c>
      <c r="E4447" s="869" t="e">
        <v>#N/A</v>
      </c>
      <c r="F4447" s="869" t="e">
        <v>#N/A</v>
      </c>
    </row>
    <row r="4448" spans="3:6">
      <c r="C4448" s="870" t="e">
        <v>#N/A</v>
      </c>
      <c r="D4448" s="869" t="e">
        <v>#N/A</v>
      </c>
      <c r="E4448" s="869" t="e">
        <v>#N/A</v>
      </c>
      <c r="F4448" s="869" t="e">
        <v>#N/A</v>
      </c>
    </row>
    <row r="4449" spans="3:6">
      <c r="C4449" s="870" t="e">
        <v>#N/A</v>
      </c>
      <c r="D4449" s="869" t="e">
        <v>#N/A</v>
      </c>
      <c r="E4449" s="869" t="e">
        <v>#N/A</v>
      </c>
      <c r="F4449" s="869" t="e">
        <v>#N/A</v>
      </c>
    </row>
    <row r="4450" spans="3:6">
      <c r="C4450" s="870" t="e">
        <v>#N/A</v>
      </c>
      <c r="D4450" s="869" t="e">
        <v>#N/A</v>
      </c>
      <c r="E4450" s="869" t="e">
        <v>#N/A</v>
      </c>
      <c r="F4450" s="869" t="e">
        <v>#N/A</v>
      </c>
    </row>
    <row r="4451" spans="3:6">
      <c r="C4451" s="870" t="e">
        <v>#N/A</v>
      </c>
      <c r="D4451" s="869" t="e">
        <v>#N/A</v>
      </c>
      <c r="E4451" s="869" t="e">
        <v>#N/A</v>
      </c>
      <c r="F4451" s="869" t="e">
        <v>#N/A</v>
      </c>
    </row>
    <row r="4452" spans="3:6">
      <c r="C4452" s="870" t="e">
        <v>#N/A</v>
      </c>
      <c r="D4452" s="869" t="e">
        <v>#N/A</v>
      </c>
      <c r="E4452" s="869" t="e">
        <v>#N/A</v>
      </c>
      <c r="F4452" s="869" t="e">
        <v>#N/A</v>
      </c>
    </row>
    <row r="4453" spans="3:6">
      <c r="C4453" s="870" t="e">
        <v>#N/A</v>
      </c>
      <c r="D4453" s="869" t="e">
        <v>#N/A</v>
      </c>
      <c r="E4453" s="869" t="e">
        <v>#N/A</v>
      </c>
      <c r="F4453" s="869" t="e">
        <v>#N/A</v>
      </c>
    </row>
    <row r="4454" spans="3:6">
      <c r="C4454" s="870" t="e">
        <v>#N/A</v>
      </c>
      <c r="D4454" s="869" t="e">
        <v>#N/A</v>
      </c>
      <c r="E4454" s="869" t="e">
        <v>#N/A</v>
      </c>
      <c r="F4454" s="869" t="e">
        <v>#N/A</v>
      </c>
    </row>
    <row r="4455" spans="3:6">
      <c r="C4455" s="870" t="e">
        <v>#N/A</v>
      </c>
      <c r="D4455" s="869" t="e">
        <v>#N/A</v>
      </c>
      <c r="E4455" s="869" t="e">
        <v>#N/A</v>
      </c>
      <c r="F4455" s="869" t="e">
        <v>#N/A</v>
      </c>
    </row>
    <row r="4456" spans="3:6">
      <c r="C4456" s="870" t="e">
        <v>#N/A</v>
      </c>
      <c r="D4456" s="869" t="e">
        <v>#N/A</v>
      </c>
      <c r="E4456" s="869" t="e">
        <v>#N/A</v>
      </c>
      <c r="F4456" s="869" t="e">
        <v>#N/A</v>
      </c>
    </row>
    <row r="4457" spans="3:6">
      <c r="C4457" s="870" t="e">
        <v>#N/A</v>
      </c>
      <c r="D4457" s="869" t="e">
        <v>#N/A</v>
      </c>
      <c r="E4457" s="869" t="e">
        <v>#N/A</v>
      </c>
      <c r="F4457" s="869" t="e">
        <v>#N/A</v>
      </c>
    </row>
    <row r="4458" spans="3:6">
      <c r="C4458" s="870" t="e">
        <v>#N/A</v>
      </c>
      <c r="D4458" s="869" t="e">
        <v>#N/A</v>
      </c>
      <c r="E4458" s="869" t="e">
        <v>#N/A</v>
      </c>
      <c r="F4458" s="869" t="e">
        <v>#N/A</v>
      </c>
    </row>
    <row r="4459" spans="3:6">
      <c r="C4459" s="870" t="e">
        <v>#N/A</v>
      </c>
      <c r="D4459" s="869" t="e">
        <v>#N/A</v>
      </c>
      <c r="E4459" s="869" t="e">
        <v>#N/A</v>
      </c>
      <c r="F4459" s="869" t="e">
        <v>#N/A</v>
      </c>
    </row>
    <row r="4460" spans="3:6">
      <c r="C4460" s="870" t="e">
        <v>#N/A</v>
      </c>
      <c r="D4460" s="869" t="e">
        <v>#N/A</v>
      </c>
      <c r="E4460" s="869" t="e">
        <v>#N/A</v>
      </c>
      <c r="F4460" s="869" t="e">
        <v>#N/A</v>
      </c>
    </row>
    <row r="4461" spans="3:6">
      <c r="C4461" s="870" t="e">
        <v>#N/A</v>
      </c>
      <c r="D4461" s="869" t="e">
        <v>#N/A</v>
      </c>
      <c r="E4461" s="869" t="e">
        <v>#N/A</v>
      </c>
      <c r="F4461" s="869" t="e">
        <v>#N/A</v>
      </c>
    </row>
    <row r="4462" spans="3:6">
      <c r="C4462" s="870" t="e">
        <v>#N/A</v>
      </c>
      <c r="D4462" s="869" t="e">
        <v>#N/A</v>
      </c>
      <c r="E4462" s="869" t="e">
        <v>#N/A</v>
      </c>
      <c r="F4462" s="869" t="e">
        <v>#N/A</v>
      </c>
    </row>
    <row r="4463" spans="3:6">
      <c r="C4463" s="870" t="e">
        <v>#N/A</v>
      </c>
      <c r="D4463" s="869" t="e">
        <v>#N/A</v>
      </c>
      <c r="E4463" s="869" t="e">
        <v>#N/A</v>
      </c>
      <c r="F4463" s="869" t="e">
        <v>#N/A</v>
      </c>
    </row>
    <row r="4464" spans="3:6">
      <c r="C4464" s="870" t="e">
        <v>#N/A</v>
      </c>
      <c r="D4464" s="869" t="e">
        <v>#N/A</v>
      </c>
      <c r="E4464" s="869" t="e">
        <v>#N/A</v>
      </c>
      <c r="F4464" s="869" t="e">
        <v>#N/A</v>
      </c>
    </row>
    <row r="4465" spans="3:6">
      <c r="C4465" s="870" t="e">
        <v>#N/A</v>
      </c>
      <c r="D4465" s="869" t="e">
        <v>#N/A</v>
      </c>
      <c r="E4465" s="869" t="e">
        <v>#N/A</v>
      </c>
      <c r="F4465" s="869" t="e">
        <v>#N/A</v>
      </c>
    </row>
    <row r="4466" spans="3:6">
      <c r="C4466" s="870" t="e">
        <v>#N/A</v>
      </c>
      <c r="D4466" s="869" t="e">
        <v>#N/A</v>
      </c>
      <c r="E4466" s="869" t="e">
        <v>#N/A</v>
      </c>
      <c r="F4466" s="869" t="e">
        <v>#N/A</v>
      </c>
    </row>
    <row r="4467" spans="3:6">
      <c r="C4467" s="870" t="e">
        <v>#N/A</v>
      </c>
      <c r="D4467" s="869" t="e">
        <v>#N/A</v>
      </c>
      <c r="E4467" s="869" t="e">
        <v>#N/A</v>
      </c>
      <c r="F4467" s="869" t="e">
        <v>#N/A</v>
      </c>
    </row>
    <row r="4468" spans="3:6">
      <c r="C4468" s="870" t="e">
        <v>#N/A</v>
      </c>
      <c r="D4468" s="869" t="e">
        <v>#N/A</v>
      </c>
      <c r="E4468" s="869" t="e">
        <v>#N/A</v>
      </c>
      <c r="F4468" s="869" t="e">
        <v>#N/A</v>
      </c>
    </row>
    <row r="4469" spans="3:6">
      <c r="C4469" s="870" t="e">
        <v>#N/A</v>
      </c>
      <c r="D4469" s="869" t="e">
        <v>#N/A</v>
      </c>
      <c r="E4469" s="869" t="e">
        <v>#N/A</v>
      </c>
      <c r="F4469" s="869" t="e">
        <v>#N/A</v>
      </c>
    </row>
    <row r="4470" spans="3:6">
      <c r="C4470" s="870" t="e">
        <v>#N/A</v>
      </c>
      <c r="D4470" s="869" t="e">
        <v>#N/A</v>
      </c>
      <c r="E4470" s="869" t="e">
        <v>#N/A</v>
      </c>
      <c r="F4470" s="869" t="e">
        <v>#N/A</v>
      </c>
    </row>
    <row r="4471" spans="3:6">
      <c r="C4471" s="870" t="e">
        <v>#N/A</v>
      </c>
      <c r="D4471" s="869" t="e">
        <v>#N/A</v>
      </c>
      <c r="E4471" s="869" t="e">
        <v>#N/A</v>
      </c>
      <c r="F4471" s="869" t="e">
        <v>#N/A</v>
      </c>
    </row>
    <row r="4472" spans="3:6">
      <c r="C4472" s="870" t="e">
        <v>#N/A</v>
      </c>
      <c r="D4472" s="869" t="e">
        <v>#N/A</v>
      </c>
      <c r="E4472" s="869" t="e">
        <v>#N/A</v>
      </c>
      <c r="F4472" s="869" t="e">
        <v>#N/A</v>
      </c>
    </row>
    <row r="4473" spans="3:6">
      <c r="C4473" s="870" t="e">
        <v>#N/A</v>
      </c>
      <c r="D4473" s="869" t="e">
        <v>#N/A</v>
      </c>
      <c r="E4473" s="869" t="e">
        <v>#N/A</v>
      </c>
      <c r="F4473" s="869" t="e">
        <v>#N/A</v>
      </c>
    </row>
    <row r="4474" spans="3:6">
      <c r="C4474" s="870" t="e">
        <v>#N/A</v>
      </c>
      <c r="D4474" s="869" t="e">
        <v>#N/A</v>
      </c>
      <c r="E4474" s="869" t="e">
        <v>#N/A</v>
      </c>
      <c r="F4474" s="869" t="e">
        <v>#N/A</v>
      </c>
    </row>
    <row r="4475" spans="3:6">
      <c r="C4475" s="870" t="e">
        <v>#N/A</v>
      </c>
      <c r="D4475" s="869" t="e">
        <v>#N/A</v>
      </c>
      <c r="E4475" s="869" t="e">
        <v>#N/A</v>
      </c>
      <c r="F4475" s="869" t="e">
        <v>#N/A</v>
      </c>
    </row>
    <row r="4476" spans="3:6">
      <c r="C4476" s="870" t="e">
        <v>#N/A</v>
      </c>
      <c r="D4476" s="869" t="e">
        <v>#N/A</v>
      </c>
      <c r="E4476" s="869" t="e">
        <v>#N/A</v>
      </c>
      <c r="F4476" s="869" t="e">
        <v>#N/A</v>
      </c>
    </row>
    <row r="4477" spans="3:6">
      <c r="C4477" s="870" t="e">
        <v>#N/A</v>
      </c>
      <c r="D4477" s="869" t="e">
        <v>#N/A</v>
      </c>
      <c r="E4477" s="869" t="e">
        <v>#N/A</v>
      </c>
      <c r="F4477" s="869" t="e">
        <v>#N/A</v>
      </c>
    </row>
    <row r="4478" spans="3:6">
      <c r="C4478" s="870" t="e">
        <v>#N/A</v>
      </c>
      <c r="D4478" s="869" t="e">
        <v>#N/A</v>
      </c>
      <c r="E4478" s="869" t="e">
        <v>#N/A</v>
      </c>
      <c r="F4478" s="869" t="e">
        <v>#N/A</v>
      </c>
    </row>
    <row r="4479" spans="3:6">
      <c r="C4479" s="870" t="e">
        <v>#N/A</v>
      </c>
      <c r="D4479" s="869" t="e">
        <v>#N/A</v>
      </c>
      <c r="E4479" s="869" t="e">
        <v>#N/A</v>
      </c>
      <c r="F4479" s="869" t="e">
        <v>#N/A</v>
      </c>
    </row>
    <row r="4480" spans="3:6">
      <c r="C4480" s="870" t="e">
        <v>#N/A</v>
      </c>
      <c r="D4480" s="869" t="e">
        <v>#N/A</v>
      </c>
      <c r="E4480" s="869" t="e">
        <v>#N/A</v>
      </c>
      <c r="F4480" s="869" t="e">
        <v>#N/A</v>
      </c>
    </row>
    <row r="4481" spans="3:6">
      <c r="C4481" s="870" t="e">
        <v>#N/A</v>
      </c>
      <c r="D4481" s="869" t="e">
        <v>#N/A</v>
      </c>
      <c r="E4481" s="869" t="e">
        <v>#N/A</v>
      </c>
      <c r="F4481" s="869" t="e">
        <v>#N/A</v>
      </c>
    </row>
    <row r="4482" spans="3:6">
      <c r="C4482" s="870" t="e">
        <v>#N/A</v>
      </c>
      <c r="D4482" s="869" t="e">
        <v>#N/A</v>
      </c>
      <c r="E4482" s="869" t="e">
        <v>#N/A</v>
      </c>
      <c r="F4482" s="869" t="e">
        <v>#N/A</v>
      </c>
    </row>
    <row r="4483" spans="3:6">
      <c r="C4483" s="870" t="e">
        <v>#N/A</v>
      </c>
      <c r="D4483" s="869" t="e">
        <v>#N/A</v>
      </c>
      <c r="E4483" s="869" t="e">
        <v>#N/A</v>
      </c>
      <c r="F4483" s="869" t="e">
        <v>#N/A</v>
      </c>
    </row>
    <row r="4484" spans="3:6">
      <c r="C4484" s="870" t="e">
        <v>#N/A</v>
      </c>
      <c r="D4484" s="869" t="e">
        <v>#N/A</v>
      </c>
      <c r="E4484" s="869" t="e">
        <v>#N/A</v>
      </c>
      <c r="F4484" s="869" t="e">
        <v>#N/A</v>
      </c>
    </row>
    <row r="4485" spans="3:6">
      <c r="C4485" s="870" t="e">
        <v>#N/A</v>
      </c>
      <c r="D4485" s="869" t="e">
        <v>#N/A</v>
      </c>
      <c r="E4485" s="869" t="e">
        <v>#N/A</v>
      </c>
      <c r="F4485" s="869" t="e">
        <v>#N/A</v>
      </c>
    </row>
    <row r="4486" spans="3:6">
      <c r="C4486" s="870" t="e">
        <v>#N/A</v>
      </c>
      <c r="D4486" s="869" t="e">
        <v>#N/A</v>
      </c>
      <c r="E4486" s="869" t="e">
        <v>#N/A</v>
      </c>
      <c r="F4486" s="869" t="e">
        <v>#N/A</v>
      </c>
    </row>
    <row r="4487" spans="3:6">
      <c r="C4487" s="870" t="e">
        <v>#N/A</v>
      </c>
      <c r="D4487" s="869" t="e">
        <v>#N/A</v>
      </c>
      <c r="E4487" s="869" t="e">
        <v>#N/A</v>
      </c>
      <c r="F4487" s="869" t="e">
        <v>#N/A</v>
      </c>
    </row>
    <row r="4488" spans="3:6">
      <c r="C4488" s="870" t="e">
        <v>#N/A</v>
      </c>
      <c r="D4488" s="869" t="e">
        <v>#N/A</v>
      </c>
      <c r="E4488" s="869" t="e">
        <v>#N/A</v>
      </c>
      <c r="F4488" s="869" t="e">
        <v>#N/A</v>
      </c>
    </row>
    <row r="4489" spans="3:6">
      <c r="C4489" s="870" t="e">
        <v>#N/A</v>
      </c>
      <c r="D4489" s="869" t="e">
        <v>#N/A</v>
      </c>
      <c r="E4489" s="869" t="e">
        <v>#N/A</v>
      </c>
      <c r="F4489" s="869" t="e">
        <v>#N/A</v>
      </c>
    </row>
    <row r="4490" spans="3:6">
      <c r="C4490" s="870" t="e">
        <v>#N/A</v>
      </c>
      <c r="D4490" s="869" t="e">
        <v>#N/A</v>
      </c>
      <c r="E4490" s="869" t="e">
        <v>#N/A</v>
      </c>
      <c r="F4490" s="869" t="e">
        <v>#N/A</v>
      </c>
    </row>
    <row r="4491" spans="3:6">
      <c r="C4491" s="870" t="e">
        <v>#N/A</v>
      </c>
      <c r="D4491" s="869" t="e">
        <v>#N/A</v>
      </c>
      <c r="E4491" s="869" t="e">
        <v>#N/A</v>
      </c>
      <c r="F4491" s="869" t="e">
        <v>#N/A</v>
      </c>
    </row>
    <row r="4492" spans="3:6">
      <c r="C4492" s="870" t="e">
        <v>#N/A</v>
      </c>
      <c r="D4492" s="869" t="e">
        <v>#N/A</v>
      </c>
      <c r="E4492" s="869" t="e">
        <v>#N/A</v>
      </c>
      <c r="F4492" s="869" t="e">
        <v>#N/A</v>
      </c>
    </row>
    <row r="4493" spans="3:6">
      <c r="C4493" s="870" t="e">
        <v>#N/A</v>
      </c>
      <c r="D4493" s="869" t="e">
        <v>#N/A</v>
      </c>
      <c r="E4493" s="869" t="e">
        <v>#N/A</v>
      </c>
      <c r="F4493" s="869" t="e">
        <v>#N/A</v>
      </c>
    </row>
    <row r="4494" spans="3:6">
      <c r="C4494" s="870" t="e">
        <v>#N/A</v>
      </c>
      <c r="D4494" s="869" t="e">
        <v>#N/A</v>
      </c>
      <c r="E4494" s="869" t="e">
        <v>#N/A</v>
      </c>
      <c r="F4494" s="869" t="e">
        <v>#N/A</v>
      </c>
    </row>
    <row r="4495" spans="3:6">
      <c r="C4495" s="870" t="e">
        <v>#N/A</v>
      </c>
      <c r="D4495" s="869" t="e">
        <v>#N/A</v>
      </c>
      <c r="E4495" s="869" t="e">
        <v>#N/A</v>
      </c>
      <c r="F4495" s="869" t="e">
        <v>#N/A</v>
      </c>
    </row>
    <row r="4496" spans="3:6">
      <c r="C4496" s="870" t="e">
        <v>#N/A</v>
      </c>
      <c r="D4496" s="869" t="e">
        <v>#N/A</v>
      </c>
      <c r="E4496" s="869" t="e">
        <v>#N/A</v>
      </c>
      <c r="F4496" s="869" t="e">
        <v>#N/A</v>
      </c>
    </row>
    <row r="4497" spans="3:6">
      <c r="C4497" s="870" t="e">
        <v>#N/A</v>
      </c>
      <c r="D4497" s="869" t="e">
        <v>#N/A</v>
      </c>
      <c r="E4497" s="869" t="e">
        <v>#N/A</v>
      </c>
      <c r="F4497" s="869" t="e">
        <v>#N/A</v>
      </c>
    </row>
    <row r="4498" spans="3:6">
      <c r="C4498" s="870" t="e">
        <v>#N/A</v>
      </c>
      <c r="D4498" s="869" t="e">
        <v>#N/A</v>
      </c>
      <c r="E4498" s="869" t="e">
        <v>#N/A</v>
      </c>
      <c r="F4498" s="869" t="e">
        <v>#N/A</v>
      </c>
    </row>
    <row r="4499" spans="3:6">
      <c r="C4499" s="870" t="e">
        <v>#N/A</v>
      </c>
      <c r="D4499" s="869" t="e">
        <v>#N/A</v>
      </c>
      <c r="E4499" s="869" t="e">
        <v>#N/A</v>
      </c>
      <c r="F4499" s="869" t="e">
        <v>#N/A</v>
      </c>
    </row>
    <row r="4500" spans="3:6">
      <c r="C4500" s="870" t="e">
        <v>#N/A</v>
      </c>
      <c r="D4500" s="869" t="e">
        <v>#N/A</v>
      </c>
      <c r="E4500" s="869" t="e">
        <v>#N/A</v>
      </c>
      <c r="F4500" s="869" t="e">
        <v>#N/A</v>
      </c>
    </row>
    <row r="4501" spans="3:6">
      <c r="C4501" s="870" t="e">
        <v>#N/A</v>
      </c>
      <c r="D4501" s="869" t="e">
        <v>#N/A</v>
      </c>
      <c r="E4501" s="869" t="e">
        <v>#N/A</v>
      </c>
      <c r="F4501" s="869" t="e">
        <v>#N/A</v>
      </c>
    </row>
    <row r="4502" spans="3:6">
      <c r="C4502" s="870" t="e">
        <v>#N/A</v>
      </c>
      <c r="D4502" s="869" t="e">
        <v>#N/A</v>
      </c>
      <c r="E4502" s="869" t="e">
        <v>#N/A</v>
      </c>
      <c r="F4502" s="869" t="e">
        <v>#N/A</v>
      </c>
    </row>
    <row r="4503" spans="3:6">
      <c r="C4503" s="870" t="e">
        <v>#N/A</v>
      </c>
      <c r="D4503" s="869" t="e">
        <v>#N/A</v>
      </c>
      <c r="E4503" s="869" t="e">
        <v>#N/A</v>
      </c>
      <c r="F4503" s="869" t="e">
        <v>#N/A</v>
      </c>
    </row>
    <row r="4504" spans="3:6">
      <c r="C4504" s="870" t="e">
        <v>#N/A</v>
      </c>
      <c r="D4504" s="869" t="e">
        <v>#N/A</v>
      </c>
      <c r="E4504" s="869" t="e">
        <v>#N/A</v>
      </c>
      <c r="F4504" s="869" t="e">
        <v>#N/A</v>
      </c>
    </row>
    <row r="4505" spans="3:6">
      <c r="C4505" s="870" t="e">
        <v>#N/A</v>
      </c>
      <c r="D4505" s="869" t="e">
        <v>#N/A</v>
      </c>
      <c r="E4505" s="869" t="e">
        <v>#N/A</v>
      </c>
      <c r="F4505" s="869" t="e">
        <v>#N/A</v>
      </c>
    </row>
    <row r="4506" spans="3:6">
      <c r="C4506" s="870" t="e">
        <v>#N/A</v>
      </c>
      <c r="D4506" s="869" t="e">
        <v>#N/A</v>
      </c>
      <c r="E4506" s="869" t="e">
        <v>#N/A</v>
      </c>
      <c r="F4506" s="869" t="e">
        <v>#N/A</v>
      </c>
    </row>
    <row r="4507" spans="3:6">
      <c r="C4507" s="870" t="e">
        <v>#N/A</v>
      </c>
      <c r="D4507" s="869" t="e">
        <v>#N/A</v>
      </c>
      <c r="E4507" s="869" t="e">
        <v>#N/A</v>
      </c>
      <c r="F4507" s="869" t="e">
        <v>#N/A</v>
      </c>
    </row>
    <row r="4508" spans="3:6">
      <c r="C4508" s="870" t="e">
        <v>#N/A</v>
      </c>
      <c r="D4508" s="869" t="e">
        <v>#N/A</v>
      </c>
      <c r="E4508" s="869" t="e">
        <v>#N/A</v>
      </c>
      <c r="F4508" s="869" t="e">
        <v>#N/A</v>
      </c>
    </row>
    <row r="4509" spans="3:6">
      <c r="C4509" s="870" t="e">
        <v>#N/A</v>
      </c>
      <c r="D4509" s="869" t="e">
        <v>#N/A</v>
      </c>
      <c r="E4509" s="869" t="e">
        <v>#N/A</v>
      </c>
      <c r="F4509" s="869" t="e">
        <v>#N/A</v>
      </c>
    </row>
    <row r="4510" spans="3:6">
      <c r="C4510" s="870" t="e">
        <v>#N/A</v>
      </c>
      <c r="D4510" s="869" t="e">
        <v>#N/A</v>
      </c>
      <c r="E4510" s="869" t="e">
        <v>#N/A</v>
      </c>
      <c r="F4510" s="869" t="e">
        <v>#N/A</v>
      </c>
    </row>
    <row r="4511" spans="3:6">
      <c r="C4511" s="870" t="e">
        <v>#N/A</v>
      </c>
      <c r="D4511" s="869" t="e">
        <v>#N/A</v>
      </c>
      <c r="E4511" s="869" t="e">
        <v>#N/A</v>
      </c>
      <c r="F4511" s="869" t="e">
        <v>#N/A</v>
      </c>
    </row>
    <row r="4512" spans="3:6">
      <c r="C4512" s="870" t="e">
        <v>#N/A</v>
      </c>
      <c r="D4512" s="869" t="e">
        <v>#N/A</v>
      </c>
      <c r="E4512" s="869" t="e">
        <v>#N/A</v>
      </c>
      <c r="F4512" s="869" t="e">
        <v>#N/A</v>
      </c>
    </row>
    <row r="4513" spans="3:6">
      <c r="C4513" s="870" t="e">
        <v>#N/A</v>
      </c>
      <c r="D4513" s="869" t="e">
        <v>#N/A</v>
      </c>
      <c r="E4513" s="869" t="e">
        <v>#N/A</v>
      </c>
      <c r="F4513" s="869" t="e">
        <v>#N/A</v>
      </c>
    </row>
    <row r="4514" spans="3:6">
      <c r="C4514" s="870" t="e">
        <v>#N/A</v>
      </c>
      <c r="D4514" s="869" t="e">
        <v>#N/A</v>
      </c>
      <c r="E4514" s="869" t="e">
        <v>#N/A</v>
      </c>
      <c r="F4514" s="869" t="e">
        <v>#N/A</v>
      </c>
    </row>
    <row r="4515" spans="3:6">
      <c r="C4515" s="870" t="e">
        <v>#N/A</v>
      </c>
      <c r="D4515" s="869" t="e">
        <v>#N/A</v>
      </c>
      <c r="E4515" s="869" t="e">
        <v>#N/A</v>
      </c>
      <c r="F4515" s="869" t="e">
        <v>#N/A</v>
      </c>
    </row>
    <row r="4516" spans="3:6">
      <c r="C4516" s="870" t="e">
        <v>#N/A</v>
      </c>
      <c r="D4516" s="869" t="e">
        <v>#N/A</v>
      </c>
      <c r="E4516" s="869" t="e">
        <v>#N/A</v>
      </c>
      <c r="F4516" s="869" t="e">
        <v>#N/A</v>
      </c>
    </row>
    <row r="4517" spans="3:6">
      <c r="C4517" s="870" t="e">
        <v>#N/A</v>
      </c>
      <c r="D4517" s="869" t="e">
        <v>#N/A</v>
      </c>
      <c r="E4517" s="869" t="e">
        <v>#N/A</v>
      </c>
      <c r="F4517" s="869" t="e">
        <v>#N/A</v>
      </c>
    </row>
    <row r="4518" spans="3:6">
      <c r="C4518" s="870" t="e">
        <v>#N/A</v>
      </c>
      <c r="D4518" s="869" t="e">
        <v>#N/A</v>
      </c>
      <c r="E4518" s="869" t="e">
        <v>#N/A</v>
      </c>
      <c r="F4518" s="869" t="e">
        <v>#N/A</v>
      </c>
    </row>
    <row r="4519" spans="3:6">
      <c r="C4519" s="870" t="e">
        <v>#N/A</v>
      </c>
      <c r="D4519" s="869" t="e">
        <v>#N/A</v>
      </c>
      <c r="E4519" s="869" t="e">
        <v>#N/A</v>
      </c>
      <c r="F4519" s="869" t="e">
        <v>#N/A</v>
      </c>
    </row>
    <row r="4520" spans="3:6">
      <c r="C4520" s="870" t="e">
        <v>#N/A</v>
      </c>
      <c r="D4520" s="869" t="e">
        <v>#N/A</v>
      </c>
      <c r="E4520" s="869" t="e">
        <v>#N/A</v>
      </c>
      <c r="F4520" s="869" t="e">
        <v>#N/A</v>
      </c>
    </row>
    <row r="4521" spans="3:6">
      <c r="C4521" s="870" t="e">
        <v>#N/A</v>
      </c>
      <c r="D4521" s="869" t="e">
        <v>#N/A</v>
      </c>
      <c r="E4521" s="869" t="e">
        <v>#N/A</v>
      </c>
      <c r="F4521" s="869" t="e">
        <v>#N/A</v>
      </c>
    </row>
    <row r="4522" spans="3:6">
      <c r="C4522" s="870" t="e">
        <v>#N/A</v>
      </c>
      <c r="D4522" s="869" t="e">
        <v>#N/A</v>
      </c>
      <c r="E4522" s="869" t="e">
        <v>#N/A</v>
      </c>
      <c r="F4522" s="869" t="e">
        <v>#N/A</v>
      </c>
    </row>
    <row r="4523" spans="3:6">
      <c r="C4523" s="870" t="e">
        <v>#N/A</v>
      </c>
      <c r="D4523" s="869" t="e">
        <v>#N/A</v>
      </c>
      <c r="E4523" s="869" t="e">
        <v>#N/A</v>
      </c>
      <c r="F4523" s="869" t="e">
        <v>#N/A</v>
      </c>
    </row>
    <row r="4524" spans="3:6">
      <c r="C4524" s="870" t="e">
        <v>#N/A</v>
      </c>
      <c r="D4524" s="869" t="e">
        <v>#N/A</v>
      </c>
      <c r="E4524" s="869" t="e">
        <v>#N/A</v>
      </c>
      <c r="F4524" s="869" t="e">
        <v>#N/A</v>
      </c>
    </row>
    <row r="4525" spans="3:6">
      <c r="C4525" s="870" t="e">
        <v>#N/A</v>
      </c>
      <c r="D4525" s="869" t="e">
        <v>#N/A</v>
      </c>
      <c r="E4525" s="869" t="e">
        <v>#N/A</v>
      </c>
      <c r="F4525" s="869" t="e">
        <v>#N/A</v>
      </c>
    </row>
    <row r="4526" spans="3:6">
      <c r="C4526" s="870" t="e">
        <v>#N/A</v>
      </c>
      <c r="D4526" s="869" t="e">
        <v>#N/A</v>
      </c>
      <c r="E4526" s="869" t="e">
        <v>#N/A</v>
      </c>
      <c r="F4526" s="869" t="e">
        <v>#N/A</v>
      </c>
    </row>
    <row r="4527" spans="3:6">
      <c r="C4527" s="870" t="e">
        <v>#N/A</v>
      </c>
      <c r="D4527" s="869" t="e">
        <v>#N/A</v>
      </c>
      <c r="E4527" s="869" t="e">
        <v>#N/A</v>
      </c>
      <c r="F4527" s="869" t="e">
        <v>#N/A</v>
      </c>
    </row>
    <row r="4528" spans="3:6">
      <c r="C4528" s="870" t="e">
        <v>#N/A</v>
      </c>
      <c r="D4528" s="869" t="e">
        <v>#N/A</v>
      </c>
      <c r="E4528" s="869" t="e">
        <v>#N/A</v>
      </c>
      <c r="F4528" s="869" t="e">
        <v>#N/A</v>
      </c>
    </row>
    <row r="4529" spans="3:6">
      <c r="C4529" s="870" t="e">
        <v>#N/A</v>
      </c>
      <c r="D4529" s="869" t="e">
        <v>#N/A</v>
      </c>
      <c r="E4529" s="869" t="e">
        <v>#N/A</v>
      </c>
      <c r="F4529" s="869" t="e">
        <v>#N/A</v>
      </c>
    </row>
    <row r="4530" spans="3:6">
      <c r="C4530" s="870" t="e">
        <v>#N/A</v>
      </c>
      <c r="D4530" s="869" t="e">
        <v>#N/A</v>
      </c>
      <c r="E4530" s="869" t="e">
        <v>#N/A</v>
      </c>
      <c r="F4530" s="869" t="e">
        <v>#N/A</v>
      </c>
    </row>
    <row r="4531" spans="3:6">
      <c r="C4531" s="870" t="e">
        <v>#N/A</v>
      </c>
      <c r="D4531" s="869" t="e">
        <v>#N/A</v>
      </c>
      <c r="E4531" s="869" t="e">
        <v>#N/A</v>
      </c>
      <c r="F4531" s="869" t="e">
        <v>#N/A</v>
      </c>
    </row>
    <row r="4532" spans="3:6">
      <c r="C4532" s="870" t="e">
        <v>#N/A</v>
      </c>
      <c r="D4532" s="869" t="e">
        <v>#N/A</v>
      </c>
      <c r="E4532" s="869" t="e">
        <v>#N/A</v>
      </c>
      <c r="F4532" s="869" t="e">
        <v>#N/A</v>
      </c>
    </row>
    <row r="4533" spans="3:6">
      <c r="C4533" s="870" t="e">
        <v>#N/A</v>
      </c>
      <c r="D4533" s="869" t="e">
        <v>#N/A</v>
      </c>
      <c r="E4533" s="869" t="e">
        <v>#N/A</v>
      </c>
      <c r="F4533" s="869" t="e">
        <v>#N/A</v>
      </c>
    </row>
    <row r="4534" spans="3:6">
      <c r="C4534" s="870" t="e">
        <v>#N/A</v>
      </c>
      <c r="D4534" s="869" t="e">
        <v>#N/A</v>
      </c>
      <c r="E4534" s="869" t="e">
        <v>#N/A</v>
      </c>
      <c r="F4534" s="869" t="e">
        <v>#N/A</v>
      </c>
    </row>
    <row r="4535" spans="3:6">
      <c r="C4535" s="870" t="e">
        <v>#N/A</v>
      </c>
      <c r="D4535" s="869" t="e">
        <v>#N/A</v>
      </c>
      <c r="E4535" s="869" t="e">
        <v>#N/A</v>
      </c>
      <c r="F4535" s="869" t="e">
        <v>#N/A</v>
      </c>
    </row>
    <row r="4536" spans="3:6">
      <c r="C4536" s="870" t="e">
        <v>#N/A</v>
      </c>
      <c r="D4536" s="869" t="e">
        <v>#N/A</v>
      </c>
      <c r="E4536" s="869" t="e">
        <v>#N/A</v>
      </c>
      <c r="F4536" s="869" t="e">
        <v>#N/A</v>
      </c>
    </row>
    <row r="4537" spans="3:6">
      <c r="C4537" s="870" t="e">
        <v>#N/A</v>
      </c>
      <c r="D4537" s="869" t="e">
        <v>#N/A</v>
      </c>
      <c r="E4537" s="869" t="e">
        <v>#N/A</v>
      </c>
      <c r="F4537" s="869" t="e">
        <v>#N/A</v>
      </c>
    </row>
    <row r="4538" spans="3:6">
      <c r="C4538" s="870" t="e">
        <v>#N/A</v>
      </c>
      <c r="D4538" s="869" t="e">
        <v>#N/A</v>
      </c>
      <c r="E4538" s="869" t="e">
        <v>#N/A</v>
      </c>
      <c r="F4538" s="869" t="e">
        <v>#N/A</v>
      </c>
    </row>
    <row r="4539" spans="3:6">
      <c r="C4539" s="870" t="e">
        <v>#N/A</v>
      </c>
      <c r="D4539" s="869" t="e">
        <v>#N/A</v>
      </c>
      <c r="E4539" s="869" t="e">
        <v>#N/A</v>
      </c>
      <c r="F4539" s="869" t="e">
        <v>#N/A</v>
      </c>
    </row>
    <row r="4540" spans="3:6">
      <c r="C4540" s="870" t="e">
        <v>#N/A</v>
      </c>
      <c r="D4540" s="869" t="e">
        <v>#N/A</v>
      </c>
      <c r="E4540" s="869" t="e">
        <v>#N/A</v>
      </c>
      <c r="F4540" s="869" t="e">
        <v>#N/A</v>
      </c>
    </row>
    <row r="4541" spans="3:6">
      <c r="C4541" s="870" t="e">
        <v>#N/A</v>
      </c>
      <c r="D4541" s="869" t="e">
        <v>#N/A</v>
      </c>
      <c r="E4541" s="869" t="e">
        <v>#N/A</v>
      </c>
      <c r="F4541" s="869" t="e">
        <v>#N/A</v>
      </c>
    </row>
    <row r="4542" spans="3:6">
      <c r="C4542" s="870" t="e">
        <v>#N/A</v>
      </c>
      <c r="D4542" s="869" t="e">
        <v>#N/A</v>
      </c>
      <c r="E4542" s="869" t="e">
        <v>#N/A</v>
      </c>
      <c r="F4542" s="869" t="e">
        <v>#N/A</v>
      </c>
    </row>
    <row r="4543" spans="3:6">
      <c r="C4543" s="870" t="e">
        <v>#N/A</v>
      </c>
      <c r="D4543" s="869" t="e">
        <v>#N/A</v>
      </c>
      <c r="E4543" s="869" t="e">
        <v>#N/A</v>
      </c>
      <c r="F4543" s="869" t="e">
        <v>#N/A</v>
      </c>
    </row>
    <row r="4544" spans="3:6">
      <c r="C4544" s="870" t="e">
        <v>#N/A</v>
      </c>
      <c r="D4544" s="869" t="e">
        <v>#N/A</v>
      </c>
      <c r="E4544" s="869" t="e">
        <v>#N/A</v>
      </c>
      <c r="F4544" s="869" t="e">
        <v>#N/A</v>
      </c>
    </row>
    <row r="4545" spans="3:6">
      <c r="C4545" s="870" t="e">
        <v>#N/A</v>
      </c>
      <c r="D4545" s="869" t="e">
        <v>#N/A</v>
      </c>
      <c r="E4545" s="869" t="e">
        <v>#N/A</v>
      </c>
      <c r="F4545" s="869" t="e">
        <v>#N/A</v>
      </c>
    </row>
    <row r="4546" spans="3:6">
      <c r="C4546" s="870" t="e">
        <v>#N/A</v>
      </c>
      <c r="D4546" s="869" t="e">
        <v>#N/A</v>
      </c>
      <c r="E4546" s="869" t="e">
        <v>#N/A</v>
      </c>
      <c r="F4546" s="869" t="e">
        <v>#N/A</v>
      </c>
    </row>
    <row r="4547" spans="3:6">
      <c r="C4547" s="870" t="e">
        <v>#N/A</v>
      </c>
      <c r="D4547" s="869" t="e">
        <v>#N/A</v>
      </c>
      <c r="E4547" s="869" t="e">
        <v>#N/A</v>
      </c>
      <c r="F4547" s="869" t="e">
        <v>#N/A</v>
      </c>
    </row>
    <row r="4548" spans="3:6">
      <c r="C4548" s="870" t="e">
        <v>#N/A</v>
      </c>
      <c r="D4548" s="869" t="e">
        <v>#N/A</v>
      </c>
      <c r="E4548" s="869" t="e">
        <v>#N/A</v>
      </c>
      <c r="F4548" s="869" t="e">
        <v>#N/A</v>
      </c>
    </row>
    <row r="4549" spans="3:6">
      <c r="C4549" s="870" t="e">
        <v>#N/A</v>
      </c>
      <c r="D4549" s="869" t="e">
        <v>#N/A</v>
      </c>
      <c r="E4549" s="869" t="e">
        <v>#N/A</v>
      </c>
      <c r="F4549" s="869" t="e">
        <v>#N/A</v>
      </c>
    </row>
    <row r="4550" spans="3:6">
      <c r="C4550" s="870" t="e">
        <v>#N/A</v>
      </c>
      <c r="D4550" s="869" t="e">
        <v>#N/A</v>
      </c>
      <c r="E4550" s="869" t="e">
        <v>#N/A</v>
      </c>
      <c r="F4550" s="869" t="e">
        <v>#N/A</v>
      </c>
    </row>
    <row r="4551" spans="3:6">
      <c r="C4551" s="870" t="e">
        <v>#N/A</v>
      </c>
      <c r="D4551" s="869" t="e">
        <v>#N/A</v>
      </c>
      <c r="E4551" s="869" t="e">
        <v>#N/A</v>
      </c>
      <c r="F4551" s="869" t="e">
        <v>#N/A</v>
      </c>
    </row>
    <row r="4552" spans="3:6">
      <c r="C4552" s="870" t="e">
        <v>#N/A</v>
      </c>
      <c r="D4552" s="869" t="e">
        <v>#N/A</v>
      </c>
      <c r="E4552" s="869" t="e">
        <v>#N/A</v>
      </c>
      <c r="F4552" s="869" t="e">
        <v>#N/A</v>
      </c>
    </row>
    <row r="4553" spans="3:6">
      <c r="C4553" s="870" t="e">
        <v>#N/A</v>
      </c>
      <c r="D4553" s="869" t="e">
        <v>#N/A</v>
      </c>
      <c r="E4553" s="869" t="e">
        <v>#N/A</v>
      </c>
      <c r="F4553" s="869" t="e">
        <v>#N/A</v>
      </c>
    </row>
    <row r="4554" spans="3:6">
      <c r="C4554" s="870" t="e">
        <v>#N/A</v>
      </c>
      <c r="D4554" s="869" t="e">
        <v>#N/A</v>
      </c>
      <c r="E4554" s="869" t="e">
        <v>#N/A</v>
      </c>
      <c r="F4554" s="869" t="e">
        <v>#N/A</v>
      </c>
    </row>
    <row r="4555" spans="3:6">
      <c r="C4555" s="870" t="e">
        <v>#N/A</v>
      </c>
      <c r="D4555" s="869" t="e">
        <v>#N/A</v>
      </c>
      <c r="E4555" s="869" t="e">
        <v>#N/A</v>
      </c>
      <c r="F4555" s="869" t="e">
        <v>#N/A</v>
      </c>
    </row>
    <row r="4556" spans="3:6">
      <c r="C4556" s="870" t="e">
        <v>#N/A</v>
      </c>
      <c r="D4556" s="869" t="e">
        <v>#N/A</v>
      </c>
      <c r="E4556" s="869" t="e">
        <v>#N/A</v>
      </c>
      <c r="F4556" s="869" t="e">
        <v>#N/A</v>
      </c>
    </row>
    <row r="4557" spans="3:6">
      <c r="C4557" s="870" t="e">
        <v>#N/A</v>
      </c>
      <c r="D4557" s="869" t="e">
        <v>#N/A</v>
      </c>
      <c r="E4557" s="869" t="e">
        <v>#N/A</v>
      </c>
      <c r="F4557" s="869" t="e">
        <v>#N/A</v>
      </c>
    </row>
    <row r="4558" spans="3:6">
      <c r="C4558" s="870" t="e">
        <v>#N/A</v>
      </c>
      <c r="D4558" s="869" t="e">
        <v>#N/A</v>
      </c>
      <c r="E4558" s="869" t="e">
        <v>#N/A</v>
      </c>
      <c r="F4558" s="869" t="e">
        <v>#N/A</v>
      </c>
    </row>
    <row r="4559" spans="3:6">
      <c r="C4559" s="870" t="e">
        <v>#N/A</v>
      </c>
      <c r="D4559" s="869" t="e">
        <v>#N/A</v>
      </c>
      <c r="E4559" s="869" t="e">
        <v>#N/A</v>
      </c>
      <c r="F4559" s="869" t="e">
        <v>#N/A</v>
      </c>
    </row>
    <row r="4560" spans="3:6">
      <c r="C4560" s="870" t="e">
        <v>#N/A</v>
      </c>
      <c r="D4560" s="869" t="e">
        <v>#N/A</v>
      </c>
      <c r="E4560" s="869" t="e">
        <v>#N/A</v>
      </c>
      <c r="F4560" s="869" t="e">
        <v>#N/A</v>
      </c>
    </row>
    <row r="4561" spans="3:6">
      <c r="C4561" s="870" t="e">
        <v>#N/A</v>
      </c>
      <c r="D4561" s="869" t="e">
        <v>#N/A</v>
      </c>
      <c r="E4561" s="869" t="e">
        <v>#N/A</v>
      </c>
      <c r="F4561" s="869" t="e">
        <v>#N/A</v>
      </c>
    </row>
    <row r="4562" spans="3:6">
      <c r="C4562" s="870" t="e">
        <v>#N/A</v>
      </c>
      <c r="D4562" s="869" t="e">
        <v>#N/A</v>
      </c>
      <c r="E4562" s="869" t="e">
        <v>#N/A</v>
      </c>
      <c r="F4562" s="869" t="e">
        <v>#N/A</v>
      </c>
    </row>
    <row r="4563" spans="3:6">
      <c r="C4563" s="870" t="e">
        <v>#N/A</v>
      </c>
      <c r="D4563" s="869" t="e">
        <v>#N/A</v>
      </c>
      <c r="E4563" s="869" t="e">
        <v>#N/A</v>
      </c>
      <c r="F4563" s="869" t="e">
        <v>#N/A</v>
      </c>
    </row>
    <row r="4564" spans="3:6">
      <c r="C4564" s="870" t="e">
        <v>#N/A</v>
      </c>
      <c r="D4564" s="869" t="e">
        <v>#N/A</v>
      </c>
      <c r="E4564" s="869" t="e">
        <v>#N/A</v>
      </c>
      <c r="F4564" s="869" t="e">
        <v>#N/A</v>
      </c>
    </row>
    <row r="4565" spans="3:6">
      <c r="C4565" s="870" t="e">
        <v>#N/A</v>
      </c>
      <c r="D4565" s="869" t="e">
        <v>#N/A</v>
      </c>
      <c r="E4565" s="869" t="e">
        <v>#N/A</v>
      </c>
      <c r="F4565" s="869" t="e">
        <v>#N/A</v>
      </c>
    </row>
    <row r="4566" spans="3:6">
      <c r="C4566" s="870" t="e">
        <v>#N/A</v>
      </c>
      <c r="D4566" s="869" t="e">
        <v>#N/A</v>
      </c>
      <c r="E4566" s="869" t="e">
        <v>#N/A</v>
      </c>
      <c r="F4566" s="869" t="e">
        <v>#N/A</v>
      </c>
    </row>
    <row r="4567" spans="3:6">
      <c r="C4567" s="870" t="e">
        <v>#N/A</v>
      </c>
      <c r="D4567" s="869" t="e">
        <v>#N/A</v>
      </c>
      <c r="E4567" s="869" t="e">
        <v>#N/A</v>
      </c>
      <c r="F4567" s="869" t="e">
        <v>#N/A</v>
      </c>
    </row>
    <row r="4568" spans="3:6">
      <c r="C4568" s="870" t="e">
        <v>#N/A</v>
      </c>
      <c r="D4568" s="869" t="e">
        <v>#N/A</v>
      </c>
      <c r="E4568" s="869" t="e">
        <v>#N/A</v>
      </c>
      <c r="F4568" s="869" t="e">
        <v>#N/A</v>
      </c>
    </row>
    <row r="4569" spans="3:6">
      <c r="C4569" s="870" t="e">
        <v>#N/A</v>
      </c>
      <c r="D4569" s="869" t="e">
        <v>#N/A</v>
      </c>
      <c r="E4569" s="869" t="e">
        <v>#N/A</v>
      </c>
      <c r="F4569" s="869" t="e">
        <v>#N/A</v>
      </c>
    </row>
    <row r="4570" spans="3:6">
      <c r="C4570" s="870" t="e">
        <v>#N/A</v>
      </c>
      <c r="D4570" s="869" t="e">
        <v>#N/A</v>
      </c>
      <c r="E4570" s="869" t="e">
        <v>#N/A</v>
      </c>
      <c r="F4570" s="869" t="e">
        <v>#N/A</v>
      </c>
    </row>
    <row r="4571" spans="3:6">
      <c r="C4571" s="870" t="e">
        <v>#N/A</v>
      </c>
      <c r="D4571" s="869" t="e">
        <v>#N/A</v>
      </c>
      <c r="E4571" s="869" t="e">
        <v>#N/A</v>
      </c>
      <c r="F4571" s="869" t="e">
        <v>#N/A</v>
      </c>
    </row>
    <row r="4572" spans="3:6">
      <c r="C4572" s="870" t="e">
        <v>#N/A</v>
      </c>
      <c r="D4572" s="869" t="e">
        <v>#N/A</v>
      </c>
      <c r="E4572" s="869" t="e">
        <v>#N/A</v>
      </c>
      <c r="F4572" s="869" t="e">
        <v>#N/A</v>
      </c>
    </row>
    <row r="4573" spans="3:6">
      <c r="C4573" s="870" t="e">
        <v>#N/A</v>
      </c>
      <c r="D4573" s="869" t="e">
        <v>#N/A</v>
      </c>
      <c r="E4573" s="869" t="e">
        <v>#N/A</v>
      </c>
      <c r="F4573" s="869" t="e">
        <v>#N/A</v>
      </c>
    </row>
    <row r="4574" spans="3:6">
      <c r="C4574" s="870" t="e">
        <v>#N/A</v>
      </c>
      <c r="D4574" s="869" t="e">
        <v>#N/A</v>
      </c>
      <c r="E4574" s="869" t="e">
        <v>#N/A</v>
      </c>
      <c r="F4574" s="869" t="e">
        <v>#N/A</v>
      </c>
    </row>
    <row r="4575" spans="3:6">
      <c r="C4575" s="870" t="e">
        <v>#N/A</v>
      </c>
      <c r="D4575" s="869" t="e">
        <v>#N/A</v>
      </c>
      <c r="E4575" s="869" t="e">
        <v>#N/A</v>
      </c>
      <c r="F4575" s="869" t="e">
        <v>#N/A</v>
      </c>
    </row>
    <row r="4576" spans="3:6">
      <c r="C4576" s="870" t="e">
        <v>#N/A</v>
      </c>
      <c r="D4576" s="869" t="e">
        <v>#N/A</v>
      </c>
      <c r="E4576" s="869" t="e">
        <v>#N/A</v>
      </c>
      <c r="F4576" s="869" t="e">
        <v>#N/A</v>
      </c>
    </row>
    <row r="4577" spans="3:6">
      <c r="C4577" s="870" t="e">
        <v>#N/A</v>
      </c>
      <c r="D4577" s="869" t="e">
        <v>#N/A</v>
      </c>
      <c r="E4577" s="869" t="e">
        <v>#N/A</v>
      </c>
      <c r="F4577" s="869" t="e">
        <v>#N/A</v>
      </c>
    </row>
    <row r="4578" spans="3:6">
      <c r="C4578" s="870" t="e">
        <v>#N/A</v>
      </c>
      <c r="D4578" s="869" t="e">
        <v>#N/A</v>
      </c>
      <c r="E4578" s="869" t="e">
        <v>#N/A</v>
      </c>
      <c r="F4578" s="869" t="e">
        <v>#N/A</v>
      </c>
    </row>
    <row r="4579" spans="3:6">
      <c r="C4579" s="870" t="e">
        <v>#N/A</v>
      </c>
      <c r="D4579" s="869" t="e">
        <v>#N/A</v>
      </c>
      <c r="E4579" s="869" t="e">
        <v>#N/A</v>
      </c>
      <c r="F4579" s="869" t="e">
        <v>#N/A</v>
      </c>
    </row>
    <row r="4580" spans="3:6">
      <c r="C4580" s="870" t="e">
        <v>#N/A</v>
      </c>
      <c r="D4580" s="869" t="e">
        <v>#N/A</v>
      </c>
      <c r="E4580" s="869" t="e">
        <v>#N/A</v>
      </c>
      <c r="F4580" s="869" t="e">
        <v>#N/A</v>
      </c>
    </row>
    <row r="4581" spans="3:6">
      <c r="C4581" s="870" t="e">
        <v>#N/A</v>
      </c>
      <c r="D4581" s="869" t="e">
        <v>#N/A</v>
      </c>
      <c r="E4581" s="869" t="e">
        <v>#N/A</v>
      </c>
      <c r="F4581" s="869" t="e">
        <v>#N/A</v>
      </c>
    </row>
    <row r="4582" spans="3:6">
      <c r="C4582" s="870" t="e">
        <v>#N/A</v>
      </c>
      <c r="D4582" s="869" t="e">
        <v>#N/A</v>
      </c>
      <c r="E4582" s="869" t="e">
        <v>#N/A</v>
      </c>
      <c r="F4582" s="869" t="e">
        <v>#N/A</v>
      </c>
    </row>
    <row r="4583" spans="3:6">
      <c r="C4583" s="870" t="e">
        <v>#N/A</v>
      </c>
      <c r="D4583" s="869" t="e">
        <v>#N/A</v>
      </c>
      <c r="E4583" s="869" t="e">
        <v>#N/A</v>
      </c>
      <c r="F4583" s="869" t="e">
        <v>#N/A</v>
      </c>
    </row>
    <row r="4584" spans="3:6">
      <c r="C4584" s="870" t="e">
        <v>#N/A</v>
      </c>
      <c r="D4584" s="869" t="e">
        <v>#N/A</v>
      </c>
      <c r="E4584" s="869" t="e">
        <v>#N/A</v>
      </c>
      <c r="F4584" s="869" t="e">
        <v>#N/A</v>
      </c>
    </row>
    <row r="4585" spans="3:6">
      <c r="C4585" s="870" t="e">
        <v>#N/A</v>
      </c>
      <c r="D4585" s="869" t="e">
        <v>#N/A</v>
      </c>
      <c r="E4585" s="869" t="e">
        <v>#N/A</v>
      </c>
      <c r="F4585" s="869" t="e">
        <v>#N/A</v>
      </c>
    </row>
    <row r="4586" spans="3:6">
      <c r="C4586" s="870" t="e">
        <v>#N/A</v>
      </c>
      <c r="D4586" s="869" t="e">
        <v>#N/A</v>
      </c>
      <c r="E4586" s="869" t="e">
        <v>#N/A</v>
      </c>
      <c r="F4586" s="869" t="e">
        <v>#N/A</v>
      </c>
    </row>
    <row r="4587" spans="3:6">
      <c r="C4587" s="870" t="e">
        <v>#N/A</v>
      </c>
      <c r="D4587" s="869" t="e">
        <v>#N/A</v>
      </c>
      <c r="E4587" s="869" t="e">
        <v>#N/A</v>
      </c>
      <c r="F4587" s="869" t="e">
        <v>#N/A</v>
      </c>
    </row>
    <row r="4588" spans="3:6">
      <c r="C4588" s="870" t="e">
        <v>#N/A</v>
      </c>
      <c r="D4588" s="869" t="e">
        <v>#N/A</v>
      </c>
      <c r="E4588" s="869" t="e">
        <v>#N/A</v>
      </c>
      <c r="F4588" s="869" t="e">
        <v>#N/A</v>
      </c>
    </row>
    <row r="4589" spans="3:6">
      <c r="C4589" s="870" t="e">
        <v>#N/A</v>
      </c>
      <c r="D4589" s="869" t="e">
        <v>#N/A</v>
      </c>
      <c r="E4589" s="869" t="e">
        <v>#N/A</v>
      </c>
      <c r="F4589" s="869" t="e">
        <v>#N/A</v>
      </c>
    </row>
    <row r="4590" spans="3:6">
      <c r="C4590" s="870" t="e">
        <v>#N/A</v>
      </c>
      <c r="D4590" s="869" t="e">
        <v>#N/A</v>
      </c>
      <c r="E4590" s="869" t="e">
        <v>#N/A</v>
      </c>
      <c r="F4590" s="869" t="e">
        <v>#N/A</v>
      </c>
    </row>
    <row r="4591" spans="3:6">
      <c r="C4591" s="870" t="e">
        <v>#N/A</v>
      </c>
      <c r="D4591" s="869" t="e">
        <v>#N/A</v>
      </c>
      <c r="E4591" s="869" t="e">
        <v>#N/A</v>
      </c>
      <c r="F4591" s="869" t="e">
        <v>#N/A</v>
      </c>
    </row>
    <row r="4592" spans="3:6">
      <c r="C4592" s="870" t="e">
        <v>#N/A</v>
      </c>
      <c r="D4592" s="869" t="e">
        <v>#N/A</v>
      </c>
      <c r="E4592" s="869" t="e">
        <v>#N/A</v>
      </c>
      <c r="F4592" s="869" t="e">
        <v>#N/A</v>
      </c>
    </row>
    <row r="4593" spans="3:6">
      <c r="C4593" s="870" t="e">
        <v>#N/A</v>
      </c>
      <c r="D4593" s="869" t="e">
        <v>#N/A</v>
      </c>
      <c r="E4593" s="869" t="e">
        <v>#N/A</v>
      </c>
      <c r="F4593" s="869" t="e">
        <v>#N/A</v>
      </c>
    </row>
    <row r="4594" spans="3:6">
      <c r="C4594" s="870" t="e">
        <v>#N/A</v>
      </c>
      <c r="D4594" s="869" t="e">
        <v>#N/A</v>
      </c>
      <c r="E4594" s="869" t="e">
        <v>#N/A</v>
      </c>
      <c r="F4594" s="869" t="e">
        <v>#N/A</v>
      </c>
    </row>
    <row r="4595" spans="3:6">
      <c r="C4595" s="870" t="e">
        <v>#N/A</v>
      </c>
      <c r="D4595" s="869" t="e">
        <v>#N/A</v>
      </c>
      <c r="E4595" s="869" t="e">
        <v>#N/A</v>
      </c>
      <c r="F4595" s="869" t="e">
        <v>#N/A</v>
      </c>
    </row>
    <row r="4596" spans="3:6">
      <c r="C4596" s="870" t="e">
        <v>#N/A</v>
      </c>
      <c r="D4596" s="869" t="e">
        <v>#N/A</v>
      </c>
      <c r="E4596" s="869" t="e">
        <v>#N/A</v>
      </c>
      <c r="F4596" s="869" t="e">
        <v>#N/A</v>
      </c>
    </row>
    <row r="4597" spans="3:6">
      <c r="C4597" s="870" t="e">
        <v>#N/A</v>
      </c>
      <c r="D4597" s="869" t="e">
        <v>#N/A</v>
      </c>
      <c r="E4597" s="869" t="e">
        <v>#N/A</v>
      </c>
      <c r="F4597" s="869" t="e">
        <v>#N/A</v>
      </c>
    </row>
    <row r="4598" spans="3:6">
      <c r="C4598" s="870" t="e">
        <v>#N/A</v>
      </c>
      <c r="D4598" s="869" t="e">
        <v>#N/A</v>
      </c>
      <c r="E4598" s="869" t="e">
        <v>#N/A</v>
      </c>
      <c r="F4598" s="869" t="e">
        <v>#N/A</v>
      </c>
    </row>
    <row r="4599" spans="3:6">
      <c r="C4599" s="870" t="e">
        <v>#N/A</v>
      </c>
      <c r="D4599" s="869" t="e">
        <v>#N/A</v>
      </c>
      <c r="E4599" s="869" t="e">
        <v>#N/A</v>
      </c>
      <c r="F4599" s="869" t="e">
        <v>#N/A</v>
      </c>
    </row>
    <row r="4600" spans="3:6">
      <c r="C4600" s="870" t="e">
        <v>#N/A</v>
      </c>
      <c r="D4600" s="869" t="e">
        <v>#N/A</v>
      </c>
      <c r="E4600" s="869" t="e">
        <v>#N/A</v>
      </c>
      <c r="F4600" s="869" t="e">
        <v>#N/A</v>
      </c>
    </row>
    <row r="4601" spans="3:6">
      <c r="C4601" s="870" t="e">
        <v>#N/A</v>
      </c>
      <c r="D4601" s="869" t="e">
        <v>#N/A</v>
      </c>
      <c r="E4601" s="869" t="e">
        <v>#N/A</v>
      </c>
      <c r="F4601" s="869" t="e">
        <v>#N/A</v>
      </c>
    </row>
    <row r="4602" spans="3:6">
      <c r="C4602" s="870" t="e">
        <v>#N/A</v>
      </c>
      <c r="D4602" s="869" t="e">
        <v>#N/A</v>
      </c>
      <c r="E4602" s="869" t="e">
        <v>#N/A</v>
      </c>
      <c r="F4602" s="869" t="e">
        <v>#N/A</v>
      </c>
    </row>
    <row r="4603" spans="3:6">
      <c r="C4603" s="870" t="e">
        <v>#N/A</v>
      </c>
      <c r="D4603" s="869" t="e">
        <v>#N/A</v>
      </c>
      <c r="E4603" s="869" t="e">
        <v>#N/A</v>
      </c>
      <c r="F4603" s="869" t="e">
        <v>#N/A</v>
      </c>
    </row>
    <row r="4604" spans="3:6">
      <c r="C4604" s="870" t="e">
        <v>#N/A</v>
      </c>
      <c r="D4604" s="869" t="e">
        <v>#N/A</v>
      </c>
      <c r="E4604" s="869" t="e">
        <v>#N/A</v>
      </c>
      <c r="F4604" s="869" t="e">
        <v>#N/A</v>
      </c>
    </row>
    <row r="4605" spans="3:6">
      <c r="C4605" s="870" t="e">
        <v>#N/A</v>
      </c>
      <c r="D4605" s="869" t="e">
        <v>#N/A</v>
      </c>
      <c r="E4605" s="869" t="e">
        <v>#N/A</v>
      </c>
      <c r="F4605" s="869" t="e">
        <v>#N/A</v>
      </c>
    </row>
    <row r="4606" spans="3:6">
      <c r="C4606" s="870" t="e">
        <v>#N/A</v>
      </c>
      <c r="D4606" s="869" t="e">
        <v>#N/A</v>
      </c>
      <c r="E4606" s="869" t="e">
        <v>#N/A</v>
      </c>
      <c r="F4606" s="869" t="e">
        <v>#N/A</v>
      </c>
    </row>
    <row r="4607" spans="3:6">
      <c r="C4607" s="870" t="e">
        <v>#N/A</v>
      </c>
      <c r="D4607" s="869" t="e">
        <v>#N/A</v>
      </c>
      <c r="E4607" s="869" t="e">
        <v>#N/A</v>
      </c>
      <c r="F4607" s="869" t="e">
        <v>#N/A</v>
      </c>
    </row>
    <row r="4608" spans="3:6">
      <c r="C4608" s="870" t="e">
        <v>#N/A</v>
      </c>
      <c r="D4608" s="869" t="e">
        <v>#N/A</v>
      </c>
      <c r="E4608" s="869" t="e">
        <v>#N/A</v>
      </c>
      <c r="F4608" s="869" t="e">
        <v>#N/A</v>
      </c>
    </row>
    <row r="4609" spans="3:6">
      <c r="C4609" s="870" t="e">
        <v>#N/A</v>
      </c>
      <c r="D4609" s="869" t="e">
        <v>#N/A</v>
      </c>
      <c r="E4609" s="869" t="e">
        <v>#N/A</v>
      </c>
      <c r="F4609" s="869" t="e">
        <v>#N/A</v>
      </c>
    </row>
    <row r="4610" spans="3:6">
      <c r="C4610" s="870" t="e">
        <v>#N/A</v>
      </c>
      <c r="D4610" s="869" t="e">
        <v>#N/A</v>
      </c>
      <c r="E4610" s="869" t="e">
        <v>#N/A</v>
      </c>
      <c r="F4610" s="869" t="e">
        <v>#N/A</v>
      </c>
    </row>
    <row r="4611" spans="3:6">
      <c r="C4611" s="870" t="e">
        <v>#N/A</v>
      </c>
      <c r="D4611" s="869" t="e">
        <v>#N/A</v>
      </c>
      <c r="E4611" s="869" t="e">
        <v>#N/A</v>
      </c>
      <c r="F4611" s="869" t="e">
        <v>#N/A</v>
      </c>
    </row>
    <row r="4612" spans="3:6">
      <c r="C4612" s="870" t="e">
        <v>#N/A</v>
      </c>
      <c r="D4612" s="869" t="e">
        <v>#N/A</v>
      </c>
      <c r="E4612" s="869" t="e">
        <v>#N/A</v>
      </c>
      <c r="F4612" s="869" t="e">
        <v>#N/A</v>
      </c>
    </row>
    <row r="4613" spans="3:6">
      <c r="C4613" s="870" t="e">
        <v>#N/A</v>
      </c>
      <c r="D4613" s="869" t="e">
        <v>#N/A</v>
      </c>
      <c r="E4613" s="869" t="e">
        <v>#N/A</v>
      </c>
      <c r="F4613" s="869" t="e">
        <v>#N/A</v>
      </c>
    </row>
    <row r="4614" spans="3:6">
      <c r="C4614" s="870" t="e">
        <v>#N/A</v>
      </c>
      <c r="D4614" s="869" t="e">
        <v>#N/A</v>
      </c>
      <c r="E4614" s="869" t="e">
        <v>#N/A</v>
      </c>
      <c r="F4614" s="869" t="e">
        <v>#N/A</v>
      </c>
    </row>
    <row r="4615" spans="3:6">
      <c r="C4615" s="870" t="e">
        <v>#N/A</v>
      </c>
      <c r="D4615" s="869" t="e">
        <v>#N/A</v>
      </c>
      <c r="E4615" s="869" t="e">
        <v>#N/A</v>
      </c>
      <c r="F4615" s="869" t="e">
        <v>#N/A</v>
      </c>
    </row>
    <row r="4616" spans="3:6">
      <c r="C4616" s="870" t="e">
        <v>#N/A</v>
      </c>
      <c r="D4616" s="869" t="e">
        <v>#N/A</v>
      </c>
      <c r="E4616" s="869" t="e">
        <v>#N/A</v>
      </c>
      <c r="F4616" s="869" t="e">
        <v>#N/A</v>
      </c>
    </row>
    <row r="4617" spans="3:6">
      <c r="C4617" s="870" t="e">
        <v>#N/A</v>
      </c>
      <c r="D4617" s="869" t="e">
        <v>#N/A</v>
      </c>
      <c r="E4617" s="869" t="e">
        <v>#N/A</v>
      </c>
      <c r="F4617" s="869" t="e">
        <v>#N/A</v>
      </c>
    </row>
    <row r="4618" spans="3:6">
      <c r="C4618" s="870" t="e">
        <v>#N/A</v>
      </c>
      <c r="D4618" s="869" t="e">
        <v>#N/A</v>
      </c>
      <c r="E4618" s="869" t="e">
        <v>#N/A</v>
      </c>
      <c r="F4618" s="869" t="e">
        <v>#N/A</v>
      </c>
    </row>
    <row r="4619" spans="3:6">
      <c r="C4619" s="870" t="e">
        <v>#N/A</v>
      </c>
      <c r="D4619" s="869" t="e">
        <v>#N/A</v>
      </c>
      <c r="E4619" s="869" t="e">
        <v>#N/A</v>
      </c>
      <c r="F4619" s="869" t="e">
        <v>#N/A</v>
      </c>
    </row>
    <row r="4620" spans="3:6">
      <c r="C4620" s="870" t="e">
        <v>#N/A</v>
      </c>
      <c r="D4620" s="869" t="e">
        <v>#N/A</v>
      </c>
      <c r="E4620" s="869" t="e">
        <v>#N/A</v>
      </c>
      <c r="F4620" s="869" t="e">
        <v>#N/A</v>
      </c>
    </row>
    <row r="4621" spans="3:6">
      <c r="C4621" s="870" t="e">
        <v>#N/A</v>
      </c>
      <c r="D4621" s="869" t="e">
        <v>#N/A</v>
      </c>
      <c r="E4621" s="869" t="e">
        <v>#N/A</v>
      </c>
      <c r="F4621" s="869" t="e">
        <v>#N/A</v>
      </c>
    </row>
    <row r="4622" spans="3:6">
      <c r="C4622" s="870" t="e">
        <v>#N/A</v>
      </c>
      <c r="D4622" s="869" t="e">
        <v>#N/A</v>
      </c>
      <c r="E4622" s="869" t="e">
        <v>#N/A</v>
      </c>
      <c r="F4622" s="869" t="e">
        <v>#N/A</v>
      </c>
    </row>
    <row r="4623" spans="3:6">
      <c r="C4623" s="870" t="e">
        <v>#N/A</v>
      </c>
      <c r="D4623" s="869" t="e">
        <v>#N/A</v>
      </c>
      <c r="E4623" s="869" t="e">
        <v>#N/A</v>
      </c>
      <c r="F4623" s="869" t="e">
        <v>#N/A</v>
      </c>
    </row>
    <row r="4624" spans="3:6">
      <c r="C4624" s="870" t="e">
        <v>#N/A</v>
      </c>
      <c r="D4624" s="869" t="e">
        <v>#N/A</v>
      </c>
      <c r="E4624" s="869" t="e">
        <v>#N/A</v>
      </c>
      <c r="F4624" s="869" t="e">
        <v>#N/A</v>
      </c>
    </row>
    <row r="4625" spans="3:6">
      <c r="C4625" s="870" t="e">
        <v>#N/A</v>
      </c>
      <c r="D4625" s="869" t="e">
        <v>#N/A</v>
      </c>
      <c r="E4625" s="869" t="e">
        <v>#N/A</v>
      </c>
      <c r="F4625" s="869" t="e">
        <v>#N/A</v>
      </c>
    </row>
    <row r="4626" spans="3:6">
      <c r="C4626" s="870" t="e">
        <v>#N/A</v>
      </c>
      <c r="D4626" s="869" t="e">
        <v>#N/A</v>
      </c>
      <c r="E4626" s="869" t="e">
        <v>#N/A</v>
      </c>
      <c r="F4626" s="869" t="e">
        <v>#N/A</v>
      </c>
    </row>
    <row r="4627" spans="3:6">
      <c r="C4627" s="870" t="e">
        <v>#N/A</v>
      </c>
      <c r="D4627" s="869" t="e">
        <v>#N/A</v>
      </c>
      <c r="E4627" s="869" t="e">
        <v>#N/A</v>
      </c>
      <c r="F4627" s="869" t="e">
        <v>#N/A</v>
      </c>
    </row>
    <row r="4628" spans="3:6">
      <c r="C4628" s="870" t="e">
        <v>#N/A</v>
      </c>
      <c r="D4628" s="869" t="e">
        <v>#N/A</v>
      </c>
      <c r="E4628" s="869" t="e">
        <v>#N/A</v>
      </c>
      <c r="F4628" s="869" t="e">
        <v>#N/A</v>
      </c>
    </row>
    <row r="4629" spans="3:6">
      <c r="C4629" s="870" t="e">
        <v>#N/A</v>
      </c>
      <c r="D4629" s="869" t="e">
        <v>#N/A</v>
      </c>
      <c r="E4629" s="869" t="e">
        <v>#N/A</v>
      </c>
      <c r="F4629" s="869" t="e">
        <v>#N/A</v>
      </c>
    </row>
    <row r="4630" spans="3:6">
      <c r="C4630" s="870" t="e">
        <v>#N/A</v>
      </c>
      <c r="D4630" s="869" t="e">
        <v>#N/A</v>
      </c>
      <c r="E4630" s="869" t="e">
        <v>#N/A</v>
      </c>
      <c r="F4630" s="869" t="e">
        <v>#N/A</v>
      </c>
    </row>
    <row r="4631" spans="3:6">
      <c r="C4631" s="870" t="e">
        <v>#N/A</v>
      </c>
      <c r="D4631" s="869" t="e">
        <v>#N/A</v>
      </c>
      <c r="E4631" s="869" t="e">
        <v>#N/A</v>
      </c>
      <c r="F4631" s="869" t="e">
        <v>#N/A</v>
      </c>
    </row>
    <row r="4632" spans="3:6">
      <c r="C4632" s="870" t="e">
        <v>#N/A</v>
      </c>
      <c r="D4632" s="869" t="e">
        <v>#N/A</v>
      </c>
      <c r="E4632" s="869" t="e">
        <v>#N/A</v>
      </c>
      <c r="F4632" s="869" t="e">
        <v>#N/A</v>
      </c>
    </row>
    <row r="4633" spans="3:6">
      <c r="C4633" s="870" t="e">
        <v>#N/A</v>
      </c>
      <c r="D4633" s="869" t="e">
        <v>#N/A</v>
      </c>
      <c r="E4633" s="869" t="e">
        <v>#N/A</v>
      </c>
      <c r="F4633" s="869" t="e">
        <v>#N/A</v>
      </c>
    </row>
    <row r="4634" spans="3:6">
      <c r="C4634" s="870" t="e">
        <v>#N/A</v>
      </c>
      <c r="D4634" s="869" t="e">
        <v>#N/A</v>
      </c>
      <c r="E4634" s="869" t="e">
        <v>#N/A</v>
      </c>
      <c r="F4634" s="869" t="e">
        <v>#N/A</v>
      </c>
    </row>
    <row r="4635" spans="3:6">
      <c r="C4635" s="870" t="e">
        <v>#N/A</v>
      </c>
      <c r="D4635" s="869" t="e">
        <v>#N/A</v>
      </c>
      <c r="E4635" s="869" t="e">
        <v>#N/A</v>
      </c>
      <c r="F4635" s="869" t="e">
        <v>#N/A</v>
      </c>
    </row>
    <row r="4636" spans="3:6">
      <c r="C4636" s="870" t="e">
        <v>#N/A</v>
      </c>
      <c r="D4636" s="869" t="e">
        <v>#N/A</v>
      </c>
      <c r="E4636" s="869" t="e">
        <v>#N/A</v>
      </c>
      <c r="F4636" s="869" t="e">
        <v>#N/A</v>
      </c>
    </row>
    <row r="4637" spans="3:6">
      <c r="C4637" s="870" t="e">
        <v>#N/A</v>
      </c>
      <c r="D4637" s="869" t="e">
        <v>#N/A</v>
      </c>
      <c r="E4637" s="869" t="e">
        <v>#N/A</v>
      </c>
      <c r="F4637" s="869" t="e">
        <v>#N/A</v>
      </c>
    </row>
    <row r="4638" spans="3:6">
      <c r="C4638" s="870" t="e">
        <v>#N/A</v>
      </c>
      <c r="D4638" s="869" t="e">
        <v>#N/A</v>
      </c>
      <c r="E4638" s="869" t="e">
        <v>#N/A</v>
      </c>
      <c r="F4638" s="869" t="e">
        <v>#N/A</v>
      </c>
    </row>
    <row r="4639" spans="3:6">
      <c r="C4639" s="870" t="e">
        <v>#N/A</v>
      </c>
      <c r="D4639" s="869" t="e">
        <v>#N/A</v>
      </c>
      <c r="E4639" s="869" t="e">
        <v>#N/A</v>
      </c>
      <c r="F4639" s="869" t="e">
        <v>#N/A</v>
      </c>
    </row>
    <row r="4640" spans="3:6">
      <c r="C4640" s="870" t="e">
        <v>#N/A</v>
      </c>
      <c r="D4640" s="869" t="e">
        <v>#N/A</v>
      </c>
      <c r="E4640" s="869" t="e">
        <v>#N/A</v>
      </c>
      <c r="F4640" s="869" t="e">
        <v>#N/A</v>
      </c>
    </row>
    <row r="4641" spans="3:6">
      <c r="C4641" s="870" t="e">
        <v>#N/A</v>
      </c>
      <c r="D4641" s="869" t="e">
        <v>#N/A</v>
      </c>
      <c r="E4641" s="869" t="e">
        <v>#N/A</v>
      </c>
      <c r="F4641" s="869" t="e">
        <v>#N/A</v>
      </c>
    </row>
    <row r="4642" spans="3:6">
      <c r="C4642" s="870" t="e">
        <v>#N/A</v>
      </c>
      <c r="D4642" s="869" t="e">
        <v>#N/A</v>
      </c>
      <c r="E4642" s="869" t="e">
        <v>#N/A</v>
      </c>
      <c r="F4642" s="869" t="e">
        <v>#N/A</v>
      </c>
    </row>
    <row r="4643" spans="3:6">
      <c r="C4643" s="870" t="e">
        <v>#N/A</v>
      </c>
      <c r="D4643" s="869" t="e">
        <v>#N/A</v>
      </c>
      <c r="E4643" s="869" t="e">
        <v>#N/A</v>
      </c>
      <c r="F4643" s="869" t="e">
        <v>#N/A</v>
      </c>
    </row>
    <row r="4644" spans="3:6">
      <c r="C4644" s="870" t="e">
        <v>#N/A</v>
      </c>
      <c r="D4644" s="869" t="e">
        <v>#N/A</v>
      </c>
      <c r="E4644" s="869" t="e">
        <v>#N/A</v>
      </c>
      <c r="F4644" s="869" t="e">
        <v>#N/A</v>
      </c>
    </row>
    <row r="4645" spans="3:6">
      <c r="C4645" s="870" t="e">
        <v>#N/A</v>
      </c>
      <c r="D4645" s="869" t="e">
        <v>#N/A</v>
      </c>
      <c r="E4645" s="869" t="e">
        <v>#N/A</v>
      </c>
      <c r="F4645" s="869" t="e">
        <v>#N/A</v>
      </c>
    </row>
    <row r="4646" spans="3:6">
      <c r="C4646" s="870" t="e">
        <v>#N/A</v>
      </c>
      <c r="D4646" s="869" t="e">
        <v>#N/A</v>
      </c>
      <c r="E4646" s="869" t="e">
        <v>#N/A</v>
      </c>
      <c r="F4646" s="869" t="e">
        <v>#N/A</v>
      </c>
    </row>
    <row r="4647" spans="3:6">
      <c r="C4647" s="870" t="e">
        <v>#N/A</v>
      </c>
      <c r="D4647" s="869" t="e">
        <v>#N/A</v>
      </c>
      <c r="E4647" s="869" t="e">
        <v>#N/A</v>
      </c>
      <c r="F4647" s="869" t="e">
        <v>#N/A</v>
      </c>
    </row>
    <row r="4648" spans="3:6">
      <c r="C4648" s="870" t="e">
        <v>#N/A</v>
      </c>
      <c r="D4648" s="869" t="e">
        <v>#N/A</v>
      </c>
      <c r="E4648" s="869" t="e">
        <v>#N/A</v>
      </c>
      <c r="F4648" s="869" t="e">
        <v>#N/A</v>
      </c>
    </row>
    <row r="4649" spans="3:6">
      <c r="C4649" s="870" t="e">
        <v>#N/A</v>
      </c>
      <c r="D4649" s="869" t="e">
        <v>#N/A</v>
      </c>
      <c r="E4649" s="869" t="e">
        <v>#N/A</v>
      </c>
      <c r="F4649" s="869" t="e">
        <v>#N/A</v>
      </c>
    </row>
    <row r="4650" spans="3:6">
      <c r="C4650" s="870" t="e">
        <v>#N/A</v>
      </c>
      <c r="D4650" s="869" t="e">
        <v>#N/A</v>
      </c>
      <c r="E4650" s="869" t="e">
        <v>#N/A</v>
      </c>
      <c r="F4650" s="869" t="e">
        <v>#N/A</v>
      </c>
    </row>
    <row r="4651" spans="3:6">
      <c r="C4651" s="870" t="e">
        <v>#N/A</v>
      </c>
      <c r="D4651" s="869" t="e">
        <v>#N/A</v>
      </c>
      <c r="E4651" s="869" t="e">
        <v>#N/A</v>
      </c>
      <c r="F4651" s="869" t="e">
        <v>#N/A</v>
      </c>
    </row>
    <row r="4652" spans="3:6">
      <c r="C4652" s="870" t="e">
        <v>#N/A</v>
      </c>
      <c r="D4652" s="869" t="e">
        <v>#N/A</v>
      </c>
      <c r="E4652" s="869" t="e">
        <v>#N/A</v>
      </c>
      <c r="F4652" s="869" t="e">
        <v>#N/A</v>
      </c>
    </row>
    <row r="4653" spans="3:6">
      <c r="C4653" s="870" t="e">
        <v>#N/A</v>
      </c>
      <c r="D4653" s="869" t="e">
        <v>#N/A</v>
      </c>
      <c r="E4653" s="869" t="e">
        <v>#N/A</v>
      </c>
      <c r="F4653" s="869" t="e">
        <v>#N/A</v>
      </c>
    </row>
    <row r="4654" spans="3:6">
      <c r="C4654" s="870" t="e">
        <v>#N/A</v>
      </c>
      <c r="D4654" s="869" t="e">
        <v>#N/A</v>
      </c>
      <c r="E4654" s="869" t="e">
        <v>#N/A</v>
      </c>
      <c r="F4654" s="869" t="e">
        <v>#N/A</v>
      </c>
    </row>
    <row r="4655" spans="3:6">
      <c r="C4655" s="870" t="e">
        <v>#N/A</v>
      </c>
      <c r="D4655" s="869" t="e">
        <v>#N/A</v>
      </c>
      <c r="E4655" s="869" t="e">
        <v>#N/A</v>
      </c>
      <c r="F4655" s="869" t="e">
        <v>#N/A</v>
      </c>
    </row>
    <row r="4656" spans="3:6">
      <c r="C4656" s="870" t="e">
        <v>#N/A</v>
      </c>
      <c r="D4656" s="869" t="e">
        <v>#N/A</v>
      </c>
      <c r="E4656" s="869" t="e">
        <v>#N/A</v>
      </c>
      <c r="F4656" s="869" t="e">
        <v>#N/A</v>
      </c>
    </row>
    <row r="4657" spans="3:6">
      <c r="C4657" s="870" t="e">
        <v>#N/A</v>
      </c>
      <c r="D4657" s="869" t="e">
        <v>#N/A</v>
      </c>
      <c r="E4657" s="869" t="e">
        <v>#N/A</v>
      </c>
      <c r="F4657" s="869" t="e">
        <v>#N/A</v>
      </c>
    </row>
    <row r="4658" spans="3:6">
      <c r="C4658" s="870" t="e">
        <v>#N/A</v>
      </c>
      <c r="D4658" s="869" t="e">
        <v>#N/A</v>
      </c>
      <c r="E4658" s="869" t="e">
        <v>#N/A</v>
      </c>
      <c r="F4658" s="869" t="e">
        <v>#N/A</v>
      </c>
    </row>
    <row r="4659" spans="3:6">
      <c r="C4659" s="870" t="e">
        <v>#N/A</v>
      </c>
      <c r="D4659" s="869" t="e">
        <v>#N/A</v>
      </c>
      <c r="E4659" s="869" t="e">
        <v>#N/A</v>
      </c>
      <c r="F4659" s="869" t="e">
        <v>#N/A</v>
      </c>
    </row>
    <row r="4660" spans="3:6">
      <c r="C4660" s="870" t="e">
        <v>#N/A</v>
      </c>
      <c r="D4660" s="869" t="e">
        <v>#N/A</v>
      </c>
      <c r="E4660" s="869" t="e">
        <v>#N/A</v>
      </c>
      <c r="F4660" s="869" t="e">
        <v>#N/A</v>
      </c>
    </row>
    <row r="4661" spans="3:6">
      <c r="C4661" s="870" t="e">
        <v>#N/A</v>
      </c>
      <c r="D4661" s="869" t="e">
        <v>#N/A</v>
      </c>
      <c r="E4661" s="869" t="e">
        <v>#N/A</v>
      </c>
      <c r="F4661" s="869" t="e">
        <v>#N/A</v>
      </c>
    </row>
    <row r="4662" spans="3:6">
      <c r="C4662" s="870" t="e">
        <v>#N/A</v>
      </c>
      <c r="D4662" s="869" t="e">
        <v>#N/A</v>
      </c>
      <c r="E4662" s="869" t="e">
        <v>#N/A</v>
      </c>
      <c r="F4662" s="869" t="e">
        <v>#N/A</v>
      </c>
    </row>
    <row r="4663" spans="3:6">
      <c r="C4663" s="870" t="e">
        <v>#N/A</v>
      </c>
      <c r="D4663" s="869" t="e">
        <v>#N/A</v>
      </c>
      <c r="E4663" s="869" t="e">
        <v>#N/A</v>
      </c>
      <c r="F4663" s="869" t="e">
        <v>#N/A</v>
      </c>
    </row>
    <row r="4664" spans="3:6">
      <c r="C4664" s="870" t="e">
        <v>#N/A</v>
      </c>
      <c r="D4664" s="869" t="e">
        <v>#N/A</v>
      </c>
      <c r="E4664" s="869" t="e">
        <v>#N/A</v>
      </c>
      <c r="F4664" s="869" t="e">
        <v>#N/A</v>
      </c>
    </row>
    <row r="4665" spans="3:6">
      <c r="C4665" s="870" t="e">
        <v>#N/A</v>
      </c>
      <c r="D4665" s="869" t="e">
        <v>#N/A</v>
      </c>
      <c r="E4665" s="869" t="e">
        <v>#N/A</v>
      </c>
      <c r="F4665" s="869" t="e">
        <v>#N/A</v>
      </c>
    </row>
    <row r="4666" spans="3:6">
      <c r="C4666" s="870" t="e">
        <v>#N/A</v>
      </c>
      <c r="D4666" s="869" t="e">
        <v>#N/A</v>
      </c>
      <c r="E4666" s="869" t="e">
        <v>#N/A</v>
      </c>
      <c r="F4666" s="869" t="e">
        <v>#N/A</v>
      </c>
    </row>
    <row r="4667" spans="3:6">
      <c r="C4667" s="870" t="e">
        <v>#N/A</v>
      </c>
      <c r="D4667" s="869" t="e">
        <v>#N/A</v>
      </c>
      <c r="E4667" s="869" t="e">
        <v>#N/A</v>
      </c>
      <c r="F4667" s="869" t="e">
        <v>#N/A</v>
      </c>
    </row>
    <row r="4668" spans="3:6">
      <c r="C4668" s="870" t="e">
        <v>#N/A</v>
      </c>
      <c r="D4668" s="869" t="e">
        <v>#N/A</v>
      </c>
      <c r="E4668" s="869" t="e">
        <v>#N/A</v>
      </c>
      <c r="F4668" s="869" t="e">
        <v>#N/A</v>
      </c>
    </row>
    <row r="4669" spans="3:6">
      <c r="C4669" s="870" t="e">
        <v>#N/A</v>
      </c>
      <c r="D4669" s="869" t="e">
        <v>#N/A</v>
      </c>
      <c r="E4669" s="869" t="e">
        <v>#N/A</v>
      </c>
      <c r="F4669" s="869" t="e">
        <v>#N/A</v>
      </c>
    </row>
    <row r="4670" spans="3:6">
      <c r="C4670" s="870" t="e">
        <v>#N/A</v>
      </c>
      <c r="D4670" s="869" t="e">
        <v>#N/A</v>
      </c>
      <c r="E4670" s="869" t="e">
        <v>#N/A</v>
      </c>
      <c r="F4670" s="869" t="e">
        <v>#N/A</v>
      </c>
    </row>
    <row r="4671" spans="3:6">
      <c r="C4671" s="870" t="e">
        <v>#N/A</v>
      </c>
      <c r="D4671" s="869" t="e">
        <v>#N/A</v>
      </c>
      <c r="E4671" s="869" t="e">
        <v>#N/A</v>
      </c>
      <c r="F4671" s="869" t="e">
        <v>#N/A</v>
      </c>
    </row>
    <row r="4672" spans="3:6">
      <c r="C4672" s="870" t="e">
        <v>#N/A</v>
      </c>
      <c r="D4672" s="869" t="e">
        <v>#N/A</v>
      </c>
      <c r="E4672" s="869" t="e">
        <v>#N/A</v>
      </c>
      <c r="F4672" s="869" t="e">
        <v>#N/A</v>
      </c>
    </row>
    <row r="4673" spans="3:6">
      <c r="C4673" s="870" t="e">
        <v>#N/A</v>
      </c>
      <c r="D4673" s="869" t="e">
        <v>#N/A</v>
      </c>
      <c r="E4673" s="869" t="e">
        <v>#N/A</v>
      </c>
      <c r="F4673" s="869" t="e">
        <v>#N/A</v>
      </c>
    </row>
    <row r="4674" spans="3:6">
      <c r="C4674" s="870" t="e">
        <v>#N/A</v>
      </c>
      <c r="D4674" s="869" t="e">
        <v>#N/A</v>
      </c>
      <c r="E4674" s="869" t="e">
        <v>#N/A</v>
      </c>
      <c r="F4674" s="869" t="e">
        <v>#N/A</v>
      </c>
    </row>
    <row r="4675" spans="3:6">
      <c r="C4675" s="870" t="e">
        <v>#N/A</v>
      </c>
      <c r="D4675" s="869" t="e">
        <v>#N/A</v>
      </c>
      <c r="E4675" s="869" t="e">
        <v>#N/A</v>
      </c>
      <c r="F4675" s="869" t="e">
        <v>#N/A</v>
      </c>
    </row>
    <row r="4676" spans="3:6">
      <c r="C4676" s="870" t="e">
        <v>#N/A</v>
      </c>
      <c r="D4676" s="869" t="e">
        <v>#N/A</v>
      </c>
      <c r="E4676" s="869" t="e">
        <v>#N/A</v>
      </c>
      <c r="F4676" s="869" t="e">
        <v>#N/A</v>
      </c>
    </row>
    <row r="4677" spans="3:6">
      <c r="C4677" s="870" t="e">
        <v>#N/A</v>
      </c>
      <c r="D4677" s="869" t="e">
        <v>#N/A</v>
      </c>
      <c r="E4677" s="869" t="e">
        <v>#N/A</v>
      </c>
      <c r="F4677" s="869" t="e">
        <v>#N/A</v>
      </c>
    </row>
    <row r="4678" spans="3:6">
      <c r="C4678" s="870" t="e">
        <v>#N/A</v>
      </c>
      <c r="D4678" s="869" t="e">
        <v>#N/A</v>
      </c>
      <c r="E4678" s="869" t="e">
        <v>#N/A</v>
      </c>
      <c r="F4678" s="869" t="e">
        <v>#N/A</v>
      </c>
    </row>
    <row r="4679" spans="3:6">
      <c r="C4679" s="870" t="e">
        <v>#N/A</v>
      </c>
      <c r="D4679" s="869" t="e">
        <v>#N/A</v>
      </c>
      <c r="E4679" s="869" t="e">
        <v>#N/A</v>
      </c>
      <c r="F4679" s="869" t="e">
        <v>#N/A</v>
      </c>
    </row>
    <row r="4680" spans="3:6">
      <c r="C4680" s="870" t="e">
        <v>#N/A</v>
      </c>
      <c r="D4680" s="869" t="e">
        <v>#N/A</v>
      </c>
      <c r="E4680" s="869" t="e">
        <v>#N/A</v>
      </c>
      <c r="F4680" s="869" t="e">
        <v>#N/A</v>
      </c>
    </row>
    <row r="4681" spans="3:6">
      <c r="C4681" s="870" t="e">
        <v>#N/A</v>
      </c>
      <c r="D4681" s="869" t="e">
        <v>#N/A</v>
      </c>
      <c r="E4681" s="869" t="e">
        <v>#N/A</v>
      </c>
      <c r="F4681" s="869" t="e">
        <v>#N/A</v>
      </c>
    </row>
    <row r="4682" spans="3:6">
      <c r="C4682" s="870" t="e">
        <v>#N/A</v>
      </c>
      <c r="D4682" s="869" t="e">
        <v>#N/A</v>
      </c>
      <c r="E4682" s="869" t="e">
        <v>#N/A</v>
      </c>
      <c r="F4682" s="869" t="e">
        <v>#N/A</v>
      </c>
    </row>
    <row r="4683" spans="3:6">
      <c r="C4683" s="870" t="e">
        <v>#N/A</v>
      </c>
      <c r="D4683" s="869" t="e">
        <v>#N/A</v>
      </c>
      <c r="E4683" s="869" t="e">
        <v>#N/A</v>
      </c>
      <c r="F4683" s="869" t="e">
        <v>#N/A</v>
      </c>
    </row>
    <row r="4684" spans="3:6">
      <c r="C4684" s="870" t="e">
        <v>#N/A</v>
      </c>
      <c r="D4684" s="869" t="e">
        <v>#N/A</v>
      </c>
      <c r="E4684" s="869" t="e">
        <v>#N/A</v>
      </c>
      <c r="F4684" s="869" t="e">
        <v>#N/A</v>
      </c>
    </row>
    <row r="4685" spans="3:6">
      <c r="C4685" s="870" t="e">
        <v>#N/A</v>
      </c>
      <c r="D4685" s="869" t="e">
        <v>#N/A</v>
      </c>
      <c r="E4685" s="869" t="e">
        <v>#N/A</v>
      </c>
      <c r="F4685" s="869" t="e">
        <v>#N/A</v>
      </c>
    </row>
    <row r="4686" spans="3:6">
      <c r="C4686" s="870" t="e">
        <v>#N/A</v>
      </c>
      <c r="D4686" s="869" t="e">
        <v>#N/A</v>
      </c>
      <c r="E4686" s="869" t="e">
        <v>#N/A</v>
      </c>
      <c r="F4686" s="869" t="e">
        <v>#N/A</v>
      </c>
    </row>
    <row r="4687" spans="3:6">
      <c r="C4687" s="870" t="e">
        <v>#N/A</v>
      </c>
      <c r="D4687" s="869" t="e">
        <v>#N/A</v>
      </c>
      <c r="E4687" s="869" t="e">
        <v>#N/A</v>
      </c>
      <c r="F4687" s="869" t="e">
        <v>#N/A</v>
      </c>
    </row>
    <row r="4688" spans="3:6">
      <c r="C4688" s="870" t="e">
        <v>#N/A</v>
      </c>
      <c r="D4688" s="869" t="e">
        <v>#N/A</v>
      </c>
      <c r="E4688" s="869" t="e">
        <v>#N/A</v>
      </c>
      <c r="F4688" s="869" t="e">
        <v>#N/A</v>
      </c>
    </row>
    <row r="4689" spans="3:6">
      <c r="C4689" s="870" t="e">
        <v>#N/A</v>
      </c>
      <c r="D4689" s="869" t="e">
        <v>#N/A</v>
      </c>
      <c r="E4689" s="869" t="e">
        <v>#N/A</v>
      </c>
      <c r="F4689" s="869" t="e">
        <v>#N/A</v>
      </c>
    </row>
    <row r="4690" spans="3:6">
      <c r="C4690" s="870" t="e">
        <v>#N/A</v>
      </c>
      <c r="D4690" s="869" t="e">
        <v>#N/A</v>
      </c>
      <c r="E4690" s="869" t="e">
        <v>#N/A</v>
      </c>
      <c r="F4690" s="869" t="e">
        <v>#N/A</v>
      </c>
    </row>
    <row r="4691" spans="3:6">
      <c r="C4691" s="870" t="e">
        <v>#N/A</v>
      </c>
      <c r="D4691" s="869" t="e">
        <v>#N/A</v>
      </c>
      <c r="E4691" s="869" t="e">
        <v>#N/A</v>
      </c>
      <c r="F4691" s="869" t="e">
        <v>#N/A</v>
      </c>
    </row>
    <row r="4692" spans="3:6">
      <c r="C4692" s="870" t="e">
        <v>#N/A</v>
      </c>
      <c r="D4692" s="869" t="e">
        <v>#N/A</v>
      </c>
      <c r="E4692" s="869" t="e">
        <v>#N/A</v>
      </c>
      <c r="F4692" s="869" t="e">
        <v>#N/A</v>
      </c>
    </row>
    <row r="4693" spans="3:6">
      <c r="C4693" s="870" t="e">
        <v>#N/A</v>
      </c>
      <c r="D4693" s="869" t="e">
        <v>#N/A</v>
      </c>
      <c r="E4693" s="869" t="e">
        <v>#N/A</v>
      </c>
      <c r="F4693" s="869" t="e">
        <v>#N/A</v>
      </c>
    </row>
    <row r="4694" spans="3:6">
      <c r="C4694" s="870" t="e">
        <v>#N/A</v>
      </c>
      <c r="D4694" s="869" t="e">
        <v>#N/A</v>
      </c>
      <c r="E4694" s="869" t="e">
        <v>#N/A</v>
      </c>
      <c r="F4694" s="869" t="e">
        <v>#N/A</v>
      </c>
    </row>
    <row r="4695" spans="3:6">
      <c r="C4695" s="870" t="e">
        <v>#N/A</v>
      </c>
      <c r="D4695" s="869" t="e">
        <v>#N/A</v>
      </c>
      <c r="E4695" s="869" t="e">
        <v>#N/A</v>
      </c>
      <c r="F4695" s="869" t="e">
        <v>#N/A</v>
      </c>
    </row>
    <row r="4696" spans="3:6">
      <c r="C4696" s="870" t="e">
        <v>#N/A</v>
      </c>
      <c r="D4696" s="869" t="e">
        <v>#N/A</v>
      </c>
      <c r="E4696" s="869" t="e">
        <v>#N/A</v>
      </c>
      <c r="F4696" s="869" t="e">
        <v>#N/A</v>
      </c>
    </row>
    <row r="4697" spans="3:6">
      <c r="C4697" s="870" t="e">
        <v>#N/A</v>
      </c>
      <c r="D4697" s="869" t="e">
        <v>#N/A</v>
      </c>
      <c r="E4697" s="869" t="e">
        <v>#N/A</v>
      </c>
      <c r="F4697" s="869" t="e">
        <v>#N/A</v>
      </c>
    </row>
    <row r="4698" spans="3:6">
      <c r="C4698" s="870" t="e">
        <v>#N/A</v>
      </c>
      <c r="D4698" s="869" t="e">
        <v>#N/A</v>
      </c>
      <c r="E4698" s="869" t="e">
        <v>#N/A</v>
      </c>
      <c r="F4698" s="869" t="e">
        <v>#N/A</v>
      </c>
    </row>
    <row r="4699" spans="3:6">
      <c r="C4699" s="870" t="e">
        <v>#N/A</v>
      </c>
      <c r="D4699" s="869" t="e">
        <v>#N/A</v>
      </c>
      <c r="E4699" s="869" t="e">
        <v>#N/A</v>
      </c>
      <c r="F4699" s="869" t="e">
        <v>#N/A</v>
      </c>
    </row>
    <row r="4700" spans="3:6">
      <c r="C4700" s="870" t="e">
        <v>#N/A</v>
      </c>
      <c r="D4700" s="869" t="e">
        <v>#N/A</v>
      </c>
      <c r="E4700" s="869" t="e">
        <v>#N/A</v>
      </c>
      <c r="F4700" s="869" t="e">
        <v>#N/A</v>
      </c>
    </row>
    <row r="4701" spans="3:6">
      <c r="C4701" s="870" t="e">
        <v>#N/A</v>
      </c>
      <c r="D4701" s="869" t="e">
        <v>#N/A</v>
      </c>
      <c r="E4701" s="869" t="e">
        <v>#N/A</v>
      </c>
      <c r="F4701" s="869" t="e">
        <v>#N/A</v>
      </c>
    </row>
    <row r="4702" spans="3:6">
      <c r="C4702" s="870" t="e">
        <v>#N/A</v>
      </c>
      <c r="D4702" s="869" t="e">
        <v>#N/A</v>
      </c>
      <c r="E4702" s="869" t="e">
        <v>#N/A</v>
      </c>
      <c r="F4702" s="869" t="e">
        <v>#N/A</v>
      </c>
    </row>
    <row r="4703" spans="3:6">
      <c r="C4703" s="870" t="e">
        <v>#N/A</v>
      </c>
      <c r="D4703" s="869" t="e">
        <v>#N/A</v>
      </c>
      <c r="E4703" s="869" t="e">
        <v>#N/A</v>
      </c>
      <c r="F4703" s="869" t="e">
        <v>#N/A</v>
      </c>
    </row>
    <row r="4704" spans="3:6">
      <c r="C4704" s="870" t="e">
        <v>#N/A</v>
      </c>
      <c r="D4704" s="869" t="e">
        <v>#N/A</v>
      </c>
      <c r="E4704" s="869" t="e">
        <v>#N/A</v>
      </c>
      <c r="F4704" s="869" t="e">
        <v>#N/A</v>
      </c>
    </row>
    <row r="4705" spans="3:6">
      <c r="C4705" s="870" t="e">
        <v>#N/A</v>
      </c>
      <c r="D4705" s="869" t="e">
        <v>#N/A</v>
      </c>
      <c r="E4705" s="869" t="e">
        <v>#N/A</v>
      </c>
      <c r="F4705" s="869" t="e">
        <v>#N/A</v>
      </c>
    </row>
    <row r="4706" spans="3:6">
      <c r="C4706" s="870" t="e">
        <v>#N/A</v>
      </c>
      <c r="D4706" s="869" t="e">
        <v>#N/A</v>
      </c>
      <c r="E4706" s="869" t="e">
        <v>#N/A</v>
      </c>
      <c r="F4706" s="869" t="e">
        <v>#N/A</v>
      </c>
    </row>
    <row r="4707" spans="3:6">
      <c r="C4707" s="870" t="e">
        <v>#N/A</v>
      </c>
      <c r="D4707" s="869" t="e">
        <v>#N/A</v>
      </c>
      <c r="E4707" s="869" t="e">
        <v>#N/A</v>
      </c>
      <c r="F4707" s="869" t="e">
        <v>#N/A</v>
      </c>
    </row>
    <row r="4708" spans="3:6">
      <c r="C4708" s="870" t="e">
        <v>#N/A</v>
      </c>
      <c r="D4708" s="869" t="e">
        <v>#N/A</v>
      </c>
      <c r="E4708" s="869" t="e">
        <v>#N/A</v>
      </c>
      <c r="F4708" s="869" t="e">
        <v>#N/A</v>
      </c>
    </row>
    <row r="4709" spans="3:6">
      <c r="C4709" s="870" t="e">
        <v>#N/A</v>
      </c>
      <c r="D4709" s="869" t="e">
        <v>#N/A</v>
      </c>
      <c r="E4709" s="869" t="e">
        <v>#N/A</v>
      </c>
      <c r="F4709" s="869" t="e">
        <v>#N/A</v>
      </c>
    </row>
    <row r="4710" spans="3:6">
      <c r="C4710" s="870" t="e">
        <v>#N/A</v>
      </c>
      <c r="D4710" s="869" t="e">
        <v>#N/A</v>
      </c>
      <c r="E4710" s="869" t="e">
        <v>#N/A</v>
      </c>
      <c r="F4710" s="869" t="e">
        <v>#N/A</v>
      </c>
    </row>
    <row r="4711" spans="3:6">
      <c r="C4711" s="870" t="e">
        <v>#N/A</v>
      </c>
      <c r="D4711" s="869" t="e">
        <v>#N/A</v>
      </c>
      <c r="E4711" s="869" t="e">
        <v>#N/A</v>
      </c>
      <c r="F4711" s="869" t="e">
        <v>#N/A</v>
      </c>
    </row>
    <row r="4712" spans="3:6">
      <c r="C4712" s="870" t="e">
        <v>#N/A</v>
      </c>
      <c r="D4712" s="869" t="e">
        <v>#N/A</v>
      </c>
      <c r="E4712" s="869" t="e">
        <v>#N/A</v>
      </c>
      <c r="F4712" s="869" t="e">
        <v>#N/A</v>
      </c>
    </row>
    <row r="4713" spans="3:6">
      <c r="C4713" s="870" t="e">
        <v>#N/A</v>
      </c>
      <c r="D4713" s="869" t="e">
        <v>#N/A</v>
      </c>
      <c r="E4713" s="869" t="e">
        <v>#N/A</v>
      </c>
      <c r="F4713" s="869" t="e">
        <v>#N/A</v>
      </c>
    </row>
    <row r="4714" spans="3:6">
      <c r="C4714" s="870" t="e">
        <v>#N/A</v>
      </c>
      <c r="D4714" s="869" t="e">
        <v>#N/A</v>
      </c>
      <c r="E4714" s="869" t="e">
        <v>#N/A</v>
      </c>
      <c r="F4714" s="869" t="e">
        <v>#N/A</v>
      </c>
    </row>
    <row r="4715" spans="3:6">
      <c r="C4715" s="870" t="e">
        <v>#N/A</v>
      </c>
      <c r="D4715" s="869" t="e">
        <v>#N/A</v>
      </c>
      <c r="E4715" s="869" t="e">
        <v>#N/A</v>
      </c>
      <c r="F4715" s="869" t="e">
        <v>#N/A</v>
      </c>
    </row>
    <row r="4716" spans="3:6">
      <c r="C4716" s="870" t="e">
        <v>#N/A</v>
      </c>
      <c r="D4716" s="869" t="e">
        <v>#N/A</v>
      </c>
      <c r="E4716" s="869" t="e">
        <v>#N/A</v>
      </c>
      <c r="F4716" s="869" t="e">
        <v>#N/A</v>
      </c>
    </row>
    <row r="4717" spans="3:6">
      <c r="C4717" s="870" t="e">
        <v>#N/A</v>
      </c>
      <c r="D4717" s="869" t="e">
        <v>#N/A</v>
      </c>
      <c r="E4717" s="869" t="e">
        <v>#N/A</v>
      </c>
      <c r="F4717" s="869" t="e">
        <v>#N/A</v>
      </c>
    </row>
    <row r="4718" spans="3:6">
      <c r="C4718" s="870" t="e">
        <v>#N/A</v>
      </c>
      <c r="D4718" s="869" t="e">
        <v>#N/A</v>
      </c>
      <c r="E4718" s="869" t="e">
        <v>#N/A</v>
      </c>
      <c r="F4718" s="869" t="e">
        <v>#N/A</v>
      </c>
    </row>
    <row r="4719" spans="3:6">
      <c r="C4719" s="870" t="e">
        <v>#N/A</v>
      </c>
      <c r="D4719" s="869" t="e">
        <v>#N/A</v>
      </c>
      <c r="E4719" s="869" t="e">
        <v>#N/A</v>
      </c>
      <c r="F4719" s="869" t="e">
        <v>#N/A</v>
      </c>
    </row>
    <row r="4720" spans="3:6">
      <c r="C4720" s="870" t="e">
        <v>#N/A</v>
      </c>
      <c r="D4720" s="869" t="e">
        <v>#N/A</v>
      </c>
      <c r="E4720" s="869" t="e">
        <v>#N/A</v>
      </c>
      <c r="F4720" s="869" t="e">
        <v>#N/A</v>
      </c>
    </row>
    <row r="4721" spans="3:6">
      <c r="C4721" s="870" t="e">
        <v>#N/A</v>
      </c>
      <c r="D4721" s="869" t="e">
        <v>#N/A</v>
      </c>
      <c r="E4721" s="869" t="e">
        <v>#N/A</v>
      </c>
      <c r="F4721" s="869" t="e">
        <v>#N/A</v>
      </c>
    </row>
    <row r="4722" spans="3:6">
      <c r="C4722" s="870" t="e">
        <v>#N/A</v>
      </c>
      <c r="D4722" s="869" t="e">
        <v>#N/A</v>
      </c>
      <c r="E4722" s="869" t="e">
        <v>#N/A</v>
      </c>
      <c r="F4722" s="869" t="e">
        <v>#N/A</v>
      </c>
    </row>
    <row r="4723" spans="3:6">
      <c r="C4723" s="870" t="e">
        <v>#N/A</v>
      </c>
      <c r="D4723" s="869" t="e">
        <v>#N/A</v>
      </c>
      <c r="E4723" s="869" t="e">
        <v>#N/A</v>
      </c>
      <c r="F4723" s="869" t="e">
        <v>#N/A</v>
      </c>
    </row>
    <row r="4724" spans="3:6">
      <c r="C4724" s="870" t="e">
        <v>#N/A</v>
      </c>
      <c r="D4724" s="869" t="e">
        <v>#N/A</v>
      </c>
      <c r="E4724" s="869" t="e">
        <v>#N/A</v>
      </c>
      <c r="F4724" s="869" t="e">
        <v>#N/A</v>
      </c>
    </row>
    <row r="4725" spans="3:6">
      <c r="C4725" s="870" t="e">
        <v>#N/A</v>
      </c>
      <c r="D4725" s="869" t="e">
        <v>#N/A</v>
      </c>
      <c r="E4725" s="869" t="e">
        <v>#N/A</v>
      </c>
      <c r="F4725" s="869" t="e">
        <v>#N/A</v>
      </c>
    </row>
    <row r="4726" spans="3:6">
      <c r="C4726" s="870" t="e">
        <v>#N/A</v>
      </c>
      <c r="D4726" s="869" t="e">
        <v>#N/A</v>
      </c>
      <c r="E4726" s="869" t="e">
        <v>#N/A</v>
      </c>
      <c r="F4726" s="869" t="e">
        <v>#N/A</v>
      </c>
    </row>
    <row r="4727" spans="3:6">
      <c r="C4727" s="870" t="e">
        <v>#N/A</v>
      </c>
      <c r="D4727" s="869" t="e">
        <v>#N/A</v>
      </c>
      <c r="E4727" s="869" t="e">
        <v>#N/A</v>
      </c>
      <c r="F4727" s="869" t="e">
        <v>#N/A</v>
      </c>
    </row>
    <row r="4728" spans="3:6">
      <c r="C4728" s="870" t="e">
        <v>#N/A</v>
      </c>
      <c r="D4728" s="869" t="e">
        <v>#N/A</v>
      </c>
      <c r="E4728" s="869" t="e">
        <v>#N/A</v>
      </c>
      <c r="F4728" s="869" t="e">
        <v>#N/A</v>
      </c>
    </row>
    <row r="4729" spans="3:6">
      <c r="C4729" s="870" t="e">
        <v>#N/A</v>
      </c>
      <c r="D4729" s="869" t="e">
        <v>#N/A</v>
      </c>
      <c r="E4729" s="869" t="e">
        <v>#N/A</v>
      </c>
      <c r="F4729" s="869" t="e">
        <v>#N/A</v>
      </c>
    </row>
    <row r="4730" spans="3:6">
      <c r="C4730" s="870" t="e">
        <v>#N/A</v>
      </c>
      <c r="D4730" s="869" t="e">
        <v>#N/A</v>
      </c>
      <c r="E4730" s="869" t="e">
        <v>#N/A</v>
      </c>
      <c r="F4730" s="869" t="e">
        <v>#N/A</v>
      </c>
    </row>
    <row r="4731" spans="3:6">
      <c r="C4731" s="870" t="e">
        <v>#N/A</v>
      </c>
      <c r="D4731" s="869" t="e">
        <v>#N/A</v>
      </c>
      <c r="E4731" s="869" t="e">
        <v>#N/A</v>
      </c>
      <c r="F4731" s="869" t="e">
        <v>#N/A</v>
      </c>
    </row>
    <row r="4732" spans="3:6">
      <c r="C4732" s="870" t="e">
        <v>#N/A</v>
      </c>
      <c r="D4732" s="869" t="e">
        <v>#N/A</v>
      </c>
      <c r="E4732" s="869" t="e">
        <v>#N/A</v>
      </c>
      <c r="F4732" s="869" t="e">
        <v>#N/A</v>
      </c>
    </row>
    <row r="4733" spans="3:6">
      <c r="C4733" s="870" t="e">
        <v>#N/A</v>
      </c>
      <c r="D4733" s="869" t="e">
        <v>#N/A</v>
      </c>
      <c r="E4733" s="869" t="e">
        <v>#N/A</v>
      </c>
      <c r="F4733" s="869" t="e">
        <v>#N/A</v>
      </c>
    </row>
    <row r="4734" spans="3:6">
      <c r="C4734" s="870" t="e">
        <v>#N/A</v>
      </c>
      <c r="D4734" s="869" t="e">
        <v>#N/A</v>
      </c>
      <c r="E4734" s="869" t="e">
        <v>#N/A</v>
      </c>
      <c r="F4734" s="869" t="e">
        <v>#N/A</v>
      </c>
    </row>
    <row r="4735" spans="3:6">
      <c r="C4735" s="870" t="e">
        <v>#N/A</v>
      </c>
      <c r="D4735" s="869" t="e">
        <v>#N/A</v>
      </c>
      <c r="E4735" s="869" t="e">
        <v>#N/A</v>
      </c>
      <c r="F4735" s="869" t="e">
        <v>#N/A</v>
      </c>
    </row>
    <row r="4736" spans="3:6">
      <c r="C4736" s="870" t="e">
        <v>#N/A</v>
      </c>
      <c r="D4736" s="869" t="e">
        <v>#N/A</v>
      </c>
      <c r="E4736" s="869" t="e">
        <v>#N/A</v>
      </c>
      <c r="F4736" s="869" t="e">
        <v>#N/A</v>
      </c>
    </row>
    <row r="4737" spans="3:6">
      <c r="C4737" s="870" t="e">
        <v>#N/A</v>
      </c>
      <c r="D4737" s="869" t="e">
        <v>#N/A</v>
      </c>
      <c r="E4737" s="869" t="e">
        <v>#N/A</v>
      </c>
      <c r="F4737" s="869" t="e">
        <v>#N/A</v>
      </c>
    </row>
    <row r="4738" spans="3:6">
      <c r="C4738" s="870" t="e">
        <v>#N/A</v>
      </c>
      <c r="D4738" s="869" t="e">
        <v>#N/A</v>
      </c>
      <c r="E4738" s="869" t="e">
        <v>#N/A</v>
      </c>
      <c r="F4738" s="869" t="e">
        <v>#N/A</v>
      </c>
    </row>
    <row r="4739" spans="3:6">
      <c r="C4739" s="870" t="e">
        <v>#N/A</v>
      </c>
      <c r="D4739" s="869" t="e">
        <v>#N/A</v>
      </c>
      <c r="E4739" s="869" t="e">
        <v>#N/A</v>
      </c>
      <c r="F4739" s="869" t="e">
        <v>#N/A</v>
      </c>
    </row>
    <row r="4740" spans="3:6">
      <c r="C4740" s="870" t="e">
        <v>#N/A</v>
      </c>
      <c r="D4740" s="869" t="e">
        <v>#N/A</v>
      </c>
      <c r="E4740" s="869" t="e">
        <v>#N/A</v>
      </c>
      <c r="F4740" s="869" t="e">
        <v>#N/A</v>
      </c>
    </row>
    <row r="4741" spans="3:6">
      <c r="C4741" s="870" t="e">
        <v>#N/A</v>
      </c>
      <c r="D4741" s="869" t="e">
        <v>#N/A</v>
      </c>
      <c r="E4741" s="869" t="e">
        <v>#N/A</v>
      </c>
      <c r="F4741" s="869" t="e">
        <v>#N/A</v>
      </c>
    </row>
    <row r="4742" spans="3:6">
      <c r="C4742" s="870" t="e">
        <v>#N/A</v>
      </c>
      <c r="D4742" s="869" t="e">
        <v>#N/A</v>
      </c>
      <c r="E4742" s="869" t="e">
        <v>#N/A</v>
      </c>
      <c r="F4742" s="869" t="e">
        <v>#N/A</v>
      </c>
    </row>
    <row r="4743" spans="3:6">
      <c r="C4743" s="870" t="e">
        <v>#N/A</v>
      </c>
      <c r="D4743" s="869" t="e">
        <v>#N/A</v>
      </c>
      <c r="E4743" s="869" t="e">
        <v>#N/A</v>
      </c>
      <c r="F4743" s="869" t="e">
        <v>#N/A</v>
      </c>
    </row>
    <row r="4744" spans="3:6">
      <c r="C4744" s="870" t="e">
        <v>#N/A</v>
      </c>
      <c r="D4744" s="869" t="e">
        <v>#N/A</v>
      </c>
      <c r="E4744" s="869" t="e">
        <v>#N/A</v>
      </c>
      <c r="F4744" s="869" t="e">
        <v>#N/A</v>
      </c>
    </row>
    <row r="4745" spans="3:6">
      <c r="C4745" s="870" t="e">
        <v>#N/A</v>
      </c>
      <c r="D4745" s="869" t="e">
        <v>#N/A</v>
      </c>
      <c r="E4745" s="869" t="e">
        <v>#N/A</v>
      </c>
      <c r="F4745" s="869" t="e">
        <v>#N/A</v>
      </c>
    </row>
    <row r="4746" spans="3:6">
      <c r="C4746" s="870" t="e">
        <v>#N/A</v>
      </c>
      <c r="D4746" s="869" t="e">
        <v>#N/A</v>
      </c>
      <c r="E4746" s="869" t="e">
        <v>#N/A</v>
      </c>
      <c r="F4746" s="869" t="e">
        <v>#N/A</v>
      </c>
    </row>
    <row r="4747" spans="3:6">
      <c r="C4747" s="870" t="e">
        <v>#N/A</v>
      </c>
      <c r="D4747" s="869" t="e">
        <v>#N/A</v>
      </c>
      <c r="E4747" s="869" t="e">
        <v>#N/A</v>
      </c>
      <c r="F4747" s="869" t="e">
        <v>#N/A</v>
      </c>
    </row>
    <row r="4748" spans="3:6">
      <c r="C4748" s="870" t="e">
        <v>#N/A</v>
      </c>
      <c r="D4748" s="869" t="e">
        <v>#N/A</v>
      </c>
      <c r="E4748" s="869" t="e">
        <v>#N/A</v>
      </c>
      <c r="F4748" s="869" t="e">
        <v>#N/A</v>
      </c>
    </row>
    <row r="4749" spans="3:6">
      <c r="C4749" s="870" t="e">
        <v>#N/A</v>
      </c>
      <c r="D4749" s="869" t="e">
        <v>#N/A</v>
      </c>
      <c r="E4749" s="869" t="e">
        <v>#N/A</v>
      </c>
      <c r="F4749" s="869" t="e">
        <v>#N/A</v>
      </c>
    </row>
    <row r="4750" spans="3:6">
      <c r="C4750" s="870" t="e">
        <v>#N/A</v>
      </c>
      <c r="D4750" s="869" t="e">
        <v>#N/A</v>
      </c>
      <c r="E4750" s="869" t="e">
        <v>#N/A</v>
      </c>
      <c r="F4750" s="869" t="e">
        <v>#N/A</v>
      </c>
    </row>
    <row r="4751" spans="3:6">
      <c r="C4751" s="870" t="e">
        <v>#N/A</v>
      </c>
      <c r="D4751" s="869" t="e">
        <v>#N/A</v>
      </c>
      <c r="E4751" s="869" t="e">
        <v>#N/A</v>
      </c>
      <c r="F4751" s="869" t="e">
        <v>#N/A</v>
      </c>
    </row>
    <row r="4752" spans="3:6">
      <c r="C4752" s="870" t="e">
        <v>#N/A</v>
      </c>
      <c r="D4752" s="869" t="e">
        <v>#N/A</v>
      </c>
      <c r="E4752" s="869" t="e">
        <v>#N/A</v>
      </c>
      <c r="F4752" s="869" t="e">
        <v>#N/A</v>
      </c>
    </row>
    <row r="4753" spans="3:6">
      <c r="C4753" s="870" t="e">
        <v>#N/A</v>
      </c>
      <c r="D4753" s="869" t="e">
        <v>#N/A</v>
      </c>
      <c r="E4753" s="869" t="e">
        <v>#N/A</v>
      </c>
      <c r="F4753" s="869" t="e">
        <v>#N/A</v>
      </c>
    </row>
    <row r="4754" spans="3:6">
      <c r="C4754" s="870" t="e">
        <v>#N/A</v>
      </c>
      <c r="D4754" s="869" t="e">
        <v>#N/A</v>
      </c>
      <c r="E4754" s="869" t="e">
        <v>#N/A</v>
      </c>
      <c r="F4754" s="869" t="e">
        <v>#N/A</v>
      </c>
    </row>
    <row r="4755" spans="3:6">
      <c r="C4755" s="870" t="e">
        <v>#N/A</v>
      </c>
      <c r="D4755" s="869" t="e">
        <v>#N/A</v>
      </c>
      <c r="E4755" s="869" t="e">
        <v>#N/A</v>
      </c>
      <c r="F4755" s="869" t="e">
        <v>#N/A</v>
      </c>
    </row>
    <row r="4756" spans="3:6">
      <c r="C4756" s="870" t="e">
        <v>#N/A</v>
      </c>
      <c r="D4756" s="869" t="e">
        <v>#N/A</v>
      </c>
      <c r="E4756" s="869" t="e">
        <v>#N/A</v>
      </c>
      <c r="F4756" s="869" t="e">
        <v>#N/A</v>
      </c>
    </row>
    <row r="4757" spans="3:6">
      <c r="C4757" s="870" t="e">
        <v>#N/A</v>
      </c>
      <c r="D4757" s="869" t="e">
        <v>#N/A</v>
      </c>
      <c r="E4757" s="869" t="e">
        <v>#N/A</v>
      </c>
      <c r="F4757" s="869" t="e">
        <v>#N/A</v>
      </c>
    </row>
    <row r="4758" spans="3:6">
      <c r="C4758" s="870" t="e">
        <v>#N/A</v>
      </c>
      <c r="D4758" s="869" t="e">
        <v>#N/A</v>
      </c>
      <c r="E4758" s="869" t="e">
        <v>#N/A</v>
      </c>
      <c r="F4758" s="869" t="e">
        <v>#N/A</v>
      </c>
    </row>
    <row r="4759" spans="3:6">
      <c r="C4759" s="870" t="e">
        <v>#N/A</v>
      </c>
      <c r="D4759" s="869" t="e">
        <v>#N/A</v>
      </c>
      <c r="E4759" s="869" t="e">
        <v>#N/A</v>
      </c>
      <c r="F4759" s="869" t="e">
        <v>#N/A</v>
      </c>
    </row>
    <row r="4760" spans="3:6">
      <c r="C4760" s="870" t="e">
        <v>#N/A</v>
      </c>
      <c r="D4760" s="869" t="e">
        <v>#N/A</v>
      </c>
      <c r="E4760" s="869" t="e">
        <v>#N/A</v>
      </c>
      <c r="F4760" s="869" t="e">
        <v>#N/A</v>
      </c>
    </row>
    <row r="4761" spans="3:6">
      <c r="C4761" s="870" t="e">
        <v>#N/A</v>
      </c>
      <c r="D4761" s="869" t="e">
        <v>#N/A</v>
      </c>
      <c r="E4761" s="869" t="e">
        <v>#N/A</v>
      </c>
      <c r="F4761" s="869" t="e">
        <v>#N/A</v>
      </c>
    </row>
    <row r="4762" spans="3:6">
      <c r="C4762" s="870" t="e">
        <v>#N/A</v>
      </c>
      <c r="D4762" s="869" t="e">
        <v>#N/A</v>
      </c>
      <c r="E4762" s="869" t="e">
        <v>#N/A</v>
      </c>
      <c r="F4762" s="869" t="e">
        <v>#N/A</v>
      </c>
    </row>
    <row r="4763" spans="3:6">
      <c r="C4763" s="870" t="e">
        <v>#N/A</v>
      </c>
      <c r="D4763" s="869" t="e">
        <v>#N/A</v>
      </c>
      <c r="E4763" s="869" t="e">
        <v>#N/A</v>
      </c>
      <c r="F4763" s="869" t="e">
        <v>#N/A</v>
      </c>
    </row>
    <row r="4764" spans="3:6">
      <c r="C4764" s="870" t="e">
        <v>#N/A</v>
      </c>
      <c r="D4764" s="869" t="e">
        <v>#N/A</v>
      </c>
      <c r="E4764" s="869" t="e">
        <v>#N/A</v>
      </c>
      <c r="F4764" s="869" t="e">
        <v>#N/A</v>
      </c>
    </row>
    <row r="4765" spans="3:6">
      <c r="C4765" s="870" t="e">
        <v>#N/A</v>
      </c>
      <c r="D4765" s="869" t="e">
        <v>#N/A</v>
      </c>
      <c r="E4765" s="869" t="e">
        <v>#N/A</v>
      </c>
      <c r="F4765" s="869" t="e">
        <v>#N/A</v>
      </c>
    </row>
    <row r="4766" spans="3:6">
      <c r="C4766" s="870" t="e">
        <v>#N/A</v>
      </c>
      <c r="D4766" s="869" t="e">
        <v>#N/A</v>
      </c>
      <c r="E4766" s="869" t="e">
        <v>#N/A</v>
      </c>
      <c r="F4766" s="869" t="e">
        <v>#N/A</v>
      </c>
    </row>
    <row r="4767" spans="3:6">
      <c r="C4767" s="870" t="e">
        <v>#N/A</v>
      </c>
      <c r="D4767" s="869" t="e">
        <v>#N/A</v>
      </c>
      <c r="E4767" s="869" t="e">
        <v>#N/A</v>
      </c>
      <c r="F4767" s="869" t="e">
        <v>#N/A</v>
      </c>
    </row>
    <row r="4768" spans="3:6">
      <c r="C4768" s="870" t="e">
        <v>#N/A</v>
      </c>
      <c r="D4768" s="869" t="e">
        <v>#N/A</v>
      </c>
      <c r="E4768" s="869" t="e">
        <v>#N/A</v>
      </c>
      <c r="F4768" s="869" t="e">
        <v>#N/A</v>
      </c>
    </row>
    <row r="4769" spans="3:6">
      <c r="C4769" s="870" t="e">
        <v>#N/A</v>
      </c>
      <c r="D4769" s="869" t="e">
        <v>#N/A</v>
      </c>
      <c r="E4769" s="869" t="e">
        <v>#N/A</v>
      </c>
      <c r="F4769" s="869" t="e">
        <v>#N/A</v>
      </c>
    </row>
    <row r="4770" spans="3:6">
      <c r="C4770" s="870" t="e">
        <v>#N/A</v>
      </c>
      <c r="D4770" s="869" t="e">
        <v>#N/A</v>
      </c>
      <c r="E4770" s="869" t="e">
        <v>#N/A</v>
      </c>
      <c r="F4770" s="869" t="e">
        <v>#N/A</v>
      </c>
    </row>
    <row r="4771" spans="3:6">
      <c r="C4771" s="870" t="e">
        <v>#N/A</v>
      </c>
      <c r="D4771" s="869" t="e">
        <v>#N/A</v>
      </c>
      <c r="E4771" s="869" t="e">
        <v>#N/A</v>
      </c>
      <c r="F4771" s="869" t="e">
        <v>#N/A</v>
      </c>
    </row>
    <row r="4772" spans="3:6">
      <c r="C4772" s="870" t="e">
        <v>#N/A</v>
      </c>
      <c r="D4772" s="869" t="e">
        <v>#N/A</v>
      </c>
      <c r="E4772" s="869" t="e">
        <v>#N/A</v>
      </c>
      <c r="F4772" s="869" t="e">
        <v>#N/A</v>
      </c>
    </row>
    <row r="4773" spans="3:6">
      <c r="C4773" s="870" t="e">
        <v>#N/A</v>
      </c>
      <c r="D4773" s="869" t="e">
        <v>#N/A</v>
      </c>
      <c r="E4773" s="869" t="e">
        <v>#N/A</v>
      </c>
      <c r="F4773" s="869" t="e">
        <v>#N/A</v>
      </c>
    </row>
    <row r="4774" spans="3:6">
      <c r="C4774" s="870" t="e">
        <v>#N/A</v>
      </c>
      <c r="D4774" s="869" t="e">
        <v>#N/A</v>
      </c>
      <c r="E4774" s="869" t="e">
        <v>#N/A</v>
      </c>
      <c r="F4774" s="869" t="e">
        <v>#N/A</v>
      </c>
    </row>
    <row r="4775" spans="3:6">
      <c r="C4775" s="870" t="e">
        <v>#N/A</v>
      </c>
      <c r="D4775" s="869" t="e">
        <v>#N/A</v>
      </c>
      <c r="E4775" s="869" t="e">
        <v>#N/A</v>
      </c>
      <c r="F4775" s="869" t="e">
        <v>#N/A</v>
      </c>
    </row>
    <row r="4776" spans="3:6">
      <c r="C4776" s="870" t="e">
        <v>#N/A</v>
      </c>
      <c r="D4776" s="869" t="e">
        <v>#N/A</v>
      </c>
      <c r="E4776" s="869" t="e">
        <v>#N/A</v>
      </c>
      <c r="F4776" s="869" t="e">
        <v>#N/A</v>
      </c>
    </row>
    <row r="4777" spans="3:6">
      <c r="C4777" s="870" t="e">
        <v>#N/A</v>
      </c>
      <c r="D4777" s="869" t="e">
        <v>#N/A</v>
      </c>
      <c r="E4777" s="869" t="e">
        <v>#N/A</v>
      </c>
      <c r="F4777" s="869" t="e">
        <v>#N/A</v>
      </c>
    </row>
    <row r="4778" spans="3:6">
      <c r="C4778" s="870" t="e">
        <v>#N/A</v>
      </c>
      <c r="D4778" s="869" t="e">
        <v>#N/A</v>
      </c>
      <c r="E4778" s="869" t="e">
        <v>#N/A</v>
      </c>
      <c r="F4778" s="869" t="e">
        <v>#N/A</v>
      </c>
    </row>
    <row r="4779" spans="3:6">
      <c r="C4779" s="870" t="e">
        <v>#N/A</v>
      </c>
      <c r="D4779" s="869" t="e">
        <v>#N/A</v>
      </c>
      <c r="E4779" s="869" t="e">
        <v>#N/A</v>
      </c>
      <c r="F4779" s="869" t="e">
        <v>#N/A</v>
      </c>
    </row>
    <row r="4780" spans="3:6">
      <c r="C4780" s="870" t="e">
        <v>#N/A</v>
      </c>
      <c r="D4780" s="869" t="e">
        <v>#N/A</v>
      </c>
      <c r="E4780" s="869" t="e">
        <v>#N/A</v>
      </c>
      <c r="F4780" s="869" t="e">
        <v>#N/A</v>
      </c>
    </row>
    <row r="4781" spans="3:6">
      <c r="C4781" s="870" t="e">
        <v>#N/A</v>
      </c>
      <c r="D4781" s="869" t="e">
        <v>#N/A</v>
      </c>
      <c r="E4781" s="869" t="e">
        <v>#N/A</v>
      </c>
      <c r="F4781" s="869" t="e">
        <v>#N/A</v>
      </c>
    </row>
    <row r="4782" spans="3:6">
      <c r="C4782" s="870" t="e">
        <v>#N/A</v>
      </c>
      <c r="D4782" s="869" t="e">
        <v>#N/A</v>
      </c>
      <c r="E4782" s="869" t="e">
        <v>#N/A</v>
      </c>
      <c r="F4782" s="869" t="e">
        <v>#N/A</v>
      </c>
    </row>
    <row r="4783" spans="3:6">
      <c r="C4783" s="870" t="e">
        <v>#N/A</v>
      </c>
      <c r="D4783" s="869" t="e">
        <v>#N/A</v>
      </c>
      <c r="E4783" s="869" t="e">
        <v>#N/A</v>
      </c>
      <c r="F4783" s="869" t="e">
        <v>#N/A</v>
      </c>
    </row>
    <row r="4784" spans="3:6">
      <c r="C4784" s="870" t="e">
        <v>#N/A</v>
      </c>
      <c r="D4784" s="869" t="e">
        <v>#N/A</v>
      </c>
      <c r="E4784" s="869" t="e">
        <v>#N/A</v>
      </c>
      <c r="F4784" s="869" t="e">
        <v>#N/A</v>
      </c>
    </row>
    <row r="4785" spans="3:6">
      <c r="C4785" s="870" t="e">
        <v>#N/A</v>
      </c>
      <c r="D4785" s="869" t="e">
        <v>#N/A</v>
      </c>
      <c r="E4785" s="869" t="e">
        <v>#N/A</v>
      </c>
      <c r="F4785" s="869" t="e">
        <v>#N/A</v>
      </c>
    </row>
    <row r="4786" spans="3:6">
      <c r="C4786" s="870" t="e">
        <v>#N/A</v>
      </c>
      <c r="D4786" s="869" t="e">
        <v>#N/A</v>
      </c>
      <c r="E4786" s="869" t="e">
        <v>#N/A</v>
      </c>
      <c r="F4786" s="869" t="e">
        <v>#N/A</v>
      </c>
    </row>
    <row r="4787" spans="3:6">
      <c r="C4787" s="870" t="e">
        <v>#N/A</v>
      </c>
      <c r="D4787" s="869" t="e">
        <v>#N/A</v>
      </c>
      <c r="E4787" s="869" t="e">
        <v>#N/A</v>
      </c>
      <c r="F4787" s="869" t="e">
        <v>#N/A</v>
      </c>
    </row>
    <row r="4788" spans="3:6">
      <c r="C4788" s="870" t="e">
        <v>#N/A</v>
      </c>
      <c r="D4788" s="869" t="e">
        <v>#N/A</v>
      </c>
      <c r="E4788" s="869" t="e">
        <v>#N/A</v>
      </c>
      <c r="F4788" s="869" t="e">
        <v>#N/A</v>
      </c>
    </row>
    <row r="4789" spans="3:6">
      <c r="C4789" s="870" t="e">
        <v>#N/A</v>
      </c>
      <c r="D4789" s="869" t="e">
        <v>#N/A</v>
      </c>
      <c r="E4789" s="869" t="e">
        <v>#N/A</v>
      </c>
      <c r="F4789" s="869" t="e">
        <v>#N/A</v>
      </c>
    </row>
    <row r="4790" spans="3:6">
      <c r="C4790" s="870" t="e">
        <v>#N/A</v>
      </c>
      <c r="D4790" s="869" t="e">
        <v>#N/A</v>
      </c>
      <c r="E4790" s="869" t="e">
        <v>#N/A</v>
      </c>
      <c r="F4790" s="869" t="e">
        <v>#N/A</v>
      </c>
    </row>
    <row r="4791" spans="3:6">
      <c r="C4791" s="870" t="e">
        <v>#N/A</v>
      </c>
      <c r="D4791" s="869" t="e">
        <v>#N/A</v>
      </c>
      <c r="E4791" s="869" t="e">
        <v>#N/A</v>
      </c>
      <c r="F4791" s="869" t="e">
        <v>#N/A</v>
      </c>
    </row>
    <row r="4792" spans="3:6">
      <c r="C4792" s="870" t="e">
        <v>#N/A</v>
      </c>
      <c r="D4792" s="869" t="e">
        <v>#N/A</v>
      </c>
      <c r="E4792" s="869" t="e">
        <v>#N/A</v>
      </c>
      <c r="F4792" s="869" t="e">
        <v>#N/A</v>
      </c>
    </row>
    <row r="4793" spans="3:6">
      <c r="C4793" s="870" t="e">
        <v>#N/A</v>
      </c>
      <c r="D4793" s="869" t="e">
        <v>#N/A</v>
      </c>
      <c r="E4793" s="869" t="e">
        <v>#N/A</v>
      </c>
      <c r="F4793" s="869" t="e">
        <v>#N/A</v>
      </c>
    </row>
    <row r="4794" spans="3:6">
      <c r="C4794" s="870" t="e">
        <v>#N/A</v>
      </c>
      <c r="D4794" s="869" t="e">
        <v>#N/A</v>
      </c>
      <c r="E4794" s="869" t="e">
        <v>#N/A</v>
      </c>
      <c r="F4794" s="869" t="e">
        <v>#N/A</v>
      </c>
    </row>
    <row r="4795" spans="3:6">
      <c r="C4795" s="870" t="e">
        <v>#N/A</v>
      </c>
      <c r="D4795" s="869" t="e">
        <v>#N/A</v>
      </c>
      <c r="E4795" s="869" t="e">
        <v>#N/A</v>
      </c>
      <c r="F4795" s="869" t="e">
        <v>#N/A</v>
      </c>
    </row>
    <row r="4796" spans="3:6">
      <c r="C4796" s="870" t="e">
        <v>#N/A</v>
      </c>
      <c r="D4796" s="869" t="e">
        <v>#N/A</v>
      </c>
      <c r="E4796" s="869" t="e">
        <v>#N/A</v>
      </c>
      <c r="F4796" s="869" t="e">
        <v>#N/A</v>
      </c>
    </row>
    <row r="4797" spans="3:6">
      <c r="C4797" s="870" t="e">
        <v>#N/A</v>
      </c>
      <c r="D4797" s="869" t="e">
        <v>#N/A</v>
      </c>
      <c r="E4797" s="869" t="e">
        <v>#N/A</v>
      </c>
      <c r="F4797" s="869" t="e">
        <v>#N/A</v>
      </c>
    </row>
    <row r="4798" spans="3:6">
      <c r="C4798" s="870" t="e">
        <v>#N/A</v>
      </c>
      <c r="D4798" s="869" t="e">
        <v>#N/A</v>
      </c>
      <c r="E4798" s="869" t="e">
        <v>#N/A</v>
      </c>
      <c r="F4798" s="869" t="e">
        <v>#N/A</v>
      </c>
    </row>
    <row r="4799" spans="3:6">
      <c r="C4799" s="870" t="e">
        <v>#N/A</v>
      </c>
      <c r="D4799" s="869" t="e">
        <v>#N/A</v>
      </c>
      <c r="E4799" s="869" t="e">
        <v>#N/A</v>
      </c>
      <c r="F4799" s="869" t="e">
        <v>#N/A</v>
      </c>
    </row>
    <row r="4800" spans="3:6">
      <c r="C4800" s="870" t="e">
        <v>#N/A</v>
      </c>
      <c r="D4800" s="869" t="e">
        <v>#N/A</v>
      </c>
      <c r="E4800" s="869" t="e">
        <v>#N/A</v>
      </c>
      <c r="F4800" s="869" t="e">
        <v>#N/A</v>
      </c>
    </row>
    <row r="4801" spans="3:6">
      <c r="C4801" s="870" t="e">
        <v>#N/A</v>
      </c>
      <c r="D4801" s="869" t="e">
        <v>#N/A</v>
      </c>
      <c r="E4801" s="869" t="e">
        <v>#N/A</v>
      </c>
      <c r="F4801" s="869" t="e">
        <v>#N/A</v>
      </c>
    </row>
    <row r="4802" spans="3:6">
      <c r="C4802" s="870" t="e">
        <v>#N/A</v>
      </c>
      <c r="D4802" s="869" t="e">
        <v>#N/A</v>
      </c>
      <c r="E4802" s="869" t="e">
        <v>#N/A</v>
      </c>
      <c r="F4802" s="869" t="e">
        <v>#N/A</v>
      </c>
    </row>
    <row r="4803" spans="3:6">
      <c r="C4803" s="870" t="e">
        <v>#N/A</v>
      </c>
      <c r="D4803" s="869" t="e">
        <v>#N/A</v>
      </c>
      <c r="E4803" s="869" t="e">
        <v>#N/A</v>
      </c>
      <c r="F4803" s="869" t="e">
        <v>#N/A</v>
      </c>
    </row>
    <row r="4804" spans="3:6">
      <c r="C4804" s="870" t="e">
        <v>#N/A</v>
      </c>
      <c r="D4804" s="869" t="e">
        <v>#N/A</v>
      </c>
      <c r="E4804" s="869" t="e">
        <v>#N/A</v>
      </c>
      <c r="F4804" s="869" t="e">
        <v>#N/A</v>
      </c>
    </row>
    <row r="4805" spans="3:6">
      <c r="C4805" s="870" t="e">
        <v>#N/A</v>
      </c>
      <c r="D4805" s="869" t="e">
        <v>#N/A</v>
      </c>
      <c r="E4805" s="869" t="e">
        <v>#N/A</v>
      </c>
      <c r="F4805" s="869" t="e">
        <v>#N/A</v>
      </c>
    </row>
    <row r="4806" spans="3:6">
      <c r="C4806" s="870" t="e">
        <v>#N/A</v>
      </c>
      <c r="D4806" s="869" t="e">
        <v>#N/A</v>
      </c>
      <c r="E4806" s="869" t="e">
        <v>#N/A</v>
      </c>
      <c r="F4806" s="869" t="e">
        <v>#N/A</v>
      </c>
    </row>
    <row r="4807" spans="3:6">
      <c r="C4807" s="870" t="e">
        <v>#N/A</v>
      </c>
      <c r="D4807" s="869" t="e">
        <v>#N/A</v>
      </c>
      <c r="E4807" s="869" t="e">
        <v>#N/A</v>
      </c>
      <c r="F4807" s="869" t="e">
        <v>#N/A</v>
      </c>
    </row>
    <row r="4808" spans="3:6">
      <c r="C4808" s="870" t="e">
        <v>#N/A</v>
      </c>
      <c r="D4808" s="869" t="e">
        <v>#N/A</v>
      </c>
      <c r="E4808" s="869" t="e">
        <v>#N/A</v>
      </c>
      <c r="F4808" s="869" t="e">
        <v>#N/A</v>
      </c>
    </row>
    <row r="4809" spans="3:6">
      <c r="C4809" s="870" t="e">
        <v>#N/A</v>
      </c>
      <c r="D4809" s="869" t="e">
        <v>#N/A</v>
      </c>
      <c r="E4809" s="869" t="e">
        <v>#N/A</v>
      </c>
      <c r="F4809" s="869" t="e">
        <v>#N/A</v>
      </c>
    </row>
    <row r="4810" spans="3:6">
      <c r="C4810" s="870" t="e">
        <v>#N/A</v>
      </c>
      <c r="D4810" s="869" t="e">
        <v>#N/A</v>
      </c>
      <c r="E4810" s="869" t="e">
        <v>#N/A</v>
      </c>
      <c r="F4810" s="869" t="e">
        <v>#N/A</v>
      </c>
    </row>
    <row r="4811" spans="3:6">
      <c r="C4811" s="870" t="e">
        <v>#N/A</v>
      </c>
      <c r="D4811" s="869" t="e">
        <v>#N/A</v>
      </c>
      <c r="E4811" s="869" t="e">
        <v>#N/A</v>
      </c>
      <c r="F4811" s="869" t="e">
        <v>#N/A</v>
      </c>
    </row>
    <row r="4812" spans="3:6">
      <c r="C4812" s="870" t="e">
        <v>#N/A</v>
      </c>
      <c r="D4812" s="869" t="e">
        <v>#N/A</v>
      </c>
      <c r="E4812" s="869" t="e">
        <v>#N/A</v>
      </c>
      <c r="F4812" s="869" t="e">
        <v>#N/A</v>
      </c>
    </row>
    <row r="4813" spans="3:6">
      <c r="C4813" s="870" t="e">
        <v>#N/A</v>
      </c>
      <c r="D4813" s="869" t="e">
        <v>#N/A</v>
      </c>
      <c r="E4813" s="869" t="e">
        <v>#N/A</v>
      </c>
      <c r="F4813" s="869" t="e">
        <v>#N/A</v>
      </c>
    </row>
    <row r="4814" spans="3:6">
      <c r="C4814" s="870" t="e">
        <v>#N/A</v>
      </c>
      <c r="D4814" s="869" t="e">
        <v>#N/A</v>
      </c>
      <c r="E4814" s="869" t="e">
        <v>#N/A</v>
      </c>
      <c r="F4814" s="869" t="e">
        <v>#N/A</v>
      </c>
    </row>
    <row r="4815" spans="3:6">
      <c r="C4815" s="870" t="e">
        <v>#N/A</v>
      </c>
      <c r="D4815" s="869" t="e">
        <v>#N/A</v>
      </c>
      <c r="E4815" s="869" t="e">
        <v>#N/A</v>
      </c>
      <c r="F4815" s="869" t="e">
        <v>#N/A</v>
      </c>
    </row>
    <row r="4816" spans="3:6">
      <c r="C4816" s="870" t="e">
        <v>#N/A</v>
      </c>
      <c r="D4816" s="869" t="e">
        <v>#N/A</v>
      </c>
      <c r="E4816" s="869" t="e">
        <v>#N/A</v>
      </c>
      <c r="F4816" s="869" t="e">
        <v>#N/A</v>
      </c>
    </row>
    <row r="4817" spans="3:6">
      <c r="C4817" s="870" t="e">
        <v>#N/A</v>
      </c>
      <c r="D4817" s="869" t="e">
        <v>#N/A</v>
      </c>
      <c r="E4817" s="869" t="e">
        <v>#N/A</v>
      </c>
      <c r="F4817" s="869" t="e">
        <v>#N/A</v>
      </c>
    </row>
    <row r="4818" spans="3:6">
      <c r="C4818" s="870" t="e">
        <v>#N/A</v>
      </c>
      <c r="D4818" s="869" t="e">
        <v>#N/A</v>
      </c>
      <c r="E4818" s="869" t="e">
        <v>#N/A</v>
      </c>
      <c r="F4818" s="869" t="e">
        <v>#N/A</v>
      </c>
    </row>
    <row r="4819" spans="3:6">
      <c r="C4819" s="870" t="e">
        <v>#N/A</v>
      </c>
      <c r="D4819" s="869" t="e">
        <v>#N/A</v>
      </c>
      <c r="E4819" s="869" t="e">
        <v>#N/A</v>
      </c>
      <c r="F4819" s="869" t="e">
        <v>#N/A</v>
      </c>
    </row>
    <row r="4820" spans="3:6">
      <c r="C4820" s="870" t="e">
        <v>#N/A</v>
      </c>
      <c r="D4820" s="869" t="e">
        <v>#N/A</v>
      </c>
      <c r="E4820" s="869" t="e">
        <v>#N/A</v>
      </c>
      <c r="F4820" s="869" t="e">
        <v>#N/A</v>
      </c>
    </row>
    <row r="4821" spans="3:6">
      <c r="C4821" s="870" t="e">
        <v>#N/A</v>
      </c>
      <c r="D4821" s="869" t="e">
        <v>#N/A</v>
      </c>
      <c r="E4821" s="869" t="e">
        <v>#N/A</v>
      </c>
      <c r="F4821" s="869" t="e">
        <v>#N/A</v>
      </c>
    </row>
    <row r="4822" spans="3:6">
      <c r="C4822" s="870" t="e">
        <v>#N/A</v>
      </c>
      <c r="D4822" s="869" t="e">
        <v>#N/A</v>
      </c>
      <c r="E4822" s="869" t="e">
        <v>#N/A</v>
      </c>
      <c r="F4822" s="869" t="e">
        <v>#N/A</v>
      </c>
    </row>
    <row r="4823" spans="3:6">
      <c r="C4823" s="870" t="e">
        <v>#N/A</v>
      </c>
      <c r="D4823" s="869" t="e">
        <v>#N/A</v>
      </c>
      <c r="E4823" s="869" t="e">
        <v>#N/A</v>
      </c>
      <c r="F4823" s="869" t="e">
        <v>#N/A</v>
      </c>
    </row>
    <row r="4824" spans="3:6">
      <c r="C4824" s="870" t="e">
        <v>#N/A</v>
      </c>
      <c r="D4824" s="869" t="e">
        <v>#N/A</v>
      </c>
      <c r="E4824" s="869" t="e">
        <v>#N/A</v>
      </c>
      <c r="F4824" s="869" t="e">
        <v>#N/A</v>
      </c>
    </row>
    <row r="4825" spans="3:6">
      <c r="C4825" s="870" t="e">
        <v>#N/A</v>
      </c>
      <c r="D4825" s="869" t="e">
        <v>#N/A</v>
      </c>
      <c r="E4825" s="869" t="e">
        <v>#N/A</v>
      </c>
      <c r="F4825" s="869" t="e">
        <v>#N/A</v>
      </c>
    </row>
    <row r="4826" spans="3:6">
      <c r="C4826" s="870" t="e">
        <v>#N/A</v>
      </c>
      <c r="D4826" s="869" t="e">
        <v>#N/A</v>
      </c>
      <c r="E4826" s="869" t="e">
        <v>#N/A</v>
      </c>
      <c r="F4826" s="869" t="e">
        <v>#N/A</v>
      </c>
    </row>
    <row r="4827" spans="3:6">
      <c r="C4827" s="870" t="e">
        <v>#N/A</v>
      </c>
      <c r="D4827" s="869" t="e">
        <v>#N/A</v>
      </c>
      <c r="E4827" s="869" t="e">
        <v>#N/A</v>
      </c>
      <c r="F4827" s="869" t="e">
        <v>#N/A</v>
      </c>
    </row>
    <row r="4828" spans="3:6">
      <c r="C4828" s="870" t="e">
        <v>#N/A</v>
      </c>
      <c r="D4828" s="869" t="e">
        <v>#N/A</v>
      </c>
      <c r="E4828" s="869" t="e">
        <v>#N/A</v>
      </c>
      <c r="F4828" s="869" t="e">
        <v>#N/A</v>
      </c>
    </row>
    <row r="4829" spans="3:6">
      <c r="C4829" s="870" t="e">
        <v>#N/A</v>
      </c>
      <c r="D4829" s="869" t="e">
        <v>#N/A</v>
      </c>
      <c r="E4829" s="869" t="e">
        <v>#N/A</v>
      </c>
      <c r="F4829" s="869" t="e">
        <v>#N/A</v>
      </c>
    </row>
    <row r="4830" spans="3:6">
      <c r="C4830" s="870" t="e">
        <v>#N/A</v>
      </c>
      <c r="D4830" s="869" t="e">
        <v>#N/A</v>
      </c>
      <c r="E4830" s="869" t="e">
        <v>#N/A</v>
      </c>
      <c r="F4830" s="869" t="e">
        <v>#N/A</v>
      </c>
    </row>
    <row r="4831" spans="3:6">
      <c r="C4831" s="870" t="e">
        <v>#N/A</v>
      </c>
      <c r="D4831" s="869" t="e">
        <v>#N/A</v>
      </c>
      <c r="E4831" s="869" t="e">
        <v>#N/A</v>
      </c>
      <c r="F4831" s="869" t="e">
        <v>#N/A</v>
      </c>
    </row>
    <row r="4832" spans="3:6">
      <c r="C4832" s="870" t="e">
        <v>#N/A</v>
      </c>
      <c r="D4832" s="869" t="e">
        <v>#N/A</v>
      </c>
      <c r="E4832" s="869" t="e">
        <v>#N/A</v>
      </c>
      <c r="F4832" s="869" t="e">
        <v>#N/A</v>
      </c>
    </row>
    <row r="4833" spans="3:6">
      <c r="C4833" s="870" t="e">
        <v>#N/A</v>
      </c>
      <c r="D4833" s="869" t="e">
        <v>#N/A</v>
      </c>
      <c r="E4833" s="869" t="e">
        <v>#N/A</v>
      </c>
      <c r="F4833" s="869" t="e">
        <v>#N/A</v>
      </c>
    </row>
    <row r="4834" spans="3:6">
      <c r="C4834" s="870" t="e">
        <v>#N/A</v>
      </c>
      <c r="D4834" s="869" t="e">
        <v>#N/A</v>
      </c>
      <c r="E4834" s="869" t="e">
        <v>#N/A</v>
      </c>
      <c r="F4834" s="869" t="e">
        <v>#N/A</v>
      </c>
    </row>
    <row r="4835" spans="3:6">
      <c r="C4835" s="870" t="e">
        <v>#N/A</v>
      </c>
      <c r="D4835" s="869" t="e">
        <v>#N/A</v>
      </c>
      <c r="E4835" s="869" t="e">
        <v>#N/A</v>
      </c>
      <c r="F4835" s="869" t="e">
        <v>#N/A</v>
      </c>
    </row>
    <row r="4836" spans="3:6">
      <c r="C4836" s="870" t="e">
        <v>#N/A</v>
      </c>
      <c r="D4836" s="869" t="e">
        <v>#N/A</v>
      </c>
      <c r="E4836" s="869" t="e">
        <v>#N/A</v>
      </c>
      <c r="F4836" s="869" t="e">
        <v>#N/A</v>
      </c>
    </row>
    <row r="4837" spans="3:6">
      <c r="C4837" s="870" t="e">
        <v>#N/A</v>
      </c>
      <c r="D4837" s="869" t="e">
        <v>#N/A</v>
      </c>
      <c r="E4837" s="869" t="e">
        <v>#N/A</v>
      </c>
      <c r="F4837" s="869" t="e">
        <v>#N/A</v>
      </c>
    </row>
    <row r="4838" spans="3:6">
      <c r="C4838" s="870" t="e">
        <v>#N/A</v>
      </c>
      <c r="D4838" s="869" t="e">
        <v>#N/A</v>
      </c>
      <c r="E4838" s="869" t="e">
        <v>#N/A</v>
      </c>
      <c r="F4838" s="869" t="e">
        <v>#N/A</v>
      </c>
    </row>
    <row r="4839" spans="3:6">
      <c r="C4839" s="870" t="e">
        <v>#N/A</v>
      </c>
      <c r="D4839" s="869" t="e">
        <v>#N/A</v>
      </c>
      <c r="E4839" s="869" t="e">
        <v>#N/A</v>
      </c>
      <c r="F4839" s="869" t="e">
        <v>#N/A</v>
      </c>
    </row>
    <row r="4840" spans="3:6">
      <c r="C4840" s="870" t="e">
        <v>#N/A</v>
      </c>
      <c r="D4840" s="869" t="e">
        <v>#N/A</v>
      </c>
      <c r="E4840" s="869" t="e">
        <v>#N/A</v>
      </c>
      <c r="F4840" s="869" t="e">
        <v>#N/A</v>
      </c>
    </row>
    <row r="4841" spans="3:6">
      <c r="C4841" s="870" t="e">
        <v>#N/A</v>
      </c>
      <c r="D4841" s="869" t="e">
        <v>#N/A</v>
      </c>
      <c r="E4841" s="869" t="e">
        <v>#N/A</v>
      </c>
      <c r="F4841" s="869" t="e">
        <v>#N/A</v>
      </c>
    </row>
    <row r="4842" spans="3:6">
      <c r="C4842" s="870" t="e">
        <v>#N/A</v>
      </c>
      <c r="D4842" s="869" t="e">
        <v>#N/A</v>
      </c>
      <c r="E4842" s="869" t="e">
        <v>#N/A</v>
      </c>
      <c r="F4842" s="869" t="e">
        <v>#N/A</v>
      </c>
    </row>
    <row r="4843" spans="3:6">
      <c r="C4843" s="870" t="e">
        <v>#N/A</v>
      </c>
      <c r="D4843" s="869" t="e">
        <v>#N/A</v>
      </c>
      <c r="E4843" s="869" t="e">
        <v>#N/A</v>
      </c>
      <c r="F4843" s="869" t="e">
        <v>#N/A</v>
      </c>
    </row>
    <row r="4844" spans="3:6">
      <c r="C4844" s="870" t="e">
        <v>#N/A</v>
      </c>
      <c r="D4844" s="869" t="e">
        <v>#N/A</v>
      </c>
      <c r="E4844" s="869" t="e">
        <v>#N/A</v>
      </c>
      <c r="F4844" s="869" t="e">
        <v>#N/A</v>
      </c>
    </row>
    <row r="4845" spans="3:6">
      <c r="C4845" s="870" t="e">
        <v>#N/A</v>
      </c>
      <c r="D4845" s="869" t="e">
        <v>#N/A</v>
      </c>
      <c r="E4845" s="869" t="e">
        <v>#N/A</v>
      </c>
      <c r="F4845" s="869" t="e">
        <v>#N/A</v>
      </c>
    </row>
    <row r="4846" spans="3:6">
      <c r="C4846" s="870" t="e">
        <v>#N/A</v>
      </c>
      <c r="D4846" s="869" t="e">
        <v>#N/A</v>
      </c>
      <c r="E4846" s="869" t="e">
        <v>#N/A</v>
      </c>
      <c r="F4846" s="869" t="e">
        <v>#N/A</v>
      </c>
    </row>
    <row r="4847" spans="3:6">
      <c r="C4847" s="870" t="e">
        <v>#N/A</v>
      </c>
      <c r="D4847" s="869" t="e">
        <v>#N/A</v>
      </c>
      <c r="E4847" s="869" t="e">
        <v>#N/A</v>
      </c>
      <c r="F4847" s="869" t="e">
        <v>#N/A</v>
      </c>
    </row>
    <row r="4848" spans="3:6">
      <c r="C4848" s="870" t="e">
        <v>#N/A</v>
      </c>
      <c r="D4848" s="869" t="e">
        <v>#N/A</v>
      </c>
      <c r="E4848" s="869" t="e">
        <v>#N/A</v>
      </c>
      <c r="F4848" s="869" t="e">
        <v>#N/A</v>
      </c>
    </row>
    <row r="4849" spans="3:6">
      <c r="C4849" s="870" t="e">
        <v>#N/A</v>
      </c>
      <c r="D4849" s="869" t="e">
        <v>#N/A</v>
      </c>
      <c r="E4849" s="869" t="e">
        <v>#N/A</v>
      </c>
      <c r="F4849" s="869" t="e">
        <v>#N/A</v>
      </c>
    </row>
    <row r="4850" spans="3:6">
      <c r="C4850" s="870" t="e">
        <v>#N/A</v>
      </c>
      <c r="D4850" s="869" t="e">
        <v>#N/A</v>
      </c>
      <c r="E4850" s="869" t="e">
        <v>#N/A</v>
      </c>
      <c r="F4850" s="869" t="e">
        <v>#N/A</v>
      </c>
    </row>
    <row r="4851" spans="3:6">
      <c r="C4851" s="870" t="e">
        <v>#N/A</v>
      </c>
      <c r="D4851" s="869" t="e">
        <v>#N/A</v>
      </c>
      <c r="E4851" s="869" t="e">
        <v>#N/A</v>
      </c>
      <c r="F4851" s="869" t="e">
        <v>#N/A</v>
      </c>
    </row>
    <row r="4852" spans="3:6">
      <c r="C4852" s="870" t="e">
        <v>#N/A</v>
      </c>
      <c r="D4852" s="869" t="e">
        <v>#N/A</v>
      </c>
      <c r="E4852" s="869" t="e">
        <v>#N/A</v>
      </c>
      <c r="F4852" s="869" t="e">
        <v>#N/A</v>
      </c>
    </row>
    <row r="4853" spans="3:6">
      <c r="C4853" s="870" t="e">
        <v>#N/A</v>
      </c>
      <c r="D4853" s="869" t="e">
        <v>#N/A</v>
      </c>
      <c r="E4853" s="869" t="e">
        <v>#N/A</v>
      </c>
      <c r="F4853" s="869" t="e">
        <v>#N/A</v>
      </c>
    </row>
    <row r="4854" spans="3:6">
      <c r="C4854" s="870" t="e">
        <v>#N/A</v>
      </c>
      <c r="D4854" s="869" t="e">
        <v>#N/A</v>
      </c>
      <c r="E4854" s="869" t="e">
        <v>#N/A</v>
      </c>
      <c r="F4854" s="869" t="e">
        <v>#N/A</v>
      </c>
    </row>
    <row r="4855" spans="3:6">
      <c r="C4855" s="870" t="e">
        <v>#N/A</v>
      </c>
      <c r="D4855" s="869" t="e">
        <v>#N/A</v>
      </c>
      <c r="E4855" s="869" t="e">
        <v>#N/A</v>
      </c>
      <c r="F4855" s="869" t="e">
        <v>#N/A</v>
      </c>
    </row>
    <row r="4856" spans="3:6">
      <c r="C4856" s="870" t="e">
        <v>#N/A</v>
      </c>
      <c r="D4856" s="869" t="e">
        <v>#N/A</v>
      </c>
      <c r="E4856" s="869" t="e">
        <v>#N/A</v>
      </c>
      <c r="F4856" s="869" t="e">
        <v>#N/A</v>
      </c>
    </row>
    <row r="4857" spans="3:6">
      <c r="C4857" s="870" t="e">
        <v>#N/A</v>
      </c>
      <c r="D4857" s="869" t="e">
        <v>#N/A</v>
      </c>
      <c r="E4857" s="869" t="e">
        <v>#N/A</v>
      </c>
      <c r="F4857" s="869" t="e">
        <v>#N/A</v>
      </c>
    </row>
    <row r="4858" spans="3:6">
      <c r="C4858" s="870" t="e">
        <v>#N/A</v>
      </c>
      <c r="D4858" s="869" t="e">
        <v>#N/A</v>
      </c>
      <c r="E4858" s="869" t="e">
        <v>#N/A</v>
      </c>
      <c r="F4858" s="869" t="e">
        <v>#N/A</v>
      </c>
    </row>
    <row r="4859" spans="3:6">
      <c r="C4859" s="870" t="e">
        <v>#N/A</v>
      </c>
      <c r="D4859" s="869" t="e">
        <v>#N/A</v>
      </c>
      <c r="E4859" s="869" t="e">
        <v>#N/A</v>
      </c>
      <c r="F4859" s="869" t="e">
        <v>#N/A</v>
      </c>
    </row>
    <row r="4860" spans="3:6">
      <c r="C4860" s="870" t="e">
        <v>#N/A</v>
      </c>
      <c r="D4860" s="869" t="e">
        <v>#N/A</v>
      </c>
      <c r="E4860" s="869" t="e">
        <v>#N/A</v>
      </c>
      <c r="F4860" s="869" t="e">
        <v>#N/A</v>
      </c>
    </row>
    <row r="4861" spans="3:6">
      <c r="C4861" s="870" t="e">
        <v>#N/A</v>
      </c>
      <c r="D4861" s="869" t="e">
        <v>#N/A</v>
      </c>
      <c r="E4861" s="869" t="e">
        <v>#N/A</v>
      </c>
      <c r="F4861" s="869" t="e">
        <v>#N/A</v>
      </c>
    </row>
    <row r="4862" spans="3:6">
      <c r="C4862" s="870" t="e">
        <v>#N/A</v>
      </c>
      <c r="D4862" s="869" t="e">
        <v>#N/A</v>
      </c>
      <c r="E4862" s="869" t="e">
        <v>#N/A</v>
      </c>
      <c r="F4862" s="869" t="e">
        <v>#N/A</v>
      </c>
    </row>
    <row r="4863" spans="3:6">
      <c r="C4863" s="870" t="e">
        <v>#N/A</v>
      </c>
      <c r="D4863" s="869" t="e">
        <v>#N/A</v>
      </c>
      <c r="E4863" s="869" t="e">
        <v>#N/A</v>
      </c>
      <c r="F4863" s="869" t="e">
        <v>#N/A</v>
      </c>
    </row>
    <row r="4864" spans="3:6">
      <c r="C4864" s="870" t="e">
        <v>#N/A</v>
      </c>
      <c r="D4864" s="869" t="e">
        <v>#N/A</v>
      </c>
      <c r="E4864" s="869" t="e">
        <v>#N/A</v>
      </c>
      <c r="F4864" s="869" t="e">
        <v>#N/A</v>
      </c>
    </row>
    <row r="4865" spans="3:6">
      <c r="C4865" s="870" t="e">
        <v>#N/A</v>
      </c>
      <c r="D4865" s="869" t="e">
        <v>#N/A</v>
      </c>
      <c r="E4865" s="869" t="e">
        <v>#N/A</v>
      </c>
      <c r="F4865" s="869" t="e">
        <v>#N/A</v>
      </c>
    </row>
    <row r="4866" spans="3:6">
      <c r="C4866" s="870" t="e">
        <v>#N/A</v>
      </c>
      <c r="D4866" s="869" t="e">
        <v>#N/A</v>
      </c>
      <c r="E4866" s="869" t="e">
        <v>#N/A</v>
      </c>
      <c r="F4866" s="869" t="e">
        <v>#N/A</v>
      </c>
    </row>
    <row r="4867" spans="3:6">
      <c r="C4867" s="870" t="e">
        <v>#N/A</v>
      </c>
      <c r="D4867" s="869" t="e">
        <v>#N/A</v>
      </c>
      <c r="E4867" s="869" t="e">
        <v>#N/A</v>
      </c>
      <c r="F4867" s="869" t="e">
        <v>#N/A</v>
      </c>
    </row>
    <row r="4868" spans="3:6">
      <c r="C4868" s="870" t="e">
        <v>#N/A</v>
      </c>
      <c r="D4868" s="869" t="e">
        <v>#N/A</v>
      </c>
      <c r="E4868" s="869" t="e">
        <v>#N/A</v>
      </c>
      <c r="F4868" s="869" t="e">
        <v>#N/A</v>
      </c>
    </row>
    <row r="4869" spans="3:6">
      <c r="C4869" s="870" t="e">
        <v>#N/A</v>
      </c>
      <c r="D4869" s="869" t="e">
        <v>#N/A</v>
      </c>
      <c r="E4869" s="869" t="e">
        <v>#N/A</v>
      </c>
      <c r="F4869" s="869" t="e">
        <v>#N/A</v>
      </c>
    </row>
    <row r="4870" spans="3:6">
      <c r="C4870" s="870" t="e">
        <v>#N/A</v>
      </c>
      <c r="D4870" s="869" t="e">
        <v>#N/A</v>
      </c>
      <c r="E4870" s="869" t="e">
        <v>#N/A</v>
      </c>
      <c r="F4870" s="869" t="e">
        <v>#N/A</v>
      </c>
    </row>
    <row r="4871" spans="3:6">
      <c r="C4871" s="870" t="e">
        <v>#N/A</v>
      </c>
      <c r="D4871" s="869" t="e">
        <v>#N/A</v>
      </c>
      <c r="E4871" s="869" t="e">
        <v>#N/A</v>
      </c>
      <c r="F4871" s="869" t="e">
        <v>#N/A</v>
      </c>
    </row>
    <row r="4872" spans="3:6">
      <c r="C4872" s="870" t="e">
        <v>#N/A</v>
      </c>
      <c r="D4872" s="869" t="e">
        <v>#N/A</v>
      </c>
      <c r="E4872" s="869" t="e">
        <v>#N/A</v>
      </c>
      <c r="F4872" s="869" t="e">
        <v>#N/A</v>
      </c>
    </row>
    <row r="4873" spans="3:6">
      <c r="C4873" s="870" t="e">
        <v>#N/A</v>
      </c>
      <c r="D4873" s="869" t="e">
        <v>#N/A</v>
      </c>
      <c r="E4873" s="869" t="e">
        <v>#N/A</v>
      </c>
      <c r="F4873" s="869" t="e">
        <v>#N/A</v>
      </c>
    </row>
    <row r="4874" spans="3:6">
      <c r="C4874" s="870" t="e">
        <v>#N/A</v>
      </c>
      <c r="D4874" s="869" t="e">
        <v>#N/A</v>
      </c>
      <c r="E4874" s="869" t="e">
        <v>#N/A</v>
      </c>
      <c r="F4874" s="869" t="e">
        <v>#N/A</v>
      </c>
    </row>
    <row r="4875" spans="3:6">
      <c r="C4875" s="870" t="e">
        <v>#N/A</v>
      </c>
      <c r="D4875" s="869" t="e">
        <v>#N/A</v>
      </c>
      <c r="E4875" s="869" t="e">
        <v>#N/A</v>
      </c>
      <c r="F4875" s="869" t="e">
        <v>#N/A</v>
      </c>
    </row>
    <row r="4876" spans="3:6">
      <c r="C4876" s="870" t="e">
        <v>#N/A</v>
      </c>
      <c r="D4876" s="869" t="e">
        <v>#N/A</v>
      </c>
      <c r="E4876" s="869" t="e">
        <v>#N/A</v>
      </c>
      <c r="F4876" s="869" t="e">
        <v>#N/A</v>
      </c>
    </row>
    <row r="4877" spans="3:6">
      <c r="C4877" s="870" t="e">
        <v>#N/A</v>
      </c>
      <c r="D4877" s="869" t="e">
        <v>#N/A</v>
      </c>
      <c r="E4877" s="869" t="e">
        <v>#N/A</v>
      </c>
      <c r="F4877" s="869" t="e">
        <v>#N/A</v>
      </c>
    </row>
    <row r="4878" spans="3:6">
      <c r="C4878" s="870" t="e">
        <v>#N/A</v>
      </c>
      <c r="D4878" s="869" t="e">
        <v>#N/A</v>
      </c>
      <c r="E4878" s="869" t="e">
        <v>#N/A</v>
      </c>
      <c r="F4878" s="869" t="e">
        <v>#N/A</v>
      </c>
    </row>
    <row r="4879" spans="3:6">
      <c r="C4879" s="870" t="e">
        <v>#N/A</v>
      </c>
      <c r="D4879" s="869" t="e">
        <v>#N/A</v>
      </c>
      <c r="E4879" s="869" t="e">
        <v>#N/A</v>
      </c>
      <c r="F4879" s="869" t="e">
        <v>#N/A</v>
      </c>
    </row>
    <row r="4880" spans="3:6">
      <c r="C4880" s="870" t="e">
        <v>#N/A</v>
      </c>
      <c r="D4880" s="869" t="e">
        <v>#N/A</v>
      </c>
      <c r="E4880" s="869" t="e">
        <v>#N/A</v>
      </c>
      <c r="F4880" s="869" t="e">
        <v>#N/A</v>
      </c>
    </row>
    <row r="4881" spans="3:6">
      <c r="C4881" s="870" t="e">
        <v>#N/A</v>
      </c>
      <c r="D4881" s="869" t="e">
        <v>#N/A</v>
      </c>
      <c r="E4881" s="869" t="e">
        <v>#N/A</v>
      </c>
      <c r="F4881" s="869" t="e">
        <v>#N/A</v>
      </c>
    </row>
    <row r="4882" spans="3:6">
      <c r="C4882" s="870" t="e">
        <v>#N/A</v>
      </c>
      <c r="D4882" s="869" t="e">
        <v>#N/A</v>
      </c>
      <c r="E4882" s="869" t="e">
        <v>#N/A</v>
      </c>
      <c r="F4882" s="869" t="e">
        <v>#N/A</v>
      </c>
    </row>
    <row r="4883" spans="3:6">
      <c r="C4883" s="870" t="e">
        <v>#N/A</v>
      </c>
      <c r="D4883" s="869" t="e">
        <v>#N/A</v>
      </c>
      <c r="E4883" s="869" t="e">
        <v>#N/A</v>
      </c>
      <c r="F4883" s="869" t="e">
        <v>#N/A</v>
      </c>
    </row>
    <row r="4884" spans="3:6">
      <c r="C4884" s="870" t="e">
        <v>#N/A</v>
      </c>
      <c r="D4884" s="869" t="e">
        <v>#N/A</v>
      </c>
      <c r="E4884" s="869" t="e">
        <v>#N/A</v>
      </c>
      <c r="F4884" s="869" t="e">
        <v>#N/A</v>
      </c>
    </row>
    <row r="4885" spans="3:6">
      <c r="C4885" s="870" t="e">
        <v>#N/A</v>
      </c>
      <c r="D4885" s="869" t="e">
        <v>#N/A</v>
      </c>
      <c r="E4885" s="869" t="e">
        <v>#N/A</v>
      </c>
      <c r="F4885" s="869" t="e">
        <v>#N/A</v>
      </c>
    </row>
    <row r="4886" spans="3:6">
      <c r="C4886" s="870" t="e">
        <v>#N/A</v>
      </c>
      <c r="D4886" s="869" t="e">
        <v>#N/A</v>
      </c>
      <c r="E4886" s="869" t="e">
        <v>#N/A</v>
      </c>
      <c r="F4886" s="869" t="e">
        <v>#N/A</v>
      </c>
    </row>
    <row r="4887" spans="3:6">
      <c r="C4887" s="870" t="e">
        <v>#N/A</v>
      </c>
      <c r="D4887" s="869" t="e">
        <v>#N/A</v>
      </c>
      <c r="E4887" s="869" t="e">
        <v>#N/A</v>
      </c>
      <c r="F4887" s="869" t="e">
        <v>#N/A</v>
      </c>
    </row>
    <row r="4888" spans="3:6">
      <c r="C4888" s="870" t="e">
        <v>#N/A</v>
      </c>
      <c r="D4888" s="869" t="e">
        <v>#N/A</v>
      </c>
      <c r="E4888" s="869" t="e">
        <v>#N/A</v>
      </c>
      <c r="F4888" s="869" t="e">
        <v>#N/A</v>
      </c>
    </row>
    <row r="4889" spans="3:6">
      <c r="C4889" s="870" t="e">
        <v>#N/A</v>
      </c>
      <c r="D4889" s="869" t="e">
        <v>#N/A</v>
      </c>
      <c r="E4889" s="869" t="e">
        <v>#N/A</v>
      </c>
      <c r="F4889" s="869" t="e">
        <v>#N/A</v>
      </c>
    </row>
    <row r="4890" spans="3:6">
      <c r="C4890" s="870" t="e">
        <v>#N/A</v>
      </c>
      <c r="D4890" s="869" t="e">
        <v>#N/A</v>
      </c>
      <c r="E4890" s="869" t="e">
        <v>#N/A</v>
      </c>
      <c r="F4890" s="869" t="e">
        <v>#N/A</v>
      </c>
    </row>
    <row r="4891" spans="3:6">
      <c r="C4891" s="870" t="e">
        <v>#N/A</v>
      </c>
      <c r="D4891" s="869" t="e">
        <v>#N/A</v>
      </c>
      <c r="E4891" s="869" t="e">
        <v>#N/A</v>
      </c>
      <c r="F4891" s="869" t="e">
        <v>#N/A</v>
      </c>
    </row>
    <row r="4892" spans="3:6">
      <c r="C4892" s="870" t="e">
        <v>#N/A</v>
      </c>
      <c r="D4892" s="869" t="e">
        <v>#N/A</v>
      </c>
      <c r="E4892" s="869" t="e">
        <v>#N/A</v>
      </c>
      <c r="F4892" s="869" t="e">
        <v>#N/A</v>
      </c>
    </row>
    <row r="4893" spans="3:6">
      <c r="C4893" s="870" t="e">
        <v>#N/A</v>
      </c>
      <c r="D4893" s="869" t="e">
        <v>#N/A</v>
      </c>
      <c r="E4893" s="869" t="e">
        <v>#N/A</v>
      </c>
      <c r="F4893" s="869" t="e">
        <v>#N/A</v>
      </c>
    </row>
    <row r="4894" spans="3:6">
      <c r="C4894" s="870" t="e">
        <v>#N/A</v>
      </c>
      <c r="D4894" s="869" t="e">
        <v>#N/A</v>
      </c>
      <c r="E4894" s="869" t="e">
        <v>#N/A</v>
      </c>
      <c r="F4894" s="869" t="e">
        <v>#N/A</v>
      </c>
    </row>
    <row r="4895" spans="3:6">
      <c r="C4895" s="870" t="e">
        <v>#N/A</v>
      </c>
      <c r="D4895" s="869" t="e">
        <v>#N/A</v>
      </c>
      <c r="E4895" s="869" t="e">
        <v>#N/A</v>
      </c>
      <c r="F4895" s="869" t="e">
        <v>#N/A</v>
      </c>
    </row>
    <row r="4896" spans="3:6">
      <c r="C4896" s="870" t="e">
        <v>#N/A</v>
      </c>
      <c r="D4896" s="869" t="e">
        <v>#N/A</v>
      </c>
      <c r="E4896" s="869" t="e">
        <v>#N/A</v>
      </c>
      <c r="F4896" s="869" t="e">
        <v>#N/A</v>
      </c>
    </row>
    <row r="4897" spans="3:6">
      <c r="C4897" s="870" t="e">
        <v>#N/A</v>
      </c>
      <c r="D4897" s="869" t="e">
        <v>#N/A</v>
      </c>
      <c r="E4897" s="869" t="e">
        <v>#N/A</v>
      </c>
      <c r="F4897" s="869" t="e">
        <v>#N/A</v>
      </c>
    </row>
    <row r="4898" spans="3:6">
      <c r="C4898" s="870" t="e">
        <v>#N/A</v>
      </c>
      <c r="D4898" s="869" t="e">
        <v>#N/A</v>
      </c>
      <c r="E4898" s="869" t="e">
        <v>#N/A</v>
      </c>
      <c r="F4898" s="869" t="e">
        <v>#N/A</v>
      </c>
    </row>
    <row r="4899" spans="3:6">
      <c r="C4899" s="870" t="e">
        <v>#N/A</v>
      </c>
      <c r="D4899" s="869" t="e">
        <v>#N/A</v>
      </c>
      <c r="E4899" s="869" t="e">
        <v>#N/A</v>
      </c>
      <c r="F4899" s="869" t="e">
        <v>#N/A</v>
      </c>
    </row>
    <row r="4900" spans="3:6">
      <c r="C4900" s="870" t="e">
        <v>#N/A</v>
      </c>
      <c r="D4900" s="869" t="e">
        <v>#N/A</v>
      </c>
      <c r="E4900" s="869" t="e">
        <v>#N/A</v>
      </c>
      <c r="F4900" s="869" t="e">
        <v>#N/A</v>
      </c>
    </row>
    <row r="4901" spans="3:6">
      <c r="C4901" s="870" t="e">
        <v>#N/A</v>
      </c>
      <c r="D4901" s="869" t="e">
        <v>#N/A</v>
      </c>
      <c r="E4901" s="869" t="e">
        <v>#N/A</v>
      </c>
      <c r="F4901" s="869" t="e">
        <v>#N/A</v>
      </c>
    </row>
    <row r="4902" spans="3:6">
      <c r="C4902" s="870" t="e">
        <v>#N/A</v>
      </c>
      <c r="D4902" s="869" t="e">
        <v>#N/A</v>
      </c>
      <c r="E4902" s="869" t="e">
        <v>#N/A</v>
      </c>
      <c r="F4902" s="869" t="e">
        <v>#N/A</v>
      </c>
    </row>
    <row r="4903" spans="3:6">
      <c r="C4903" s="870" t="e">
        <v>#N/A</v>
      </c>
      <c r="D4903" s="869" t="e">
        <v>#N/A</v>
      </c>
      <c r="E4903" s="869" t="e">
        <v>#N/A</v>
      </c>
      <c r="F4903" s="869" t="e">
        <v>#N/A</v>
      </c>
    </row>
    <row r="4904" spans="3:6">
      <c r="C4904" s="870" t="e">
        <v>#N/A</v>
      </c>
      <c r="D4904" s="869" t="e">
        <v>#N/A</v>
      </c>
      <c r="E4904" s="869" t="e">
        <v>#N/A</v>
      </c>
      <c r="F4904" s="869" t="e">
        <v>#N/A</v>
      </c>
    </row>
    <row r="4905" spans="3:6">
      <c r="C4905" s="870" t="e">
        <v>#N/A</v>
      </c>
      <c r="D4905" s="869" t="e">
        <v>#N/A</v>
      </c>
      <c r="E4905" s="869" t="e">
        <v>#N/A</v>
      </c>
      <c r="F4905" s="869" t="e">
        <v>#N/A</v>
      </c>
    </row>
    <row r="4906" spans="3:6">
      <c r="C4906" s="870" t="e">
        <v>#N/A</v>
      </c>
      <c r="D4906" s="869" t="e">
        <v>#N/A</v>
      </c>
      <c r="E4906" s="869" t="e">
        <v>#N/A</v>
      </c>
      <c r="F4906" s="869" t="e">
        <v>#N/A</v>
      </c>
    </row>
    <row r="4907" spans="3:6">
      <c r="C4907" s="870" t="e">
        <v>#N/A</v>
      </c>
      <c r="D4907" s="869" t="e">
        <v>#N/A</v>
      </c>
      <c r="E4907" s="869" t="e">
        <v>#N/A</v>
      </c>
      <c r="F4907" s="869" t="e">
        <v>#N/A</v>
      </c>
    </row>
    <row r="4908" spans="3:6">
      <c r="C4908" s="870" t="e">
        <v>#N/A</v>
      </c>
      <c r="D4908" s="869" t="e">
        <v>#N/A</v>
      </c>
      <c r="E4908" s="869" t="e">
        <v>#N/A</v>
      </c>
      <c r="F4908" s="869" t="e">
        <v>#N/A</v>
      </c>
    </row>
    <row r="4909" spans="3:6">
      <c r="C4909" s="870" t="e">
        <v>#N/A</v>
      </c>
      <c r="D4909" s="869" t="e">
        <v>#N/A</v>
      </c>
      <c r="E4909" s="869" t="e">
        <v>#N/A</v>
      </c>
      <c r="F4909" s="869" t="e">
        <v>#N/A</v>
      </c>
    </row>
    <row r="4910" spans="3:6">
      <c r="C4910" s="870" t="e">
        <v>#N/A</v>
      </c>
      <c r="D4910" s="869" t="e">
        <v>#N/A</v>
      </c>
      <c r="E4910" s="869" t="e">
        <v>#N/A</v>
      </c>
      <c r="F4910" s="869" t="e">
        <v>#N/A</v>
      </c>
    </row>
    <row r="4911" spans="3:6">
      <c r="C4911" s="870" t="e">
        <v>#N/A</v>
      </c>
      <c r="D4911" s="869" t="e">
        <v>#N/A</v>
      </c>
      <c r="E4911" s="869" t="e">
        <v>#N/A</v>
      </c>
      <c r="F4911" s="869" t="e">
        <v>#N/A</v>
      </c>
    </row>
    <row r="4912" spans="3:6">
      <c r="C4912" s="870" t="e">
        <v>#N/A</v>
      </c>
      <c r="D4912" s="869" t="e">
        <v>#N/A</v>
      </c>
      <c r="E4912" s="869" t="e">
        <v>#N/A</v>
      </c>
      <c r="F4912" s="869" t="e">
        <v>#N/A</v>
      </c>
    </row>
    <row r="4913" spans="3:6">
      <c r="C4913" s="870" t="e">
        <v>#N/A</v>
      </c>
      <c r="D4913" s="869" t="e">
        <v>#N/A</v>
      </c>
      <c r="E4913" s="869" t="e">
        <v>#N/A</v>
      </c>
      <c r="F4913" s="869" t="e">
        <v>#N/A</v>
      </c>
    </row>
    <row r="4914" spans="3:6">
      <c r="C4914" s="870" t="e">
        <v>#N/A</v>
      </c>
      <c r="D4914" s="869" t="e">
        <v>#N/A</v>
      </c>
      <c r="E4914" s="869" t="e">
        <v>#N/A</v>
      </c>
      <c r="F4914" s="869" t="e">
        <v>#N/A</v>
      </c>
    </row>
    <row r="4915" spans="3:6">
      <c r="C4915" s="870" t="e">
        <v>#N/A</v>
      </c>
      <c r="D4915" s="869" t="e">
        <v>#N/A</v>
      </c>
      <c r="E4915" s="869" t="e">
        <v>#N/A</v>
      </c>
      <c r="F4915" s="869" t="e">
        <v>#N/A</v>
      </c>
    </row>
    <row r="4916" spans="3:6">
      <c r="C4916" s="870" t="e">
        <v>#N/A</v>
      </c>
      <c r="D4916" s="869" t="e">
        <v>#N/A</v>
      </c>
      <c r="E4916" s="869" t="e">
        <v>#N/A</v>
      </c>
      <c r="F4916" s="869" t="e">
        <v>#N/A</v>
      </c>
    </row>
    <row r="4917" spans="3:6">
      <c r="C4917" s="870" t="e">
        <v>#N/A</v>
      </c>
      <c r="D4917" s="869" t="e">
        <v>#N/A</v>
      </c>
      <c r="E4917" s="869" t="e">
        <v>#N/A</v>
      </c>
      <c r="F4917" s="869" t="e">
        <v>#N/A</v>
      </c>
    </row>
    <row r="4918" spans="3:6">
      <c r="C4918" s="870" t="e">
        <v>#N/A</v>
      </c>
      <c r="D4918" s="869" t="e">
        <v>#N/A</v>
      </c>
      <c r="E4918" s="869" t="e">
        <v>#N/A</v>
      </c>
      <c r="F4918" s="869" t="e">
        <v>#N/A</v>
      </c>
    </row>
    <row r="4919" spans="3:6">
      <c r="C4919" s="870" t="e">
        <v>#N/A</v>
      </c>
      <c r="D4919" s="869" t="e">
        <v>#N/A</v>
      </c>
      <c r="E4919" s="869" t="e">
        <v>#N/A</v>
      </c>
      <c r="F4919" s="869" t="e">
        <v>#N/A</v>
      </c>
    </row>
    <row r="4920" spans="3:6">
      <c r="C4920" s="870" t="e">
        <v>#N/A</v>
      </c>
      <c r="D4920" s="869" t="e">
        <v>#N/A</v>
      </c>
      <c r="E4920" s="869" t="e">
        <v>#N/A</v>
      </c>
      <c r="F4920" s="869" t="e">
        <v>#N/A</v>
      </c>
    </row>
    <row r="4921" spans="3:6">
      <c r="C4921" s="870" t="e">
        <v>#N/A</v>
      </c>
      <c r="D4921" s="869" t="e">
        <v>#N/A</v>
      </c>
      <c r="E4921" s="869" t="e">
        <v>#N/A</v>
      </c>
      <c r="F4921" s="869" t="e">
        <v>#N/A</v>
      </c>
    </row>
    <row r="4922" spans="3:6">
      <c r="C4922" s="870" t="e">
        <v>#N/A</v>
      </c>
      <c r="D4922" s="869" t="e">
        <v>#N/A</v>
      </c>
      <c r="E4922" s="869" t="e">
        <v>#N/A</v>
      </c>
      <c r="F4922" s="869" t="e">
        <v>#N/A</v>
      </c>
    </row>
    <row r="4923" spans="3:6">
      <c r="C4923" s="870" t="e">
        <v>#N/A</v>
      </c>
      <c r="D4923" s="869" t="e">
        <v>#N/A</v>
      </c>
      <c r="E4923" s="869" t="e">
        <v>#N/A</v>
      </c>
      <c r="F4923" s="869" t="e">
        <v>#N/A</v>
      </c>
    </row>
    <row r="4924" spans="3:6">
      <c r="C4924" s="870" t="e">
        <v>#N/A</v>
      </c>
      <c r="D4924" s="869" t="e">
        <v>#N/A</v>
      </c>
      <c r="E4924" s="869" t="e">
        <v>#N/A</v>
      </c>
      <c r="F4924" s="869" t="e">
        <v>#N/A</v>
      </c>
    </row>
    <row r="4925" spans="3:6">
      <c r="C4925" s="870" t="e">
        <v>#N/A</v>
      </c>
      <c r="D4925" s="869" t="e">
        <v>#N/A</v>
      </c>
      <c r="E4925" s="869" t="e">
        <v>#N/A</v>
      </c>
      <c r="F4925" s="869" t="e">
        <v>#N/A</v>
      </c>
    </row>
    <row r="4926" spans="3:6">
      <c r="C4926" s="870" t="e">
        <v>#N/A</v>
      </c>
      <c r="D4926" s="869" t="e">
        <v>#N/A</v>
      </c>
      <c r="E4926" s="869" t="e">
        <v>#N/A</v>
      </c>
      <c r="F4926" s="869" t="e">
        <v>#N/A</v>
      </c>
    </row>
    <row r="4927" spans="3:6">
      <c r="C4927" s="870" t="e">
        <v>#N/A</v>
      </c>
      <c r="D4927" s="869" t="e">
        <v>#N/A</v>
      </c>
      <c r="E4927" s="869" t="e">
        <v>#N/A</v>
      </c>
      <c r="F4927" s="869" t="e">
        <v>#N/A</v>
      </c>
    </row>
    <row r="4928" spans="3:6">
      <c r="C4928" s="870" t="e">
        <v>#N/A</v>
      </c>
      <c r="D4928" s="869" t="e">
        <v>#N/A</v>
      </c>
      <c r="E4928" s="869" t="e">
        <v>#N/A</v>
      </c>
      <c r="F4928" s="869" t="e">
        <v>#N/A</v>
      </c>
    </row>
    <row r="4929" spans="3:6">
      <c r="C4929" s="870" t="e">
        <v>#N/A</v>
      </c>
      <c r="D4929" s="869" t="e">
        <v>#N/A</v>
      </c>
      <c r="E4929" s="869" t="e">
        <v>#N/A</v>
      </c>
      <c r="F4929" s="869" t="e">
        <v>#N/A</v>
      </c>
    </row>
    <row r="4930" spans="3:6">
      <c r="C4930" s="870" t="e">
        <v>#N/A</v>
      </c>
      <c r="D4930" s="869" t="e">
        <v>#N/A</v>
      </c>
      <c r="E4930" s="869" t="e">
        <v>#N/A</v>
      </c>
      <c r="F4930" s="869" t="e">
        <v>#N/A</v>
      </c>
    </row>
    <row r="4931" spans="3:6">
      <c r="C4931" s="870" t="e">
        <v>#N/A</v>
      </c>
      <c r="D4931" s="869" t="e">
        <v>#N/A</v>
      </c>
      <c r="E4931" s="869" t="e">
        <v>#N/A</v>
      </c>
      <c r="F4931" s="869" t="e">
        <v>#N/A</v>
      </c>
    </row>
    <row r="4932" spans="3:6">
      <c r="C4932" s="870" t="e">
        <v>#N/A</v>
      </c>
      <c r="D4932" s="869" t="e">
        <v>#N/A</v>
      </c>
      <c r="E4932" s="869" t="e">
        <v>#N/A</v>
      </c>
      <c r="F4932" s="869" t="e">
        <v>#N/A</v>
      </c>
    </row>
    <row r="4933" spans="3:6">
      <c r="C4933" s="870" t="e">
        <v>#N/A</v>
      </c>
      <c r="D4933" s="869" t="e">
        <v>#N/A</v>
      </c>
      <c r="E4933" s="869" t="e">
        <v>#N/A</v>
      </c>
      <c r="F4933" s="869" t="e">
        <v>#N/A</v>
      </c>
    </row>
    <row r="4934" spans="3:6">
      <c r="C4934" s="870" t="e">
        <v>#N/A</v>
      </c>
      <c r="D4934" s="869" t="e">
        <v>#N/A</v>
      </c>
      <c r="E4934" s="869" t="e">
        <v>#N/A</v>
      </c>
      <c r="F4934" s="869" t="e">
        <v>#N/A</v>
      </c>
    </row>
    <row r="4935" spans="3:6">
      <c r="C4935" s="870" t="e">
        <v>#N/A</v>
      </c>
      <c r="D4935" s="869" t="e">
        <v>#N/A</v>
      </c>
      <c r="E4935" s="869" t="e">
        <v>#N/A</v>
      </c>
      <c r="F4935" s="869" t="e">
        <v>#N/A</v>
      </c>
    </row>
    <row r="4936" spans="3:6">
      <c r="C4936" s="870" t="e">
        <v>#N/A</v>
      </c>
      <c r="D4936" s="869" t="e">
        <v>#N/A</v>
      </c>
      <c r="E4936" s="869" t="e">
        <v>#N/A</v>
      </c>
      <c r="F4936" s="869" t="e">
        <v>#N/A</v>
      </c>
    </row>
    <row r="4937" spans="3:6">
      <c r="C4937" s="870" t="e">
        <v>#N/A</v>
      </c>
      <c r="D4937" s="869" t="e">
        <v>#N/A</v>
      </c>
      <c r="E4937" s="869" t="e">
        <v>#N/A</v>
      </c>
      <c r="F4937" s="869" t="e">
        <v>#N/A</v>
      </c>
    </row>
    <row r="4938" spans="3:6">
      <c r="C4938" s="870" t="e">
        <v>#N/A</v>
      </c>
      <c r="D4938" s="869" t="e">
        <v>#N/A</v>
      </c>
      <c r="E4938" s="869" t="e">
        <v>#N/A</v>
      </c>
      <c r="F4938" s="869" t="e">
        <v>#N/A</v>
      </c>
    </row>
    <row r="4939" spans="3:6">
      <c r="C4939" s="870" t="e">
        <v>#N/A</v>
      </c>
      <c r="D4939" s="869" t="e">
        <v>#N/A</v>
      </c>
      <c r="E4939" s="869" t="e">
        <v>#N/A</v>
      </c>
      <c r="F4939" s="869" t="e">
        <v>#N/A</v>
      </c>
    </row>
    <row r="4940" spans="3:6">
      <c r="C4940" s="870" t="e">
        <v>#N/A</v>
      </c>
      <c r="D4940" s="869" t="e">
        <v>#N/A</v>
      </c>
      <c r="E4940" s="869" t="e">
        <v>#N/A</v>
      </c>
      <c r="F4940" s="869" t="e">
        <v>#N/A</v>
      </c>
    </row>
    <row r="4941" spans="3:6">
      <c r="C4941" s="870" t="e">
        <v>#N/A</v>
      </c>
      <c r="D4941" s="869" t="e">
        <v>#N/A</v>
      </c>
      <c r="E4941" s="869" t="e">
        <v>#N/A</v>
      </c>
      <c r="F4941" s="869" t="e">
        <v>#N/A</v>
      </c>
    </row>
    <row r="4942" spans="3:6">
      <c r="C4942" s="870" t="e">
        <v>#N/A</v>
      </c>
      <c r="D4942" s="869" t="e">
        <v>#N/A</v>
      </c>
      <c r="E4942" s="869" t="e">
        <v>#N/A</v>
      </c>
      <c r="F4942" s="869" t="e">
        <v>#N/A</v>
      </c>
    </row>
    <row r="4943" spans="3:6">
      <c r="C4943" s="870" t="e">
        <v>#N/A</v>
      </c>
      <c r="D4943" s="869" t="e">
        <v>#N/A</v>
      </c>
      <c r="E4943" s="869" t="e">
        <v>#N/A</v>
      </c>
      <c r="F4943" s="869" t="e">
        <v>#N/A</v>
      </c>
    </row>
    <row r="4944" spans="3:6">
      <c r="C4944" s="870" t="e">
        <v>#N/A</v>
      </c>
      <c r="D4944" s="869" t="e">
        <v>#N/A</v>
      </c>
      <c r="E4944" s="869" t="e">
        <v>#N/A</v>
      </c>
      <c r="F4944" s="869" t="e">
        <v>#N/A</v>
      </c>
    </row>
    <row r="4945" spans="3:6">
      <c r="C4945" s="870" t="e">
        <v>#N/A</v>
      </c>
      <c r="D4945" s="869" t="e">
        <v>#N/A</v>
      </c>
      <c r="E4945" s="869" t="e">
        <v>#N/A</v>
      </c>
      <c r="F4945" s="869" t="e">
        <v>#N/A</v>
      </c>
    </row>
    <row r="4946" spans="3:6">
      <c r="C4946" s="870" t="e">
        <v>#N/A</v>
      </c>
      <c r="D4946" s="869" t="e">
        <v>#N/A</v>
      </c>
      <c r="E4946" s="869" t="e">
        <v>#N/A</v>
      </c>
      <c r="F4946" s="869" t="e">
        <v>#N/A</v>
      </c>
    </row>
    <row r="4947" spans="3:6">
      <c r="C4947" s="870" t="e">
        <v>#N/A</v>
      </c>
      <c r="D4947" s="869" t="e">
        <v>#N/A</v>
      </c>
      <c r="E4947" s="869" t="e">
        <v>#N/A</v>
      </c>
      <c r="F4947" s="869" t="e">
        <v>#N/A</v>
      </c>
    </row>
    <row r="4948" spans="3:6">
      <c r="C4948" s="870" t="e">
        <v>#N/A</v>
      </c>
      <c r="D4948" s="869" t="e">
        <v>#N/A</v>
      </c>
      <c r="E4948" s="869" t="e">
        <v>#N/A</v>
      </c>
      <c r="F4948" s="869" t="e">
        <v>#N/A</v>
      </c>
    </row>
    <row r="4949" spans="3:6">
      <c r="C4949" s="870" t="e">
        <v>#N/A</v>
      </c>
      <c r="D4949" s="869" t="e">
        <v>#N/A</v>
      </c>
      <c r="E4949" s="869" t="e">
        <v>#N/A</v>
      </c>
      <c r="F4949" s="869" t="e">
        <v>#N/A</v>
      </c>
    </row>
    <row r="4950" spans="3:6">
      <c r="C4950" s="870" t="e">
        <v>#N/A</v>
      </c>
      <c r="D4950" s="869" t="e">
        <v>#N/A</v>
      </c>
      <c r="E4950" s="869" t="e">
        <v>#N/A</v>
      </c>
      <c r="F4950" s="869" t="e">
        <v>#N/A</v>
      </c>
    </row>
    <row r="4951" spans="3:6">
      <c r="C4951" s="870" t="e">
        <v>#N/A</v>
      </c>
      <c r="D4951" s="869" t="e">
        <v>#N/A</v>
      </c>
      <c r="E4951" s="869" t="e">
        <v>#N/A</v>
      </c>
      <c r="F4951" s="869" t="e">
        <v>#N/A</v>
      </c>
    </row>
    <row r="4952" spans="3:6">
      <c r="C4952" s="870" t="e">
        <v>#N/A</v>
      </c>
      <c r="D4952" s="869" t="e">
        <v>#N/A</v>
      </c>
      <c r="E4952" s="869" t="e">
        <v>#N/A</v>
      </c>
      <c r="F4952" s="869" t="e">
        <v>#N/A</v>
      </c>
    </row>
    <row r="4953" spans="3:6">
      <c r="C4953" s="870" t="e">
        <v>#N/A</v>
      </c>
      <c r="D4953" s="869" t="e">
        <v>#N/A</v>
      </c>
      <c r="E4953" s="869" t="e">
        <v>#N/A</v>
      </c>
      <c r="F4953" s="869" t="e">
        <v>#N/A</v>
      </c>
    </row>
    <row r="4954" spans="3:6">
      <c r="C4954" s="870" t="e">
        <v>#N/A</v>
      </c>
      <c r="D4954" s="869" t="e">
        <v>#N/A</v>
      </c>
      <c r="E4954" s="869" t="e">
        <v>#N/A</v>
      </c>
      <c r="F4954" s="869" t="e">
        <v>#N/A</v>
      </c>
    </row>
    <row r="4955" spans="3:6">
      <c r="C4955" s="870" t="e">
        <v>#N/A</v>
      </c>
      <c r="D4955" s="869" t="e">
        <v>#N/A</v>
      </c>
      <c r="E4955" s="869" t="e">
        <v>#N/A</v>
      </c>
      <c r="F4955" s="869" t="e">
        <v>#N/A</v>
      </c>
    </row>
    <row r="4956" spans="3:6">
      <c r="C4956" s="870" t="e">
        <v>#N/A</v>
      </c>
      <c r="D4956" s="869" t="e">
        <v>#N/A</v>
      </c>
      <c r="E4956" s="869" t="e">
        <v>#N/A</v>
      </c>
      <c r="F4956" s="869" t="e">
        <v>#N/A</v>
      </c>
    </row>
    <row r="4957" spans="3:6">
      <c r="C4957" s="870" t="e">
        <v>#N/A</v>
      </c>
      <c r="D4957" s="869" t="e">
        <v>#N/A</v>
      </c>
      <c r="E4957" s="869" t="e">
        <v>#N/A</v>
      </c>
      <c r="F4957" s="869" t="e">
        <v>#N/A</v>
      </c>
    </row>
    <row r="4958" spans="3:6">
      <c r="C4958" s="870" t="e">
        <v>#N/A</v>
      </c>
      <c r="D4958" s="869" t="e">
        <v>#N/A</v>
      </c>
      <c r="E4958" s="869" t="e">
        <v>#N/A</v>
      </c>
      <c r="F4958" s="869" t="e">
        <v>#N/A</v>
      </c>
    </row>
    <row r="4959" spans="3:6">
      <c r="C4959" s="870" t="e">
        <v>#N/A</v>
      </c>
      <c r="D4959" s="869" t="e">
        <v>#N/A</v>
      </c>
      <c r="E4959" s="869" t="e">
        <v>#N/A</v>
      </c>
      <c r="F4959" s="869" t="e">
        <v>#N/A</v>
      </c>
    </row>
    <row r="4960" spans="3:6">
      <c r="C4960" s="870" t="e">
        <v>#N/A</v>
      </c>
      <c r="D4960" s="869" t="e">
        <v>#N/A</v>
      </c>
      <c r="E4960" s="869" t="e">
        <v>#N/A</v>
      </c>
      <c r="F4960" s="869" t="e">
        <v>#N/A</v>
      </c>
    </row>
    <row r="4961" spans="3:6">
      <c r="C4961" s="870" t="e">
        <v>#N/A</v>
      </c>
      <c r="D4961" s="869" t="e">
        <v>#N/A</v>
      </c>
      <c r="E4961" s="869" t="e">
        <v>#N/A</v>
      </c>
      <c r="F4961" s="869" t="e">
        <v>#N/A</v>
      </c>
    </row>
    <row r="4962" spans="3:6">
      <c r="C4962" s="870" t="e">
        <v>#N/A</v>
      </c>
      <c r="D4962" s="869" t="e">
        <v>#N/A</v>
      </c>
      <c r="E4962" s="869" t="e">
        <v>#N/A</v>
      </c>
      <c r="F4962" s="869" t="e">
        <v>#N/A</v>
      </c>
    </row>
    <row r="4963" spans="3:6">
      <c r="C4963" s="870" t="e">
        <v>#N/A</v>
      </c>
      <c r="D4963" s="869" t="e">
        <v>#N/A</v>
      </c>
      <c r="E4963" s="869" t="e">
        <v>#N/A</v>
      </c>
      <c r="F4963" s="869" t="e">
        <v>#N/A</v>
      </c>
    </row>
    <row r="4964" spans="3:6">
      <c r="C4964" s="870" t="e">
        <v>#N/A</v>
      </c>
      <c r="D4964" s="869" t="e">
        <v>#N/A</v>
      </c>
      <c r="E4964" s="869" t="e">
        <v>#N/A</v>
      </c>
      <c r="F4964" s="869" t="e">
        <v>#N/A</v>
      </c>
    </row>
    <row r="4965" spans="3:6">
      <c r="C4965" s="870" t="e">
        <v>#N/A</v>
      </c>
      <c r="D4965" s="869" t="e">
        <v>#N/A</v>
      </c>
      <c r="E4965" s="869" t="e">
        <v>#N/A</v>
      </c>
      <c r="F4965" s="869" t="e">
        <v>#N/A</v>
      </c>
    </row>
    <row r="4966" spans="3:6">
      <c r="C4966" s="870" t="e">
        <v>#N/A</v>
      </c>
      <c r="D4966" s="869" t="e">
        <v>#N/A</v>
      </c>
      <c r="E4966" s="869" t="e">
        <v>#N/A</v>
      </c>
      <c r="F4966" s="869" t="e">
        <v>#N/A</v>
      </c>
    </row>
    <row r="4967" spans="3:6">
      <c r="C4967" s="870" t="e">
        <v>#N/A</v>
      </c>
      <c r="D4967" s="869" t="e">
        <v>#N/A</v>
      </c>
      <c r="E4967" s="869" t="e">
        <v>#N/A</v>
      </c>
      <c r="F4967" s="869" t="e">
        <v>#N/A</v>
      </c>
    </row>
    <row r="4968" spans="3:6">
      <c r="C4968" s="870" t="e">
        <v>#N/A</v>
      </c>
      <c r="D4968" s="869" t="e">
        <v>#N/A</v>
      </c>
      <c r="E4968" s="869" t="e">
        <v>#N/A</v>
      </c>
      <c r="F4968" s="869" t="e">
        <v>#N/A</v>
      </c>
    </row>
    <row r="4969" spans="3:6">
      <c r="C4969" s="870" t="e">
        <v>#N/A</v>
      </c>
      <c r="D4969" s="869" t="e">
        <v>#N/A</v>
      </c>
      <c r="E4969" s="869" t="e">
        <v>#N/A</v>
      </c>
      <c r="F4969" s="869" t="e">
        <v>#N/A</v>
      </c>
    </row>
    <row r="4970" spans="3:6">
      <c r="C4970" s="870" t="e">
        <v>#N/A</v>
      </c>
      <c r="D4970" s="869" t="e">
        <v>#N/A</v>
      </c>
      <c r="E4970" s="869" t="e">
        <v>#N/A</v>
      </c>
      <c r="F4970" s="869" t="e">
        <v>#N/A</v>
      </c>
    </row>
    <row r="4971" spans="3:6">
      <c r="C4971" s="870" t="e">
        <v>#N/A</v>
      </c>
      <c r="D4971" s="869" t="e">
        <v>#N/A</v>
      </c>
      <c r="E4971" s="869" t="e">
        <v>#N/A</v>
      </c>
      <c r="F4971" s="869" t="e">
        <v>#N/A</v>
      </c>
    </row>
    <row r="4972" spans="3:6">
      <c r="C4972" s="870" t="e">
        <v>#N/A</v>
      </c>
      <c r="D4972" s="869" t="e">
        <v>#N/A</v>
      </c>
      <c r="E4972" s="869" t="e">
        <v>#N/A</v>
      </c>
      <c r="F4972" s="869" t="e">
        <v>#N/A</v>
      </c>
    </row>
    <row r="4973" spans="3:6">
      <c r="C4973" s="870" t="e">
        <v>#N/A</v>
      </c>
      <c r="D4973" s="869" t="e">
        <v>#N/A</v>
      </c>
      <c r="E4973" s="869" t="e">
        <v>#N/A</v>
      </c>
      <c r="F4973" s="869" t="e">
        <v>#N/A</v>
      </c>
    </row>
    <row r="4974" spans="3:6">
      <c r="C4974" s="870" t="e">
        <v>#N/A</v>
      </c>
      <c r="D4974" s="869" t="e">
        <v>#N/A</v>
      </c>
      <c r="E4974" s="869" t="e">
        <v>#N/A</v>
      </c>
      <c r="F4974" s="869" t="e">
        <v>#N/A</v>
      </c>
    </row>
    <row r="4975" spans="3:6">
      <c r="C4975" s="870" t="e">
        <v>#N/A</v>
      </c>
      <c r="D4975" s="869" t="e">
        <v>#N/A</v>
      </c>
      <c r="E4975" s="869" t="e">
        <v>#N/A</v>
      </c>
      <c r="F4975" s="869" t="e">
        <v>#N/A</v>
      </c>
    </row>
    <row r="4976" spans="3:6">
      <c r="C4976" s="870" t="e">
        <v>#N/A</v>
      </c>
      <c r="D4976" s="869" t="e">
        <v>#N/A</v>
      </c>
      <c r="E4976" s="869" t="e">
        <v>#N/A</v>
      </c>
      <c r="F4976" s="869" t="e">
        <v>#N/A</v>
      </c>
    </row>
    <row r="4977" spans="3:6">
      <c r="C4977" s="870" t="e">
        <v>#N/A</v>
      </c>
      <c r="D4977" s="869" t="e">
        <v>#N/A</v>
      </c>
      <c r="E4977" s="869" t="e">
        <v>#N/A</v>
      </c>
      <c r="F4977" s="869" t="e">
        <v>#N/A</v>
      </c>
    </row>
    <row r="4978" spans="3:6">
      <c r="C4978" s="870" t="e">
        <v>#N/A</v>
      </c>
      <c r="D4978" s="869" t="e">
        <v>#N/A</v>
      </c>
      <c r="E4978" s="869" t="e">
        <v>#N/A</v>
      </c>
      <c r="F4978" s="869" t="e">
        <v>#N/A</v>
      </c>
    </row>
    <row r="4979" spans="3:6">
      <c r="C4979" s="870" t="e">
        <v>#N/A</v>
      </c>
      <c r="D4979" s="869" t="e">
        <v>#N/A</v>
      </c>
      <c r="E4979" s="869" t="e">
        <v>#N/A</v>
      </c>
      <c r="F4979" s="869" t="e">
        <v>#N/A</v>
      </c>
    </row>
    <row r="4980" spans="3:6">
      <c r="C4980" s="870" t="e">
        <v>#N/A</v>
      </c>
      <c r="D4980" s="869" t="e">
        <v>#N/A</v>
      </c>
      <c r="E4980" s="869" t="e">
        <v>#N/A</v>
      </c>
      <c r="F4980" s="869" t="e">
        <v>#N/A</v>
      </c>
    </row>
    <row r="4981" spans="3:6">
      <c r="C4981" s="870" t="e">
        <v>#N/A</v>
      </c>
      <c r="D4981" s="869" t="e">
        <v>#N/A</v>
      </c>
      <c r="E4981" s="869" t="e">
        <v>#N/A</v>
      </c>
      <c r="F4981" s="869" t="e">
        <v>#N/A</v>
      </c>
    </row>
    <row r="4982" spans="3:6">
      <c r="C4982" s="870" t="e">
        <v>#N/A</v>
      </c>
      <c r="D4982" s="869" t="e">
        <v>#N/A</v>
      </c>
      <c r="E4982" s="869" t="e">
        <v>#N/A</v>
      </c>
      <c r="F4982" s="869" t="e">
        <v>#N/A</v>
      </c>
    </row>
    <row r="4983" spans="3:6">
      <c r="C4983" s="870" t="e">
        <v>#N/A</v>
      </c>
      <c r="D4983" s="869" t="e">
        <v>#N/A</v>
      </c>
      <c r="E4983" s="869" t="e">
        <v>#N/A</v>
      </c>
      <c r="F4983" s="869" t="e">
        <v>#N/A</v>
      </c>
    </row>
    <row r="4984" spans="3:6">
      <c r="C4984" s="870" t="e">
        <v>#N/A</v>
      </c>
      <c r="D4984" s="869" t="e">
        <v>#N/A</v>
      </c>
      <c r="E4984" s="869" t="e">
        <v>#N/A</v>
      </c>
      <c r="F4984" s="869" t="e">
        <v>#N/A</v>
      </c>
    </row>
    <row r="4985" spans="3:6">
      <c r="C4985" s="870" t="e">
        <v>#N/A</v>
      </c>
      <c r="D4985" s="869" t="e">
        <v>#N/A</v>
      </c>
      <c r="E4985" s="869" t="e">
        <v>#N/A</v>
      </c>
      <c r="F4985" s="869" t="e">
        <v>#N/A</v>
      </c>
    </row>
    <row r="4986" spans="3:6">
      <c r="C4986" s="870" t="e">
        <v>#N/A</v>
      </c>
      <c r="D4986" s="869" t="e">
        <v>#N/A</v>
      </c>
      <c r="E4986" s="869" t="e">
        <v>#N/A</v>
      </c>
      <c r="F4986" s="869" t="e">
        <v>#N/A</v>
      </c>
    </row>
    <row r="4987" spans="3:6">
      <c r="C4987" s="870" t="e">
        <v>#N/A</v>
      </c>
      <c r="D4987" s="869" t="e">
        <v>#N/A</v>
      </c>
      <c r="E4987" s="869" t="e">
        <v>#N/A</v>
      </c>
      <c r="F4987" s="869" t="e">
        <v>#N/A</v>
      </c>
    </row>
    <row r="4988" spans="3:6">
      <c r="C4988" s="870" t="e">
        <v>#N/A</v>
      </c>
      <c r="D4988" s="869" t="e">
        <v>#N/A</v>
      </c>
      <c r="E4988" s="869" t="e">
        <v>#N/A</v>
      </c>
      <c r="F4988" s="869" t="e">
        <v>#N/A</v>
      </c>
    </row>
    <row r="4989" spans="3:6">
      <c r="C4989" s="870" t="e">
        <v>#N/A</v>
      </c>
      <c r="D4989" s="869" t="e">
        <v>#N/A</v>
      </c>
      <c r="E4989" s="869" t="e">
        <v>#N/A</v>
      </c>
      <c r="F4989" s="869" t="e">
        <v>#N/A</v>
      </c>
    </row>
    <row r="4990" spans="3:6">
      <c r="C4990" s="870" t="e">
        <v>#N/A</v>
      </c>
      <c r="D4990" s="869" t="e">
        <v>#N/A</v>
      </c>
      <c r="E4990" s="869" t="e">
        <v>#N/A</v>
      </c>
      <c r="F4990" s="869" t="e">
        <v>#N/A</v>
      </c>
    </row>
    <row r="4991" spans="3:6">
      <c r="C4991" s="870" t="e">
        <v>#N/A</v>
      </c>
      <c r="D4991" s="869" t="e">
        <v>#N/A</v>
      </c>
      <c r="E4991" s="869" t="e">
        <v>#N/A</v>
      </c>
      <c r="F4991" s="869" t="e">
        <v>#N/A</v>
      </c>
    </row>
    <row r="4992" spans="3:6">
      <c r="C4992" s="870" t="e">
        <v>#N/A</v>
      </c>
      <c r="D4992" s="869" t="e">
        <v>#N/A</v>
      </c>
      <c r="E4992" s="869" t="e">
        <v>#N/A</v>
      </c>
      <c r="F4992" s="869" t="e">
        <v>#N/A</v>
      </c>
    </row>
    <row r="4993" spans="3:6">
      <c r="C4993" s="870" t="e">
        <v>#N/A</v>
      </c>
      <c r="D4993" s="869" t="e">
        <v>#N/A</v>
      </c>
      <c r="E4993" s="869" t="e">
        <v>#N/A</v>
      </c>
      <c r="F4993" s="869" t="e">
        <v>#N/A</v>
      </c>
    </row>
    <row r="4994" spans="3:6">
      <c r="C4994" s="870" t="e">
        <v>#N/A</v>
      </c>
      <c r="D4994" s="869" t="e">
        <v>#N/A</v>
      </c>
      <c r="E4994" s="869" t="e">
        <v>#N/A</v>
      </c>
      <c r="F4994" s="869" t="e">
        <v>#N/A</v>
      </c>
    </row>
    <row r="4995" spans="3:6">
      <c r="C4995" s="870" t="e">
        <v>#N/A</v>
      </c>
      <c r="D4995" s="869" t="e">
        <v>#N/A</v>
      </c>
      <c r="E4995" s="869" t="e">
        <v>#N/A</v>
      </c>
      <c r="F4995" s="869" t="e">
        <v>#N/A</v>
      </c>
    </row>
    <row r="4996" spans="3:6">
      <c r="C4996" s="870" t="e">
        <v>#N/A</v>
      </c>
      <c r="D4996" s="869" t="e">
        <v>#N/A</v>
      </c>
      <c r="E4996" s="869" t="e">
        <v>#N/A</v>
      </c>
      <c r="F4996" s="869" t="e">
        <v>#N/A</v>
      </c>
    </row>
    <row r="4997" spans="3:6">
      <c r="C4997" s="870" t="e">
        <v>#N/A</v>
      </c>
      <c r="D4997" s="869" t="e">
        <v>#N/A</v>
      </c>
      <c r="E4997" s="869" t="e">
        <v>#N/A</v>
      </c>
      <c r="F4997" s="869" t="e">
        <v>#N/A</v>
      </c>
    </row>
    <row r="4998" spans="3:6">
      <c r="C4998" s="870" t="e">
        <v>#N/A</v>
      </c>
      <c r="D4998" s="869" t="e">
        <v>#N/A</v>
      </c>
      <c r="E4998" s="869" t="e">
        <v>#N/A</v>
      </c>
      <c r="F4998" s="869" t="e">
        <v>#N/A</v>
      </c>
    </row>
    <row r="4999" spans="3:6">
      <c r="C4999" s="870" t="e">
        <v>#N/A</v>
      </c>
      <c r="D4999" s="869" t="e">
        <v>#N/A</v>
      </c>
      <c r="E4999" s="869" t="e">
        <v>#N/A</v>
      </c>
      <c r="F4999" s="869" t="e">
        <v>#N/A</v>
      </c>
    </row>
    <row r="5000" spans="3:6">
      <c r="C5000" s="870" t="e">
        <v>#N/A</v>
      </c>
      <c r="D5000" s="869" t="e">
        <v>#N/A</v>
      </c>
      <c r="E5000" s="869" t="e">
        <v>#N/A</v>
      </c>
      <c r="F5000" s="869" t="e">
        <v>#N/A</v>
      </c>
    </row>
    <row r="5001" spans="3:6">
      <c r="C5001" s="870" t="e">
        <v>#N/A</v>
      </c>
      <c r="D5001" s="869" t="e">
        <v>#N/A</v>
      </c>
      <c r="E5001" s="869" t="e">
        <v>#N/A</v>
      </c>
      <c r="F5001" s="869" t="e">
        <v>#N/A</v>
      </c>
    </row>
    <row r="5002" spans="3:6">
      <c r="C5002" s="870" t="e">
        <v>#N/A</v>
      </c>
      <c r="D5002" s="869" t="e">
        <v>#N/A</v>
      </c>
      <c r="E5002" s="869" t="e">
        <v>#N/A</v>
      </c>
      <c r="F5002" s="869" t="e">
        <v>#N/A</v>
      </c>
    </row>
    <row r="5003" spans="3:6">
      <c r="C5003" s="870" t="e">
        <v>#N/A</v>
      </c>
      <c r="D5003" s="869" t="e">
        <v>#N/A</v>
      </c>
      <c r="E5003" s="869" t="e">
        <v>#N/A</v>
      </c>
      <c r="F5003" s="869" t="e">
        <v>#N/A</v>
      </c>
    </row>
    <row r="5004" spans="3:6">
      <c r="C5004" s="870" t="e">
        <v>#N/A</v>
      </c>
      <c r="D5004" s="869" t="e">
        <v>#N/A</v>
      </c>
      <c r="E5004" s="869" t="e">
        <v>#N/A</v>
      </c>
      <c r="F5004" s="869" t="e">
        <v>#N/A</v>
      </c>
    </row>
    <row r="5005" spans="3:6">
      <c r="C5005" s="870" t="e">
        <v>#N/A</v>
      </c>
      <c r="D5005" s="869" t="e">
        <v>#N/A</v>
      </c>
      <c r="E5005" s="869" t="e">
        <v>#N/A</v>
      </c>
      <c r="F5005" s="869" t="e">
        <v>#N/A</v>
      </c>
    </row>
    <row r="5006" spans="3:6">
      <c r="C5006" s="870" t="e">
        <v>#N/A</v>
      </c>
      <c r="D5006" s="869" t="e">
        <v>#N/A</v>
      </c>
      <c r="E5006" s="869" t="e">
        <v>#N/A</v>
      </c>
      <c r="F5006" s="869" t="e">
        <v>#N/A</v>
      </c>
    </row>
    <row r="5007" spans="3:6">
      <c r="C5007" s="870" t="e">
        <v>#N/A</v>
      </c>
      <c r="D5007" s="869" t="e">
        <v>#N/A</v>
      </c>
      <c r="E5007" s="869" t="e">
        <v>#N/A</v>
      </c>
      <c r="F5007" s="869" t="e">
        <v>#N/A</v>
      </c>
    </row>
    <row r="5008" spans="3:6">
      <c r="C5008" s="870" t="e">
        <v>#N/A</v>
      </c>
      <c r="D5008" s="869" t="e">
        <v>#N/A</v>
      </c>
      <c r="E5008" s="869" t="e">
        <v>#N/A</v>
      </c>
      <c r="F5008" s="869" t="e">
        <v>#N/A</v>
      </c>
    </row>
    <row r="5009" spans="3:6">
      <c r="C5009" s="870" t="e">
        <v>#N/A</v>
      </c>
      <c r="D5009" s="869" t="e">
        <v>#N/A</v>
      </c>
      <c r="E5009" s="869" t="e">
        <v>#N/A</v>
      </c>
      <c r="F5009" s="869" t="e">
        <v>#N/A</v>
      </c>
    </row>
    <row r="5010" spans="3:6">
      <c r="C5010" s="870" t="e">
        <v>#N/A</v>
      </c>
      <c r="D5010" s="869" t="e">
        <v>#N/A</v>
      </c>
      <c r="E5010" s="869" t="e">
        <v>#N/A</v>
      </c>
      <c r="F5010" s="869" t="e">
        <v>#N/A</v>
      </c>
    </row>
    <row r="5011" spans="3:6">
      <c r="C5011" s="870" t="e">
        <v>#N/A</v>
      </c>
      <c r="D5011" s="869" t="e">
        <v>#N/A</v>
      </c>
      <c r="E5011" s="869" t="e">
        <v>#N/A</v>
      </c>
      <c r="F5011" s="869" t="e">
        <v>#N/A</v>
      </c>
    </row>
    <row r="5012" spans="3:6">
      <c r="C5012" s="870" t="e">
        <v>#N/A</v>
      </c>
      <c r="D5012" s="869" t="e">
        <v>#N/A</v>
      </c>
      <c r="E5012" s="869" t="e">
        <v>#N/A</v>
      </c>
      <c r="F5012" s="869" t="e">
        <v>#N/A</v>
      </c>
    </row>
    <row r="5013" spans="3:6">
      <c r="C5013" s="870" t="e">
        <v>#N/A</v>
      </c>
      <c r="D5013" s="869" t="e">
        <v>#N/A</v>
      </c>
      <c r="E5013" s="869" t="e">
        <v>#N/A</v>
      </c>
      <c r="F5013" s="869" t="e">
        <v>#N/A</v>
      </c>
    </row>
    <row r="5014" spans="3:6">
      <c r="C5014" s="870" t="e">
        <v>#N/A</v>
      </c>
      <c r="D5014" s="869" t="e">
        <v>#N/A</v>
      </c>
      <c r="E5014" s="869" t="e">
        <v>#N/A</v>
      </c>
      <c r="F5014" s="869" t="e">
        <v>#N/A</v>
      </c>
    </row>
    <row r="5015" spans="3:6">
      <c r="C5015" s="870" t="e">
        <v>#N/A</v>
      </c>
      <c r="D5015" s="869" t="e">
        <v>#N/A</v>
      </c>
      <c r="E5015" s="869" t="e">
        <v>#N/A</v>
      </c>
      <c r="F5015" s="869" t="e">
        <v>#N/A</v>
      </c>
    </row>
    <row r="5016" spans="3:6">
      <c r="C5016" s="870" t="e">
        <v>#N/A</v>
      </c>
      <c r="D5016" s="869" t="e">
        <v>#N/A</v>
      </c>
      <c r="E5016" s="869" t="e">
        <v>#N/A</v>
      </c>
      <c r="F5016" s="869" t="e">
        <v>#N/A</v>
      </c>
    </row>
    <row r="5017" spans="3:6">
      <c r="C5017" s="870" t="e">
        <v>#N/A</v>
      </c>
      <c r="D5017" s="869" t="e">
        <v>#N/A</v>
      </c>
      <c r="E5017" s="869" t="e">
        <v>#N/A</v>
      </c>
      <c r="F5017" s="869" t="e">
        <v>#N/A</v>
      </c>
    </row>
    <row r="5018" spans="3:6">
      <c r="C5018" s="870" t="e">
        <v>#N/A</v>
      </c>
      <c r="D5018" s="869" t="e">
        <v>#N/A</v>
      </c>
      <c r="E5018" s="869" t="e">
        <v>#N/A</v>
      </c>
      <c r="F5018" s="869" t="e">
        <v>#N/A</v>
      </c>
    </row>
    <row r="5019" spans="3:6">
      <c r="C5019" s="870" t="e">
        <v>#N/A</v>
      </c>
      <c r="D5019" s="869" t="e">
        <v>#N/A</v>
      </c>
      <c r="E5019" s="869" t="e">
        <v>#N/A</v>
      </c>
      <c r="F5019" s="869" t="e">
        <v>#N/A</v>
      </c>
    </row>
    <row r="5020" spans="3:6">
      <c r="C5020" s="870" t="e">
        <v>#N/A</v>
      </c>
      <c r="D5020" s="869" t="e">
        <v>#N/A</v>
      </c>
      <c r="E5020" s="869" t="e">
        <v>#N/A</v>
      </c>
      <c r="F5020" s="869" t="e">
        <v>#N/A</v>
      </c>
    </row>
    <row r="5021" spans="3:6">
      <c r="C5021" s="870" t="e">
        <v>#N/A</v>
      </c>
      <c r="D5021" s="869" t="e">
        <v>#N/A</v>
      </c>
      <c r="E5021" s="869" t="e">
        <v>#N/A</v>
      </c>
      <c r="F5021" s="869" t="e">
        <v>#N/A</v>
      </c>
    </row>
    <row r="5022" spans="3:6">
      <c r="C5022" s="870" t="e">
        <v>#N/A</v>
      </c>
      <c r="D5022" s="869" t="e">
        <v>#N/A</v>
      </c>
      <c r="E5022" s="869" t="e">
        <v>#N/A</v>
      </c>
      <c r="F5022" s="869" t="e">
        <v>#N/A</v>
      </c>
    </row>
    <row r="5023" spans="3:6">
      <c r="C5023" s="870" t="e">
        <v>#N/A</v>
      </c>
      <c r="D5023" s="869" t="e">
        <v>#N/A</v>
      </c>
      <c r="E5023" s="869" t="e">
        <v>#N/A</v>
      </c>
      <c r="F5023" s="869" t="e">
        <v>#N/A</v>
      </c>
    </row>
    <row r="5024" spans="3:6">
      <c r="C5024" s="870" t="e">
        <v>#N/A</v>
      </c>
      <c r="D5024" s="869" t="e">
        <v>#N/A</v>
      </c>
      <c r="E5024" s="869" t="e">
        <v>#N/A</v>
      </c>
      <c r="F5024" s="869" t="e">
        <v>#N/A</v>
      </c>
    </row>
    <row r="5025" spans="3:6">
      <c r="C5025" s="870" t="e">
        <v>#N/A</v>
      </c>
      <c r="D5025" s="869" t="e">
        <v>#N/A</v>
      </c>
      <c r="E5025" s="869" t="e">
        <v>#N/A</v>
      </c>
      <c r="F5025" s="869" t="e">
        <v>#N/A</v>
      </c>
    </row>
    <row r="5026" spans="3:6">
      <c r="C5026" s="870" t="e">
        <v>#N/A</v>
      </c>
      <c r="D5026" s="869" t="e">
        <v>#N/A</v>
      </c>
      <c r="E5026" s="869" t="e">
        <v>#N/A</v>
      </c>
      <c r="F5026" s="869" t="e">
        <v>#N/A</v>
      </c>
    </row>
    <row r="5027" spans="3:6">
      <c r="C5027" s="870" t="e">
        <v>#N/A</v>
      </c>
      <c r="D5027" s="869" t="e">
        <v>#N/A</v>
      </c>
      <c r="E5027" s="869" t="e">
        <v>#N/A</v>
      </c>
      <c r="F5027" s="869" t="e">
        <v>#N/A</v>
      </c>
    </row>
    <row r="5028" spans="3:6">
      <c r="C5028" s="870" t="e">
        <v>#N/A</v>
      </c>
      <c r="D5028" s="869" t="e">
        <v>#N/A</v>
      </c>
      <c r="E5028" s="869" t="e">
        <v>#N/A</v>
      </c>
      <c r="F5028" s="869" t="e">
        <v>#N/A</v>
      </c>
    </row>
    <row r="5029" spans="3:6">
      <c r="C5029" s="870" t="e">
        <v>#N/A</v>
      </c>
      <c r="D5029" s="869" t="e">
        <v>#N/A</v>
      </c>
      <c r="E5029" s="869" t="e">
        <v>#N/A</v>
      </c>
      <c r="F5029" s="869" t="e">
        <v>#N/A</v>
      </c>
    </row>
    <row r="5030" spans="3:6">
      <c r="C5030" s="870" t="e">
        <v>#N/A</v>
      </c>
      <c r="D5030" s="869" t="e">
        <v>#N/A</v>
      </c>
      <c r="E5030" s="869" t="e">
        <v>#N/A</v>
      </c>
      <c r="F5030" s="869" t="e">
        <v>#N/A</v>
      </c>
    </row>
    <row r="5031" spans="3:6">
      <c r="C5031" s="870" t="e">
        <v>#N/A</v>
      </c>
      <c r="D5031" s="869" t="e">
        <v>#N/A</v>
      </c>
      <c r="E5031" s="869" t="e">
        <v>#N/A</v>
      </c>
      <c r="F5031" s="869" t="e">
        <v>#N/A</v>
      </c>
    </row>
    <row r="5032" spans="3:6">
      <c r="C5032" s="870" t="e">
        <v>#N/A</v>
      </c>
      <c r="D5032" s="869" t="e">
        <v>#N/A</v>
      </c>
      <c r="E5032" s="869" t="e">
        <v>#N/A</v>
      </c>
      <c r="F5032" s="869" t="e">
        <v>#N/A</v>
      </c>
    </row>
    <row r="5033" spans="3:6">
      <c r="C5033" s="870" t="e">
        <v>#N/A</v>
      </c>
      <c r="D5033" s="869" t="e">
        <v>#N/A</v>
      </c>
      <c r="E5033" s="869" t="e">
        <v>#N/A</v>
      </c>
      <c r="F5033" s="869" t="e">
        <v>#N/A</v>
      </c>
    </row>
    <row r="5034" spans="3:6">
      <c r="C5034" s="870" t="e">
        <v>#N/A</v>
      </c>
      <c r="D5034" s="869" t="e">
        <v>#N/A</v>
      </c>
      <c r="E5034" s="869" t="e">
        <v>#N/A</v>
      </c>
      <c r="F5034" s="869" t="e">
        <v>#N/A</v>
      </c>
    </row>
    <row r="5035" spans="3:6">
      <c r="C5035" s="870" t="e">
        <v>#N/A</v>
      </c>
      <c r="D5035" s="869" t="e">
        <v>#N/A</v>
      </c>
      <c r="E5035" s="869" t="e">
        <v>#N/A</v>
      </c>
      <c r="F5035" s="869" t="e">
        <v>#N/A</v>
      </c>
    </row>
    <row r="5036" spans="3:6">
      <c r="C5036" s="870" t="e">
        <v>#N/A</v>
      </c>
      <c r="D5036" s="869" t="e">
        <v>#N/A</v>
      </c>
      <c r="E5036" s="869" t="e">
        <v>#N/A</v>
      </c>
      <c r="F5036" s="869" t="e">
        <v>#N/A</v>
      </c>
    </row>
    <row r="5037" spans="3:6">
      <c r="C5037" s="870" t="e">
        <v>#N/A</v>
      </c>
      <c r="D5037" s="869" t="e">
        <v>#N/A</v>
      </c>
      <c r="E5037" s="869" t="e">
        <v>#N/A</v>
      </c>
      <c r="F5037" s="869" t="e">
        <v>#N/A</v>
      </c>
    </row>
    <row r="5038" spans="3:6">
      <c r="C5038" s="870" t="e">
        <v>#N/A</v>
      </c>
      <c r="D5038" s="869" t="e">
        <v>#N/A</v>
      </c>
      <c r="E5038" s="869" t="e">
        <v>#N/A</v>
      </c>
      <c r="F5038" s="869" t="e">
        <v>#N/A</v>
      </c>
    </row>
    <row r="5039" spans="3:6">
      <c r="C5039" s="870" t="e">
        <v>#N/A</v>
      </c>
      <c r="D5039" s="869" t="e">
        <v>#N/A</v>
      </c>
      <c r="E5039" s="869" t="e">
        <v>#N/A</v>
      </c>
      <c r="F5039" s="869" t="e">
        <v>#N/A</v>
      </c>
    </row>
    <row r="5040" spans="3:6">
      <c r="C5040" s="870" t="e">
        <v>#N/A</v>
      </c>
      <c r="D5040" s="869" t="e">
        <v>#N/A</v>
      </c>
      <c r="E5040" s="869" t="e">
        <v>#N/A</v>
      </c>
      <c r="F5040" s="869" t="e">
        <v>#N/A</v>
      </c>
    </row>
    <row r="5041" spans="3:6">
      <c r="C5041" s="870" t="e">
        <v>#N/A</v>
      </c>
      <c r="D5041" s="869" t="e">
        <v>#N/A</v>
      </c>
      <c r="E5041" s="869" t="e">
        <v>#N/A</v>
      </c>
      <c r="F5041" s="869" t="e">
        <v>#N/A</v>
      </c>
    </row>
    <row r="5042" spans="3:6">
      <c r="C5042" s="870" t="e">
        <v>#N/A</v>
      </c>
      <c r="D5042" s="869" t="e">
        <v>#N/A</v>
      </c>
      <c r="E5042" s="869" t="e">
        <v>#N/A</v>
      </c>
      <c r="F5042" s="869" t="e">
        <v>#N/A</v>
      </c>
    </row>
    <row r="5043" spans="3:6">
      <c r="C5043" s="870" t="e">
        <v>#N/A</v>
      </c>
      <c r="D5043" s="869" t="e">
        <v>#N/A</v>
      </c>
      <c r="E5043" s="869" t="e">
        <v>#N/A</v>
      </c>
      <c r="F5043" s="869" t="e">
        <v>#N/A</v>
      </c>
    </row>
    <row r="5044" spans="3:6">
      <c r="C5044" s="870" t="e">
        <v>#N/A</v>
      </c>
      <c r="D5044" s="869" t="e">
        <v>#N/A</v>
      </c>
      <c r="E5044" s="869" t="e">
        <v>#N/A</v>
      </c>
      <c r="F5044" s="869" t="e">
        <v>#N/A</v>
      </c>
    </row>
    <row r="5045" spans="3:6">
      <c r="C5045" s="870" t="e">
        <v>#N/A</v>
      </c>
      <c r="D5045" s="869" t="e">
        <v>#N/A</v>
      </c>
      <c r="E5045" s="869" t="e">
        <v>#N/A</v>
      </c>
      <c r="F5045" s="869" t="e">
        <v>#N/A</v>
      </c>
    </row>
    <row r="5046" spans="3:6">
      <c r="C5046" s="870" t="e">
        <v>#N/A</v>
      </c>
      <c r="D5046" s="869" t="e">
        <v>#N/A</v>
      </c>
      <c r="E5046" s="869" t="e">
        <v>#N/A</v>
      </c>
      <c r="F5046" s="869" t="e">
        <v>#N/A</v>
      </c>
    </row>
    <row r="5047" spans="3:6">
      <c r="C5047" s="870" t="e">
        <v>#N/A</v>
      </c>
      <c r="D5047" s="869" t="e">
        <v>#N/A</v>
      </c>
      <c r="E5047" s="869" t="e">
        <v>#N/A</v>
      </c>
      <c r="F5047" s="869" t="e">
        <v>#N/A</v>
      </c>
    </row>
    <row r="5048" spans="3:6">
      <c r="C5048" s="870" t="e">
        <v>#N/A</v>
      </c>
      <c r="D5048" s="869" t="e">
        <v>#N/A</v>
      </c>
      <c r="E5048" s="869" t="e">
        <v>#N/A</v>
      </c>
      <c r="F5048" s="869" t="e">
        <v>#N/A</v>
      </c>
    </row>
    <row r="5049" spans="3:6">
      <c r="C5049" s="870" t="e">
        <v>#N/A</v>
      </c>
      <c r="D5049" s="869" t="e">
        <v>#N/A</v>
      </c>
      <c r="E5049" s="869" t="e">
        <v>#N/A</v>
      </c>
      <c r="F5049" s="869" t="e">
        <v>#N/A</v>
      </c>
    </row>
    <row r="5050" spans="3:6">
      <c r="C5050" s="870" t="e">
        <v>#N/A</v>
      </c>
      <c r="D5050" s="869" t="e">
        <v>#N/A</v>
      </c>
      <c r="E5050" s="869" t="e">
        <v>#N/A</v>
      </c>
      <c r="F5050" s="869" t="e">
        <v>#N/A</v>
      </c>
    </row>
    <row r="5051" spans="3:6">
      <c r="C5051" s="870" t="e">
        <v>#N/A</v>
      </c>
      <c r="D5051" s="869" t="e">
        <v>#N/A</v>
      </c>
      <c r="E5051" s="869" t="e">
        <v>#N/A</v>
      </c>
      <c r="F5051" s="869" t="e">
        <v>#N/A</v>
      </c>
    </row>
    <row r="5052" spans="3:6">
      <c r="C5052" s="870" t="e">
        <v>#N/A</v>
      </c>
      <c r="D5052" s="869" t="e">
        <v>#N/A</v>
      </c>
      <c r="E5052" s="869" t="e">
        <v>#N/A</v>
      </c>
      <c r="F5052" s="869" t="e">
        <v>#N/A</v>
      </c>
    </row>
    <row r="5053" spans="3:6">
      <c r="C5053" s="870" t="e">
        <v>#N/A</v>
      </c>
      <c r="D5053" s="869" t="e">
        <v>#N/A</v>
      </c>
      <c r="E5053" s="869" t="e">
        <v>#N/A</v>
      </c>
      <c r="F5053" s="869" t="e">
        <v>#N/A</v>
      </c>
    </row>
    <row r="5054" spans="3:6">
      <c r="C5054" s="870" t="e">
        <v>#N/A</v>
      </c>
      <c r="D5054" s="869" t="e">
        <v>#N/A</v>
      </c>
      <c r="E5054" s="869" t="e">
        <v>#N/A</v>
      </c>
      <c r="F5054" s="869" t="e">
        <v>#N/A</v>
      </c>
    </row>
    <row r="5055" spans="3:6">
      <c r="C5055" s="870" t="e">
        <v>#N/A</v>
      </c>
      <c r="D5055" s="869" t="e">
        <v>#N/A</v>
      </c>
      <c r="E5055" s="869" t="e">
        <v>#N/A</v>
      </c>
      <c r="F5055" s="869" t="e">
        <v>#N/A</v>
      </c>
    </row>
    <row r="5056" spans="3:6">
      <c r="C5056" s="870" t="e">
        <v>#N/A</v>
      </c>
      <c r="D5056" s="869" t="e">
        <v>#N/A</v>
      </c>
      <c r="E5056" s="869" t="e">
        <v>#N/A</v>
      </c>
      <c r="F5056" s="869" t="e">
        <v>#N/A</v>
      </c>
    </row>
    <row r="5057" spans="3:6">
      <c r="C5057" s="870" t="e">
        <v>#N/A</v>
      </c>
      <c r="D5057" s="869" t="e">
        <v>#N/A</v>
      </c>
      <c r="E5057" s="869" t="e">
        <v>#N/A</v>
      </c>
      <c r="F5057" s="869" t="e">
        <v>#N/A</v>
      </c>
    </row>
    <row r="5058" spans="3:6">
      <c r="C5058" s="870" t="e">
        <v>#N/A</v>
      </c>
      <c r="D5058" s="869" t="e">
        <v>#N/A</v>
      </c>
      <c r="E5058" s="869" t="e">
        <v>#N/A</v>
      </c>
      <c r="F5058" s="869" t="e">
        <v>#N/A</v>
      </c>
    </row>
    <row r="5059" spans="3:6">
      <c r="C5059" s="870" t="e">
        <v>#N/A</v>
      </c>
      <c r="D5059" s="869" t="e">
        <v>#N/A</v>
      </c>
      <c r="E5059" s="869" t="e">
        <v>#N/A</v>
      </c>
      <c r="F5059" s="869" t="e">
        <v>#N/A</v>
      </c>
    </row>
    <row r="5060" spans="3:6">
      <c r="C5060" s="870" t="e">
        <v>#N/A</v>
      </c>
      <c r="D5060" s="869" t="e">
        <v>#N/A</v>
      </c>
      <c r="E5060" s="869" t="e">
        <v>#N/A</v>
      </c>
      <c r="F5060" s="869" t="e">
        <v>#N/A</v>
      </c>
    </row>
    <row r="5061" spans="3:6">
      <c r="C5061" s="870" t="e">
        <v>#N/A</v>
      </c>
      <c r="D5061" s="869" t="e">
        <v>#N/A</v>
      </c>
      <c r="E5061" s="869" t="e">
        <v>#N/A</v>
      </c>
      <c r="F5061" s="869" t="e">
        <v>#N/A</v>
      </c>
    </row>
    <row r="5062" spans="3:6">
      <c r="C5062" s="870" t="e">
        <v>#N/A</v>
      </c>
      <c r="D5062" s="869" t="e">
        <v>#N/A</v>
      </c>
      <c r="E5062" s="869" t="e">
        <v>#N/A</v>
      </c>
      <c r="F5062" s="869" t="e">
        <v>#N/A</v>
      </c>
    </row>
    <row r="5063" spans="3:6">
      <c r="C5063" s="870" t="e">
        <v>#N/A</v>
      </c>
      <c r="D5063" s="869" t="e">
        <v>#N/A</v>
      </c>
      <c r="E5063" s="869" t="e">
        <v>#N/A</v>
      </c>
      <c r="F5063" s="869" t="e">
        <v>#N/A</v>
      </c>
    </row>
    <row r="5064" spans="3:6">
      <c r="C5064" s="870" t="e">
        <v>#N/A</v>
      </c>
      <c r="D5064" s="869" t="e">
        <v>#N/A</v>
      </c>
      <c r="E5064" s="869" t="e">
        <v>#N/A</v>
      </c>
      <c r="F5064" s="869" t="e">
        <v>#N/A</v>
      </c>
    </row>
    <row r="5065" spans="3:6">
      <c r="C5065" s="870" t="e">
        <v>#N/A</v>
      </c>
      <c r="D5065" s="869" t="e">
        <v>#N/A</v>
      </c>
      <c r="E5065" s="869" t="e">
        <v>#N/A</v>
      </c>
      <c r="F5065" s="869" t="e">
        <v>#N/A</v>
      </c>
    </row>
    <row r="5066" spans="3:6">
      <c r="C5066" s="870" t="e">
        <v>#N/A</v>
      </c>
      <c r="D5066" s="869" t="e">
        <v>#N/A</v>
      </c>
      <c r="E5066" s="869" t="e">
        <v>#N/A</v>
      </c>
      <c r="F5066" s="869" t="e">
        <v>#N/A</v>
      </c>
    </row>
    <row r="5067" spans="3:6">
      <c r="C5067" s="870" t="e">
        <v>#N/A</v>
      </c>
      <c r="D5067" s="869" t="e">
        <v>#N/A</v>
      </c>
      <c r="E5067" s="869" t="e">
        <v>#N/A</v>
      </c>
      <c r="F5067" s="869" t="e">
        <v>#N/A</v>
      </c>
    </row>
    <row r="5068" spans="3:6">
      <c r="C5068" s="870" t="e">
        <v>#N/A</v>
      </c>
      <c r="D5068" s="869" t="e">
        <v>#N/A</v>
      </c>
      <c r="E5068" s="869" t="e">
        <v>#N/A</v>
      </c>
      <c r="F5068" s="869" t="e">
        <v>#N/A</v>
      </c>
    </row>
    <row r="5069" spans="3:6">
      <c r="C5069" s="870" t="e">
        <v>#N/A</v>
      </c>
      <c r="D5069" s="869" t="e">
        <v>#N/A</v>
      </c>
      <c r="E5069" s="869" t="e">
        <v>#N/A</v>
      </c>
      <c r="F5069" s="869" t="e">
        <v>#N/A</v>
      </c>
    </row>
    <row r="5070" spans="3:6">
      <c r="C5070" s="870" t="e">
        <v>#N/A</v>
      </c>
      <c r="D5070" s="869" t="e">
        <v>#N/A</v>
      </c>
      <c r="E5070" s="869" t="e">
        <v>#N/A</v>
      </c>
      <c r="F5070" s="869" t="e">
        <v>#N/A</v>
      </c>
    </row>
    <row r="5071" spans="3:6">
      <c r="C5071" s="870" t="e">
        <v>#N/A</v>
      </c>
      <c r="D5071" s="869" t="e">
        <v>#N/A</v>
      </c>
      <c r="E5071" s="869" t="e">
        <v>#N/A</v>
      </c>
      <c r="F5071" s="869" t="e">
        <v>#N/A</v>
      </c>
    </row>
    <row r="5072" spans="3:6">
      <c r="C5072" s="870" t="e">
        <v>#N/A</v>
      </c>
      <c r="D5072" s="869" t="e">
        <v>#N/A</v>
      </c>
      <c r="E5072" s="869" t="e">
        <v>#N/A</v>
      </c>
      <c r="F5072" s="869" t="e">
        <v>#N/A</v>
      </c>
    </row>
    <row r="5073" spans="3:6">
      <c r="C5073" s="870" t="e">
        <v>#N/A</v>
      </c>
      <c r="D5073" s="869" t="e">
        <v>#N/A</v>
      </c>
      <c r="E5073" s="869" t="e">
        <v>#N/A</v>
      </c>
      <c r="F5073" s="869" t="e">
        <v>#N/A</v>
      </c>
    </row>
    <row r="5074" spans="3:6">
      <c r="C5074" s="870" t="e">
        <v>#N/A</v>
      </c>
      <c r="D5074" s="869" t="e">
        <v>#N/A</v>
      </c>
      <c r="E5074" s="869" t="e">
        <v>#N/A</v>
      </c>
      <c r="F5074" s="869" t="e">
        <v>#N/A</v>
      </c>
    </row>
    <row r="5075" spans="3:6">
      <c r="C5075" s="870" t="e">
        <v>#N/A</v>
      </c>
      <c r="D5075" s="869" t="e">
        <v>#N/A</v>
      </c>
      <c r="E5075" s="869" t="e">
        <v>#N/A</v>
      </c>
      <c r="F5075" s="869" t="e">
        <v>#N/A</v>
      </c>
    </row>
    <row r="5076" spans="3:6">
      <c r="C5076" s="870" t="e">
        <v>#N/A</v>
      </c>
      <c r="D5076" s="869" t="e">
        <v>#N/A</v>
      </c>
      <c r="E5076" s="869" t="e">
        <v>#N/A</v>
      </c>
      <c r="F5076" s="869" t="e">
        <v>#N/A</v>
      </c>
    </row>
    <row r="5077" spans="3:6">
      <c r="C5077" s="870" t="e">
        <v>#N/A</v>
      </c>
      <c r="D5077" s="869" t="e">
        <v>#N/A</v>
      </c>
      <c r="E5077" s="869" t="e">
        <v>#N/A</v>
      </c>
      <c r="F5077" s="869" t="e">
        <v>#N/A</v>
      </c>
    </row>
    <row r="5078" spans="3:6">
      <c r="C5078" s="870" t="e">
        <v>#N/A</v>
      </c>
      <c r="D5078" s="869" t="e">
        <v>#N/A</v>
      </c>
      <c r="E5078" s="869" t="e">
        <v>#N/A</v>
      </c>
      <c r="F5078" s="869" t="e">
        <v>#N/A</v>
      </c>
    </row>
    <row r="5079" spans="3:6">
      <c r="C5079" s="870" t="e">
        <v>#N/A</v>
      </c>
      <c r="D5079" s="869" t="e">
        <v>#N/A</v>
      </c>
      <c r="E5079" s="869" t="e">
        <v>#N/A</v>
      </c>
      <c r="F5079" s="869" t="e">
        <v>#N/A</v>
      </c>
    </row>
    <row r="5080" spans="3:6">
      <c r="C5080" s="870" t="e">
        <v>#N/A</v>
      </c>
      <c r="D5080" s="869" t="e">
        <v>#N/A</v>
      </c>
      <c r="E5080" s="869" t="e">
        <v>#N/A</v>
      </c>
      <c r="F5080" s="869" t="e">
        <v>#N/A</v>
      </c>
    </row>
    <row r="5081" spans="3:6">
      <c r="C5081" s="870" t="e">
        <v>#N/A</v>
      </c>
      <c r="D5081" s="869" t="e">
        <v>#N/A</v>
      </c>
      <c r="E5081" s="869" t="e">
        <v>#N/A</v>
      </c>
      <c r="F5081" s="869" t="e">
        <v>#N/A</v>
      </c>
    </row>
    <row r="5082" spans="3:6">
      <c r="C5082" s="870" t="e">
        <v>#N/A</v>
      </c>
      <c r="D5082" s="869" t="e">
        <v>#N/A</v>
      </c>
      <c r="E5082" s="869" t="e">
        <v>#N/A</v>
      </c>
      <c r="F5082" s="869" t="e">
        <v>#N/A</v>
      </c>
    </row>
    <row r="5083" spans="3:6">
      <c r="C5083" s="870" t="e">
        <v>#N/A</v>
      </c>
      <c r="D5083" s="869" t="e">
        <v>#N/A</v>
      </c>
      <c r="E5083" s="869" t="e">
        <v>#N/A</v>
      </c>
      <c r="F5083" s="869" t="e">
        <v>#N/A</v>
      </c>
    </row>
    <row r="5084" spans="3:6">
      <c r="C5084" s="870" t="e">
        <v>#N/A</v>
      </c>
      <c r="D5084" s="869" t="e">
        <v>#N/A</v>
      </c>
      <c r="E5084" s="869" t="e">
        <v>#N/A</v>
      </c>
      <c r="F5084" s="869" t="e">
        <v>#N/A</v>
      </c>
    </row>
    <row r="5085" spans="3:6">
      <c r="C5085" s="870" t="e">
        <v>#N/A</v>
      </c>
      <c r="D5085" s="869" t="e">
        <v>#N/A</v>
      </c>
      <c r="E5085" s="869" t="e">
        <v>#N/A</v>
      </c>
      <c r="F5085" s="869" t="e">
        <v>#N/A</v>
      </c>
    </row>
    <row r="5086" spans="3:6">
      <c r="C5086" s="870" t="e">
        <v>#N/A</v>
      </c>
      <c r="D5086" s="869" t="e">
        <v>#N/A</v>
      </c>
      <c r="E5086" s="869" t="e">
        <v>#N/A</v>
      </c>
      <c r="F5086" s="869" t="e">
        <v>#N/A</v>
      </c>
    </row>
    <row r="5087" spans="3:6">
      <c r="C5087" s="870" t="e">
        <v>#N/A</v>
      </c>
      <c r="D5087" s="869" t="e">
        <v>#N/A</v>
      </c>
      <c r="E5087" s="869" t="e">
        <v>#N/A</v>
      </c>
      <c r="F5087" s="869" t="e">
        <v>#N/A</v>
      </c>
    </row>
    <row r="5088" spans="3:6">
      <c r="C5088" s="870" t="e">
        <v>#N/A</v>
      </c>
      <c r="D5088" s="869" t="e">
        <v>#N/A</v>
      </c>
      <c r="E5088" s="869" t="e">
        <v>#N/A</v>
      </c>
      <c r="F5088" s="869" t="e">
        <v>#N/A</v>
      </c>
    </row>
    <row r="5089" spans="3:6">
      <c r="C5089" s="870" t="e">
        <v>#N/A</v>
      </c>
      <c r="D5089" s="869" t="e">
        <v>#N/A</v>
      </c>
      <c r="E5089" s="869" t="e">
        <v>#N/A</v>
      </c>
      <c r="F5089" s="869" t="e">
        <v>#N/A</v>
      </c>
    </row>
    <row r="5090" spans="3:6">
      <c r="C5090" s="870" t="e">
        <v>#N/A</v>
      </c>
      <c r="D5090" s="869" t="e">
        <v>#N/A</v>
      </c>
      <c r="E5090" s="869" t="e">
        <v>#N/A</v>
      </c>
      <c r="F5090" s="869" t="e">
        <v>#N/A</v>
      </c>
    </row>
    <row r="5091" spans="3:6">
      <c r="C5091" s="870" t="e">
        <v>#N/A</v>
      </c>
      <c r="D5091" s="869" t="e">
        <v>#N/A</v>
      </c>
      <c r="E5091" s="869" t="e">
        <v>#N/A</v>
      </c>
      <c r="F5091" s="869" t="e">
        <v>#N/A</v>
      </c>
    </row>
    <row r="5092" spans="3:6">
      <c r="C5092" s="870" t="e">
        <v>#N/A</v>
      </c>
      <c r="D5092" s="869" t="e">
        <v>#N/A</v>
      </c>
      <c r="E5092" s="869" t="e">
        <v>#N/A</v>
      </c>
      <c r="F5092" s="869" t="e">
        <v>#N/A</v>
      </c>
    </row>
    <row r="5093" spans="3:6">
      <c r="C5093" s="870" t="e">
        <v>#N/A</v>
      </c>
      <c r="D5093" s="869" t="e">
        <v>#N/A</v>
      </c>
      <c r="E5093" s="869" t="e">
        <v>#N/A</v>
      </c>
      <c r="F5093" s="869" t="e">
        <v>#N/A</v>
      </c>
    </row>
    <row r="5094" spans="3:6">
      <c r="C5094" s="870" t="e">
        <v>#N/A</v>
      </c>
      <c r="D5094" s="869" t="e">
        <v>#N/A</v>
      </c>
      <c r="E5094" s="869" t="e">
        <v>#N/A</v>
      </c>
      <c r="F5094" s="869" t="e">
        <v>#N/A</v>
      </c>
    </row>
    <row r="5095" spans="3:6">
      <c r="C5095" s="870" t="e">
        <v>#N/A</v>
      </c>
      <c r="D5095" s="869" t="e">
        <v>#N/A</v>
      </c>
      <c r="E5095" s="869" t="e">
        <v>#N/A</v>
      </c>
      <c r="F5095" s="869" t="e">
        <v>#N/A</v>
      </c>
    </row>
    <row r="5096" spans="3:6">
      <c r="C5096" s="870" t="e">
        <v>#N/A</v>
      </c>
      <c r="D5096" s="869" t="e">
        <v>#N/A</v>
      </c>
      <c r="E5096" s="869" t="e">
        <v>#N/A</v>
      </c>
      <c r="F5096" s="869" t="e">
        <v>#N/A</v>
      </c>
    </row>
    <row r="5097" spans="3:6">
      <c r="C5097" s="870" t="e">
        <v>#N/A</v>
      </c>
      <c r="D5097" s="869" t="e">
        <v>#N/A</v>
      </c>
      <c r="E5097" s="869" t="e">
        <v>#N/A</v>
      </c>
      <c r="F5097" s="869" t="e">
        <v>#N/A</v>
      </c>
    </row>
    <row r="5098" spans="3:6">
      <c r="C5098" s="870" t="e">
        <v>#N/A</v>
      </c>
      <c r="D5098" s="869" t="e">
        <v>#N/A</v>
      </c>
      <c r="E5098" s="869" t="e">
        <v>#N/A</v>
      </c>
      <c r="F5098" s="869" t="e">
        <v>#N/A</v>
      </c>
    </row>
    <row r="5099" spans="3:6">
      <c r="C5099" s="870" t="e">
        <v>#N/A</v>
      </c>
      <c r="D5099" s="869" t="e">
        <v>#N/A</v>
      </c>
      <c r="E5099" s="869" t="e">
        <v>#N/A</v>
      </c>
      <c r="F5099" s="869" t="e">
        <v>#N/A</v>
      </c>
    </row>
    <row r="5100" spans="3:6">
      <c r="C5100" s="870" t="e">
        <v>#N/A</v>
      </c>
      <c r="D5100" s="869" t="e">
        <v>#N/A</v>
      </c>
      <c r="E5100" s="869" t="e">
        <v>#N/A</v>
      </c>
      <c r="F5100" s="869" t="e">
        <v>#N/A</v>
      </c>
    </row>
    <row r="5101" spans="3:6">
      <c r="C5101" s="870" t="e">
        <v>#N/A</v>
      </c>
      <c r="D5101" s="869" t="e">
        <v>#N/A</v>
      </c>
      <c r="E5101" s="869" t="e">
        <v>#N/A</v>
      </c>
      <c r="F5101" s="869" t="e">
        <v>#N/A</v>
      </c>
    </row>
    <row r="5102" spans="3:6">
      <c r="C5102" s="870" t="e">
        <v>#N/A</v>
      </c>
      <c r="D5102" s="869" t="e">
        <v>#N/A</v>
      </c>
      <c r="E5102" s="869" t="e">
        <v>#N/A</v>
      </c>
      <c r="F5102" s="869" t="e">
        <v>#N/A</v>
      </c>
    </row>
    <row r="5103" spans="3:6">
      <c r="C5103" s="870" t="e">
        <v>#N/A</v>
      </c>
      <c r="D5103" s="869" t="e">
        <v>#N/A</v>
      </c>
      <c r="E5103" s="869" t="e">
        <v>#N/A</v>
      </c>
      <c r="F5103" s="869" t="e">
        <v>#N/A</v>
      </c>
    </row>
    <row r="5104" spans="3:6">
      <c r="C5104" s="870" t="e">
        <v>#N/A</v>
      </c>
      <c r="D5104" s="869" t="e">
        <v>#N/A</v>
      </c>
      <c r="E5104" s="869" t="e">
        <v>#N/A</v>
      </c>
      <c r="F5104" s="869" t="e">
        <v>#N/A</v>
      </c>
    </row>
    <row r="5105" spans="3:6">
      <c r="C5105" s="870" t="e">
        <v>#N/A</v>
      </c>
      <c r="D5105" s="869" t="e">
        <v>#N/A</v>
      </c>
      <c r="E5105" s="869" t="e">
        <v>#N/A</v>
      </c>
      <c r="F5105" s="869" t="e">
        <v>#N/A</v>
      </c>
    </row>
    <row r="5106" spans="3:6">
      <c r="C5106" s="870" t="e">
        <v>#N/A</v>
      </c>
      <c r="D5106" s="869" t="e">
        <v>#N/A</v>
      </c>
      <c r="E5106" s="869" t="e">
        <v>#N/A</v>
      </c>
      <c r="F5106" s="869" t="e">
        <v>#N/A</v>
      </c>
    </row>
    <row r="5107" spans="3:6">
      <c r="C5107" s="870" t="e">
        <v>#N/A</v>
      </c>
      <c r="D5107" s="869" t="e">
        <v>#N/A</v>
      </c>
      <c r="E5107" s="869" t="e">
        <v>#N/A</v>
      </c>
      <c r="F5107" s="869" t="e">
        <v>#N/A</v>
      </c>
    </row>
    <row r="5108" spans="3:6">
      <c r="C5108" s="870" t="e">
        <v>#N/A</v>
      </c>
      <c r="D5108" s="869" t="e">
        <v>#N/A</v>
      </c>
      <c r="E5108" s="869" t="e">
        <v>#N/A</v>
      </c>
      <c r="F5108" s="869" t="e">
        <v>#N/A</v>
      </c>
    </row>
    <row r="5109" spans="3:6">
      <c r="C5109" s="870" t="e">
        <v>#N/A</v>
      </c>
      <c r="D5109" s="869" t="e">
        <v>#N/A</v>
      </c>
      <c r="E5109" s="869" t="e">
        <v>#N/A</v>
      </c>
      <c r="F5109" s="869" t="e">
        <v>#N/A</v>
      </c>
    </row>
    <row r="5110" spans="3:6">
      <c r="C5110" s="870" t="e">
        <v>#N/A</v>
      </c>
      <c r="D5110" s="869" t="e">
        <v>#N/A</v>
      </c>
      <c r="E5110" s="869" t="e">
        <v>#N/A</v>
      </c>
      <c r="F5110" s="869" t="e">
        <v>#N/A</v>
      </c>
    </row>
    <row r="5111" spans="3:6">
      <c r="C5111" s="870" t="e">
        <v>#N/A</v>
      </c>
      <c r="D5111" s="869" t="e">
        <v>#N/A</v>
      </c>
      <c r="E5111" s="869" t="e">
        <v>#N/A</v>
      </c>
      <c r="F5111" s="869" t="e">
        <v>#N/A</v>
      </c>
    </row>
    <row r="5112" spans="3:6">
      <c r="C5112" s="870" t="e">
        <v>#N/A</v>
      </c>
      <c r="D5112" s="869" t="e">
        <v>#N/A</v>
      </c>
      <c r="E5112" s="869" t="e">
        <v>#N/A</v>
      </c>
      <c r="F5112" s="869" t="e">
        <v>#N/A</v>
      </c>
    </row>
    <row r="5113" spans="3:6">
      <c r="C5113" s="870" t="e">
        <v>#N/A</v>
      </c>
      <c r="D5113" s="869" t="e">
        <v>#N/A</v>
      </c>
      <c r="E5113" s="869" t="e">
        <v>#N/A</v>
      </c>
      <c r="F5113" s="869" t="e">
        <v>#N/A</v>
      </c>
    </row>
    <row r="5114" spans="3:6">
      <c r="C5114" s="870" t="e">
        <v>#N/A</v>
      </c>
      <c r="D5114" s="869" t="e">
        <v>#N/A</v>
      </c>
      <c r="E5114" s="869" t="e">
        <v>#N/A</v>
      </c>
      <c r="F5114" s="869" t="e">
        <v>#N/A</v>
      </c>
    </row>
    <row r="5115" spans="3:6">
      <c r="C5115" s="870" t="e">
        <v>#N/A</v>
      </c>
      <c r="D5115" s="869" t="e">
        <v>#N/A</v>
      </c>
      <c r="E5115" s="869" t="e">
        <v>#N/A</v>
      </c>
      <c r="F5115" s="869" t="e">
        <v>#N/A</v>
      </c>
    </row>
    <row r="5116" spans="3:6">
      <c r="C5116" s="870" t="e">
        <v>#N/A</v>
      </c>
      <c r="D5116" s="869" t="e">
        <v>#N/A</v>
      </c>
      <c r="E5116" s="869" t="e">
        <v>#N/A</v>
      </c>
      <c r="F5116" s="869" t="e">
        <v>#N/A</v>
      </c>
    </row>
    <row r="5117" spans="3:6">
      <c r="C5117" s="870" t="e">
        <v>#N/A</v>
      </c>
      <c r="D5117" s="869" t="e">
        <v>#N/A</v>
      </c>
      <c r="E5117" s="869" t="e">
        <v>#N/A</v>
      </c>
      <c r="F5117" s="869" t="e">
        <v>#N/A</v>
      </c>
    </row>
    <row r="5118" spans="3:6">
      <c r="C5118" s="870" t="e">
        <v>#N/A</v>
      </c>
      <c r="D5118" s="869" t="e">
        <v>#N/A</v>
      </c>
      <c r="E5118" s="869" t="e">
        <v>#N/A</v>
      </c>
      <c r="F5118" s="869" t="e">
        <v>#N/A</v>
      </c>
    </row>
    <row r="5119" spans="3:6">
      <c r="C5119" s="870" t="e">
        <v>#N/A</v>
      </c>
      <c r="D5119" s="869" t="e">
        <v>#N/A</v>
      </c>
      <c r="E5119" s="869" t="e">
        <v>#N/A</v>
      </c>
      <c r="F5119" s="869" t="e">
        <v>#N/A</v>
      </c>
    </row>
    <row r="5120" spans="3:6">
      <c r="C5120" s="870" t="e">
        <v>#N/A</v>
      </c>
      <c r="D5120" s="869" t="e">
        <v>#N/A</v>
      </c>
      <c r="E5120" s="869" t="e">
        <v>#N/A</v>
      </c>
      <c r="F5120" s="869" t="e">
        <v>#N/A</v>
      </c>
    </row>
    <row r="5121" spans="3:6">
      <c r="C5121" s="870" t="e">
        <v>#N/A</v>
      </c>
      <c r="D5121" s="869" t="e">
        <v>#N/A</v>
      </c>
      <c r="E5121" s="869" t="e">
        <v>#N/A</v>
      </c>
      <c r="F5121" s="869" t="e">
        <v>#N/A</v>
      </c>
    </row>
    <row r="5122" spans="3:6">
      <c r="C5122" s="870" t="e">
        <v>#N/A</v>
      </c>
      <c r="D5122" s="869" t="e">
        <v>#N/A</v>
      </c>
      <c r="E5122" s="869" t="e">
        <v>#N/A</v>
      </c>
      <c r="F5122" s="869" t="e">
        <v>#N/A</v>
      </c>
    </row>
    <row r="5123" spans="3:6">
      <c r="C5123" s="870" t="e">
        <v>#N/A</v>
      </c>
      <c r="D5123" s="869" t="e">
        <v>#N/A</v>
      </c>
      <c r="E5123" s="869" t="e">
        <v>#N/A</v>
      </c>
      <c r="F5123" s="869" t="e">
        <v>#N/A</v>
      </c>
    </row>
    <row r="5124" spans="3:6">
      <c r="C5124" s="870" t="e">
        <v>#N/A</v>
      </c>
      <c r="D5124" s="869" t="e">
        <v>#N/A</v>
      </c>
      <c r="E5124" s="869" t="e">
        <v>#N/A</v>
      </c>
      <c r="F5124" s="869" t="e">
        <v>#N/A</v>
      </c>
    </row>
    <row r="5125" spans="3:6">
      <c r="C5125" s="870" t="e">
        <v>#N/A</v>
      </c>
      <c r="D5125" s="869" t="e">
        <v>#N/A</v>
      </c>
      <c r="E5125" s="869" t="e">
        <v>#N/A</v>
      </c>
      <c r="F5125" s="869" t="e">
        <v>#N/A</v>
      </c>
    </row>
    <row r="5126" spans="3:6">
      <c r="C5126" s="870" t="e">
        <v>#N/A</v>
      </c>
      <c r="D5126" s="869" t="e">
        <v>#N/A</v>
      </c>
      <c r="E5126" s="869" t="e">
        <v>#N/A</v>
      </c>
      <c r="F5126" s="869" t="e">
        <v>#N/A</v>
      </c>
    </row>
    <row r="5127" spans="3:6">
      <c r="C5127" s="870" t="e">
        <v>#N/A</v>
      </c>
      <c r="D5127" s="869" t="e">
        <v>#N/A</v>
      </c>
      <c r="E5127" s="869" t="e">
        <v>#N/A</v>
      </c>
      <c r="F5127" s="869" t="e">
        <v>#N/A</v>
      </c>
    </row>
    <row r="5128" spans="3:6">
      <c r="C5128" s="870" t="e">
        <v>#N/A</v>
      </c>
      <c r="D5128" s="869" t="e">
        <v>#N/A</v>
      </c>
      <c r="E5128" s="869" t="e">
        <v>#N/A</v>
      </c>
      <c r="F5128" s="869" t="e">
        <v>#N/A</v>
      </c>
    </row>
    <row r="5129" spans="3:6">
      <c r="C5129" s="870" t="e">
        <v>#N/A</v>
      </c>
      <c r="D5129" s="869" t="e">
        <v>#N/A</v>
      </c>
      <c r="E5129" s="869" t="e">
        <v>#N/A</v>
      </c>
      <c r="F5129" s="869" t="e">
        <v>#N/A</v>
      </c>
    </row>
    <row r="5130" spans="3:6">
      <c r="C5130" s="870" t="e">
        <v>#N/A</v>
      </c>
      <c r="D5130" s="869" t="e">
        <v>#N/A</v>
      </c>
      <c r="E5130" s="869" t="e">
        <v>#N/A</v>
      </c>
      <c r="F5130" s="869" t="e">
        <v>#N/A</v>
      </c>
    </row>
    <row r="5131" spans="3:6">
      <c r="C5131" s="870" t="e">
        <v>#N/A</v>
      </c>
      <c r="D5131" s="869" t="e">
        <v>#N/A</v>
      </c>
      <c r="E5131" s="869" t="e">
        <v>#N/A</v>
      </c>
      <c r="F5131" s="869" t="e">
        <v>#N/A</v>
      </c>
    </row>
    <row r="5132" spans="3:6">
      <c r="C5132" s="870" t="e">
        <v>#N/A</v>
      </c>
      <c r="D5132" s="869" t="e">
        <v>#N/A</v>
      </c>
      <c r="E5132" s="869" t="e">
        <v>#N/A</v>
      </c>
      <c r="F5132" s="869" t="e">
        <v>#N/A</v>
      </c>
    </row>
    <row r="5133" spans="3:6">
      <c r="C5133" s="870" t="e">
        <v>#N/A</v>
      </c>
      <c r="D5133" s="869" t="e">
        <v>#N/A</v>
      </c>
      <c r="E5133" s="869" t="e">
        <v>#N/A</v>
      </c>
      <c r="F5133" s="869" t="e">
        <v>#N/A</v>
      </c>
    </row>
    <row r="5134" spans="3:6">
      <c r="C5134" s="870" t="e">
        <v>#N/A</v>
      </c>
      <c r="D5134" s="869" t="e">
        <v>#N/A</v>
      </c>
      <c r="E5134" s="869" t="e">
        <v>#N/A</v>
      </c>
      <c r="F5134" s="869" t="e">
        <v>#N/A</v>
      </c>
    </row>
    <row r="5135" spans="3:6">
      <c r="C5135" s="870" t="e">
        <v>#N/A</v>
      </c>
      <c r="D5135" s="869" t="e">
        <v>#N/A</v>
      </c>
      <c r="E5135" s="869" t="e">
        <v>#N/A</v>
      </c>
      <c r="F5135" s="869" t="e">
        <v>#N/A</v>
      </c>
    </row>
    <row r="5136" spans="3:6">
      <c r="C5136" s="870" t="e">
        <v>#N/A</v>
      </c>
      <c r="D5136" s="869" t="e">
        <v>#N/A</v>
      </c>
      <c r="E5136" s="869" t="e">
        <v>#N/A</v>
      </c>
      <c r="F5136" s="869" t="e">
        <v>#N/A</v>
      </c>
    </row>
    <row r="5137" spans="3:6">
      <c r="C5137" s="870" t="e">
        <v>#N/A</v>
      </c>
      <c r="D5137" s="869" t="e">
        <v>#N/A</v>
      </c>
      <c r="E5137" s="869" t="e">
        <v>#N/A</v>
      </c>
      <c r="F5137" s="869" t="e">
        <v>#N/A</v>
      </c>
    </row>
    <row r="5138" spans="3:6">
      <c r="C5138" s="870" t="e">
        <v>#N/A</v>
      </c>
      <c r="D5138" s="869" t="e">
        <v>#N/A</v>
      </c>
      <c r="E5138" s="869" t="e">
        <v>#N/A</v>
      </c>
      <c r="F5138" s="869" t="e">
        <v>#N/A</v>
      </c>
    </row>
    <row r="5139" spans="3:6">
      <c r="C5139" s="870" t="e">
        <v>#N/A</v>
      </c>
      <c r="D5139" s="869" t="e">
        <v>#N/A</v>
      </c>
      <c r="E5139" s="869" t="e">
        <v>#N/A</v>
      </c>
      <c r="F5139" s="869" t="e">
        <v>#N/A</v>
      </c>
    </row>
    <row r="5140" spans="3:6">
      <c r="C5140" s="870" t="e">
        <v>#N/A</v>
      </c>
      <c r="D5140" s="869" t="e">
        <v>#N/A</v>
      </c>
      <c r="E5140" s="869" t="e">
        <v>#N/A</v>
      </c>
      <c r="F5140" s="869" t="e">
        <v>#N/A</v>
      </c>
    </row>
    <row r="5141" spans="3:6">
      <c r="C5141" s="870" t="e">
        <v>#N/A</v>
      </c>
      <c r="D5141" s="869" t="e">
        <v>#N/A</v>
      </c>
      <c r="E5141" s="869" t="e">
        <v>#N/A</v>
      </c>
      <c r="F5141" s="869" t="e">
        <v>#N/A</v>
      </c>
    </row>
    <row r="5142" spans="3:6">
      <c r="C5142" s="870" t="e">
        <v>#N/A</v>
      </c>
      <c r="D5142" s="869" t="e">
        <v>#N/A</v>
      </c>
      <c r="E5142" s="869" t="e">
        <v>#N/A</v>
      </c>
      <c r="F5142" s="869" t="e">
        <v>#N/A</v>
      </c>
    </row>
    <row r="5143" spans="3:6">
      <c r="C5143" s="870" t="e">
        <v>#N/A</v>
      </c>
      <c r="D5143" s="869" t="e">
        <v>#N/A</v>
      </c>
      <c r="E5143" s="869" t="e">
        <v>#N/A</v>
      </c>
      <c r="F5143" s="869" t="e">
        <v>#N/A</v>
      </c>
    </row>
    <row r="5144" spans="3:6">
      <c r="C5144" s="870" t="e">
        <v>#N/A</v>
      </c>
      <c r="D5144" s="869" t="e">
        <v>#N/A</v>
      </c>
      <c r="E5144" s="869" t="e">
        <v>#N/A</v>
      </c>
      <c r="F5144" s="869" t="e">
        <v>#N/A</v>
      </c>
    </row>
    <row r="5145" spans="3:6">
      <c r="C5145" s="870" t="e">
        <v>#N/A</v>
      </c>
      <c r="D5145" s="869" t="e">
        <v>#N/A</v>
      </c>
      <c r="E5145" s="869" t="e">
        <v>#N/A</v>
      </c>
      <c r="F5145" s="869" t="e">
        <v>#N/A</v>
      </c>
    </row>
    <row r="5146" spans="3:6">
      <c r="C5146" s="870" t="e">
        <v>#N/A</v>
      </c>
      <c r="D5146" s="869" t="e">
        <v>#N/A</v>
      </c>
      <c r="E5146" s="869" t="e">
        <v>#N/A</v>
      </c>
      <c r="F5146" s="869" t="e">
        <v>#N/A</v>
      </c>
    </row>
    <row r="5147" spans="3:6">
      <c r="C5147" s="870" t="e">
        <v>#N/A</v>
      </c>
      <c r="D5147" s="869" t="e">
        <v>#N/A</v>
      </c>
      <c r="E5147" s="869" t="e">
        <v>#N/A</v>
      </c>
      <c r="F5147" s="869" t="e">
        <v>#N/A</v>
      </c>
    </row>
    <row r="5148" spans="3:6">
      <c r="C5148" s="870" t="e">
        <v>#N/A</v>
      </c>
      <c r="D5148" s="869" t="e">
        <v>#N/A</v>
      </c>
      <c r="E5148" s="869" t="e">
        <v>#N/A</v>
      </c>
      <c r="F5148" s="869" t="e">
        <v>#N/A</v>
      </c>
    </row>
    <row r="5149" spans="3:6">
      <c r="C5149" s="870" t="e">
        <v>#N/A</v>
      </c>
      <c r="D5149" s="869" t="e">
        <v>#N/A</v>
      </c>
      <c r="E5149" s="869" t="e">
        <v>#N/A</v>
      </c>
      <c r="F5149" s="869" t="e">
        <v>#N/A</v>
      </c>
    </row>
    <row r="5150" spans="3:6">
      <c r="C5150" s="870" t="e">
        <v>#N/A</v>
      </c>
      <c r="D5150" s="869" t="e">
        <v>#N/A</v>
      </c>
      <c r="E5150" s="869" t="e">
        <v>#N/A</v>
      </c>
      <c r="F5150" s="869" t="e">
        <v>#N/A</v>
      </c>
    </row>
    <row r="5151" spans="3:6">
      <c r="C5151" s="870" t="e">
        <v>#N/A</v>
      </c>
      <c r="D5151" s="869" t="e">
        <v>#N/A</v>
      </c>
      <c r="E5151" s="869" t="e">
        <v>#N/A</v>
      </c>
      <c r="F5151" s="869" t="e">
        <v>#N/A</v>
      </c>
    </row>
    <row r="5152" spans="3:6">
      <c r="C5152" s="870" t="e">
        <v>#N/A</v>
      </c>
      <c r="D5152" s="869" t="e">
        <v>#N/A</v>
      </c>
      <c r="E5152" s="869" t="e">
        <v>#N/A</v>
      </c>
      <c r="F5152" s="869" t="e">
        <v>#N/A</v>
      </c>
    </row>
    <row r="5153" spans="3:6">
      <c r="C5153" s="870" t="e">
        <v>#N/A</v>
      </c>
      <c r="D5153" s="869" t="e">
        <v>#N/A</v>
      </c>
      <c r="E5153" s="869" t="e">
        <v>#N/A</v>
      </c>
      <c r="F5153" s="869" t="e">
        <v>#N/A</v>
      </c>
    </row>
    <row r="5154" spans="3:6">
      <c r="C5154" s="870" t="e">
        <v>#N/A</v>
      </c>
      <c r="D5154" s="869" t="e">
        <v>#N/A</v>
      </c>
      <c r="E5154" s="869" t="e">
        <v>#N/A</v>
      </c>
      <c r="F5154" s="869" t="e">
        <v>#N/A</v>
      </c>
    </row>
    <row r="5155" spans="3:6">
      <c r="C5155" s="870" t="e">
        <v>#N/A</v>
      </c>
      <c r="D5155" s="869" t="e">
        <v>#N/A</v>
      </c>
      <c r="E5155" s="869" t="e">
        <v>#N/A</v>
      </c>
      <c r="F5155" s="869" t="e">
        <v>#N/A</v>
      </c>
    </row>
    <row r="5156" spans="3:6">
      <c r="C5156" s="870" t="e">
        <v>#N/A</v>
      </c>
      <c r="D5156" s="869" t="e">
        <v>#N/A</v>
      </c>
      <c r="E5156" s="869" t="e">
        <v>#N/A</v>
      </c>
      <c r="F5156" s="869" t="e">
        <v>#N/A</v>
      </c>
    </row>
    <row r="5157" spans="3:6">
      <c r="C5157" s="870" t="e">
        <v>#N/A</v>
      </c>
      <c r="D5157" s="869" t="e">
        <v>#N/A</v>
      </c>
      <c r="E5157" s="869" t="e">
        <v>#N/A</v>
      </c>
      <c r="F5157" s="869" t="e">
        <v>#N/A</v>
      </c>
    </row>
    <row r="5158" spans="3:6">
      <c r="C5158" s="870" t="e">
        <v>#N/A</v>
      </c>
      <c r="D5158" s="869" t="e">
        <v>#N/A</v>
      </c>
      <c r="E5158" s="869" t="e">
        <v>#N/A</v>
      </c>
      <c r="F5158" s="869" t="e">
        <v>#N/A</v>
      </c>
    </row>
    <row r="5159" spans="3:6">
      <c r="C5159" s="870" t="e">
        <v>#N/A</v>
      </c>
      <c r="D5159" s="869" t="e">
        <v>#N/A</v>
      </c>
      <c r="E5159" s="869" t="e">
        <v>#N/A</v>
      </c>
      <c r="F5159" s="869" t="e">
        <v>#N/A</v>
      </c>
    </row>
    <row r="5160" spans="3:6">
      <c r="C5160" s="870" t="e">
        <v>#N/A</v>
      </c>
      <c r="D5160" s="869" t="e">
        <v>#N/A</v>
      </c>
      <c r="E5160" s="869" t="e">
        <v>#N/A</v>
      </c>
      <c r="F5160" s="869" t="e">
        <v>#N/A</v>
      </c>
    </row>
    <row r="5161" spans="3:6">
      <c r="C5161" s="870" t="e">
        <v>#N/A</v>
      </c>
      <c r="D5161" s="869" t="e">
        <v>#N/A</v>
      </c>
      <c r="E5161" s="869" t="e">
        <v>#N/A</v>
      </c>
      <c r="F5161" s="869" t="e">
        <v>#N/A</v>
      </c>
    </row>
    <row r="5162" spans="3:6">
      <c r="C5162" s="870" t="e">
        <v>#N/A</v>
      </c>
      <c r="D5162" s="869" t="e">
        <v>#N/A</v>
      </c>
      <c r="E5162" s="869" t="e">
        <v>#N/A</v>
      </c>
      <c r="F5162" s="869" t="e">
        <v>#N/A</v>
      </c>
    </row>
    <row r="5163" spans="3:6">
      <c r="C5163" s="870" t="e">
        <v>#N/A</v>
      </c>
      <c r="D5163" s="869" t="e">
        <v>#N/A</v>
      </c>
      <c r="E5163" s="869" t="e">
        <v>#N/A</v>
      </c>
      <c r="F5163" s="869" t="e">
        <v>#N/A</v>
      </c>
    </row>
    <row r="5164" spans="3:6">
      <c r="C5164" s="870" t="e">
        <v>#N/A</v>
      </c>
      <c r="D5164" s="869" t="e">
        <v>#N/A</v>
      </c>
      <c r="E5164" s="869" t="e">
        <v>#N/A</v>
      </c>
      <c r="F5164" s="869" t="e">
        <v>#N/A</v>
      </c>
    </row>
    <row r="5165" spans="3:6">
      <c r="C5165" s="870" t="e">
        <v>#N/A</v>
      </c>
      <c r="D5165" s="869" t="e">
        <v>#N/A</v>
      </c>
      <c r="E5165" s="869" t="e">
        <v>#N/A</v>
      </c>
      <c r="F5165" s="869" t="e">
        <v>#N/A</v>
      </c>
    </row>
    <row r="5166" spans="3:6">
      <c r="C5166" s="870" t="e">
        <v>#N/A</v>
      </c>
      <c r="D5166" s="869" t="e">
        <v>#N/A</v>
      </c>
      <c r="E5166" s="869" t="e">
        <v>#N/A</v>
      </c>
      <c r="F5166" s="869" t="e">
        <v>#N/A</v>
      </c>
    </row>
    <row r="5167" spans="3:6">
      <c r="C5167" s="870" t="e">
        <v>#N/A</v>
      </c>
      <c r="D5167" s="869" t="e">
        <v>#N/A</v>
      </c>
      <c r="E5167" s="869" t="e">
        <v>#N/A</v>
      </c>
      <c r="F5167" s="869" t="e">
        <v>#N/A</v>
      </c>
    </row>
    <row r="5168" spans="3:6">
      <c r="C5168" s="870" t="e">
        <v>#N/A</v>
      </c>
      <c r="D5168" s="869" t="e">
        <v>#N/A</v>
      </c>
      <c r="E5168" s="869" t="e">
        <v>#N/A</v>
      </c>
      <c r="F5168" s="869" t="e">
        <v>#N/A</v>
      </c>
    </row>
    <row r="5169" spans="3:6">
      <c r="C5169" s="870" t="e">
        <v>#N/A</v>
      </c>
      <c r="D5169" s="869" t="e">
        <v>#N/A</v>
      </c>
      <c r="E5169" s="869" t="e">
        <v>#N/A</v>
      </c>
      <c r="F5169" s="869" t="e">
        <v>#N/A</v>
      </c>
    </row>
    <row r="5170" spans="3:6">
      <c r="C5170" s="870" t="e">
        <v>#N/A</v>
      </c>
      <c r="D5170" s="869" t="e">
        <v>#N/A</v>
      </c>
      <c r="E5170" s="869" t="e">
        <v>#N/A</v>
      </c>
      <c r="F5170" s="869" t="e">
        <v>#N/A</v>
      </c>
    </row>
    <row r="5171" spans="3:6">
      <c r="C5171" s="870" t="e">
        <v>#N/A</v>
      </c>
      <c r="D5171" s="869" t="e">
        <v>#N/A</v>
      </c>
      <c r="E5171" s="869" t="e">
        <v>#N/A</v>
      </c>
      <c r="F5171" s="869" t="e">
        <v>#N/A</v>
      </c>
    </row>
    <row r="5172" spans="3:6">
      <c r="C5172" s="870" t="e">
        <v>#N/A</v>
      </c>
      <c r="D5172" s="869" t="e">
        <v>#N/A</v>
      </c>
      <c r="E5172" s="869" t="e">
        <v>#N/A</v>
      </c>
      <c r="F5172" s="869" t="e">
        <v>#N/A</v>
      </c>
    </row>
    <row r="5173" spans="3:6">
      <c r="C5173" s="870" t="e">
        <v>#N/A</v>
      </c>
      <c r="D5173" s="869" t="e">
        <v>#N/A</v>
      </c>
      <c r="E5173" s="869" t="e">
        <v>#N/A</v>
      </c>
      <c r="F5173" s="869" t="e">
        <v>#N/A</v>
      </c>
    </row>
    <row r="5174" spans="3:6">
      <c r="C5174" s="870" t="e">
        <v>#N/A</v>
      </c>
      <c r="D5174" s="869" t="e">
        <v>#N/A</v>
      </c>
      <c r="E5174" s="869" t="e">
        <v>#N/A</v>
      </c>
      <c r="F5174" s="869" t="e">
        <v>#N/A</v>
      </c>
    </row>
    <row r="5175" spans="3:6">
      <c r="C5175" s="870" t="e">
        <v>#N/A</v>
      </c>
      <c r="D5175" s="869" t="e">
        <v>#N/A</v>
      </c>
      <c r="E5175" s="869" t="e">
        <v>#N/A</v>
      </c>
      <c r="F5175" s="869" t="e">
        <v>#N/A</v>
      </c>
    </row>
    <row r="5176" spans="3:6">
      <c r="C5176" s="870" t="e">
        <v>#N/A</v>
      </c>
      <c r="D5176" s="869" t="e">
        <v>#N/A</v>
      </c>
      <c r="E5176" s="869" t="e">
        <v>#N/A</v>
      </c>
      <c r="F5176" s="869" t="e">
        <v>#N/A</v>
      </c>
    </row>
    <row r="5177" spans="3:6">
      <c r="C5177" s="870" t="e">
        <v>#N/A</v>
      </c>
      <c r="D5177" s="869" t="e">
        <v>#N/A</v>
      </c>
      <c r="E5177" s="869" t="e">
        <v>#N/A</v>
      </c>
      <c r="F5177" s="869" t="e">
        <v>#N/A</v>
      </c>
    </row>
    <row r="5178" spans="3:6">
      <c r="C5178" s="870" t="e">
        <v>#N/A</v>
      </c>
      <c r="D5178" s="869" t="e">
        <v>#N/A</v>
      </c>
      <c r="E5178" s="869" t="e">
        <v>#N/A</v>
      </c>
      <c r="F5178" s="869" t="e">
        <v>#N/A</v>
      </c>
    </row>
    <row r="5179" spans="3:6">
      <c r="C5179" s="870" t="e">
        <v>#N/A</v>
      </c>
      <c r="D5179" s="869" t="e">
        <v>#N/A</v>
      </c>
      <c r="E5179" s="869" t="e">
        <v>#N/A</v>
      </c>
      <c r="F5179" s="869" t="e">
        <v>#N/A</v>
      </c>
    </row>
    <row r="5180" spans="3:6">
      <c r="C5180" s="870" t="e">
        <v>#N/A</v>
      </c>
      <c r="D5180" s="869" t="e">
        <v>#N/A</v>
      </c>
      <c r="E5180" s="869" t="e">
        <v>#N/A</v>
      </c>
      <c r="F5180" s="869" t="e">
        <v>#N/A</v>
      </c>
    </row>
    <row r="5181" spans="3:6">
      <c r="C5181" s="870" t="e">
        <v>#N/A</v>
      </c>
      <c r="D5181" s="869" t="e">
        <v>#N/A</v>
      </c>
      <c r="E5181" s="869" t="e">
        <v>#N/A</v>
      </c>
      <c r="F5181" s="869" t="e">
        <v>#N/A</v>
      </c>
    </row>
    <row r="5182" spans="3:6">
      <c r="C5182" s="870" t="e">
        <v>#N/A</v>
      </c>
      <c r="D5182" s="869" t="e">
        <v>#N/A</v>
      </c>
      <c r="E5182" s="869" t="e">
        <v>#N/A</v>
      </c>
      <c r="F5182" s="869" t="e">
        <v>#N/A</v>
      </c>
    </row>
    <row r="5183" spans="3:6">
      <c r="C5183" s="870" t="e">
        <v>#N/A</v>
      </c>
      <c r="D5183" s="869" t="e">
        <v>#N/A</v>
      </c>
      <c r="E5183" s="869" t="e">
        <v>#N/A</v>
      </c>
      <c r="F5183" s="869" t="e">
        <v>#N/A</v>
      </c>
    </row>
    <row r="5184" spans="3:6">
      <c r="C5184" s="870" t="e">
        <v>#N/A</v>
      </c>
      <c r="D5184" s="869" t="e">
        <v>#N/A</v>
      </c>
      <c r="E5184" s="869" t="e">
        <v>#N/A</v>
      </c>
      <c r="F5184" s="869" t="e">
        <v>#N/A</v>
      </c>
    </row>
    <row r="5185" spans="3:6">
      <c r="C5185" s="870" t="e">
        <v>#N/A</v>
      </c>
      <c r="D5185" s="869" t="e">
        <v>#N/A</v>
      </c>
      <c r="E5185" s="869" t="e">
        <v>#N/A</v>
      </c>
      <c r="F5185" s="869" t="e">
        <v>#N/A</v>
      </c>
    </row>
    <row r="5186" spans="3:6">
      <c r="C5186" s="870" t="e">
        <v>#N/A</v>
      </c>
      <c r="D5186" s="869" t="e">
        <v>#N/A</v>
      </c>
      <c r="E5186" s="869" t="e">
        <v>#N/A</v>
      </c>
      <c r="F5186" s="869" t="e">
        <v>#N/A</v>
      </c>
    </row>
    <row r="5187" spans="3:6">
      <c r="C5187" s="870" t="e">
        <v>#N/A</v>
      </c>
      <c r="D5187" s="869" t="e">
        <v>#N/A</v>
      </c>
      <c r="E5187" s="869" t="e">
        <v>#N/A</v>
      </c>
      <c r="F5187" s="869" t="e">
        <v>#N/A</v>
      </c>
    </row>
    <row r="5188" spans="3:6">
      <c r="C5188" s="870" t="e">
        <v>#N/A</v>
      </c>
      <c r="D5188" s="869" t="e">
        <v>#N/A</v>
      </c>
      <c r="E5188" s="869" t="e">
        <v>#N/A</v>
      </c>
      <c r="F5188" s="869" t="e">
        <v>#N/A</v>
      </c>
    </row>
    <row r="5189" spans="3:6">
      <c r="C5189" s="870" t="e">
        <v>#N/A</v>
      </c>
      <c r="D5189" s="869" t="e">
        <v>#N/A</v>
      </c>
      <c r="E5189" s="869" t="e">
        <v>#N/A</v>
      </c>
      <c r="F5189" s="869" t="e">
        <v>#N/A</v>
      </c>
    </row>
    <row r="5190" spans="3:6">
      <c r="C5190" s="870" t="e">
        <v>#N/A</v>
      </c>
      <c r="D5190" s="869" t="e">
        <v>#N/A</v>
      </c>
      <c r="E5190" s="869" t="e">
        <v>#N/A</v>
      </c>
      <c r="F5190" s="869" t="e">
        <v>#N/A</v>
      </c>
    </row>
    <row r="5191" spans="3:6">
      <c r="C5191" s="870" t="e">
        <v>#N/A</v>
      </c>
      <c r="D5191" s="869" t="e">
        <v>#N/A</v>
      </c>
      <c r="E5191" s="869" t="e">
        <v>#N/A</v>
      </c>
      <c r="F5191" s="869" t="e">
        <v>#N/A</v>
      </c>
    </row>
    <row r="5192" spans="3:6">
      <c r="C5192" s="870" t="e">
        <v>#N/A</v>
      </c>
      <c r="D5192" s="869" t="e">
        <v>#N/A</v>
      </c>
      <c r="E5192" s="869" t="e">
        <v>#N/A</v>
      </c>
      <c r="F5192" s="869" t="e">
        <v>#N/A</v>
      </c>
    </row>
    <row r="5193" spans="3:6">
      <c r="C5193" s="870" t="e">
        <v>#N/A</v>
      </c>
      <c r="D5193" s="869" t="e">
        <v>#N/A</v>
      </c>
      <c r="E5193" s="869" t="e">
        <v>#N/A</v>
      </c>
      <c r="F5193" s="869" t="e">
        <v>#N/A</v>
      </c>
    </row>
    <row r="5194" spans="3:6">
      <c r="C5194" s="870" t="e">
        <v>#N/A</v>
      </c>
      <c r="D5194" s="869" t="e">
        <v>#N/A</v>
      </c>
      <c r="E5194" s="869" t="e">
        <v>#N/A</v>
      </c>
      <c r="F5194" s="869" t="e">
        <v>#N/A</v>
      </c>
    </row>
    <row r="5195" spans="3:6">
      <c r="C5195" s="870" t="e">
        <v>#N/A</v>
      </c>
      <c r="D5195" s="869" t="e">
        <v>#N/A</v>
      </c>
      <c r="E5195" s="869" t="e">
        <v>#N/A</v>
      </c>
      <c r="F5195" s="869" t="e">
        <v>#N/A</v>
      </c>
    </row>
    <row r="5196" spans="3:6">
      <c r="C5196" s="870" t="e">
        <v>#N/A</v>
      </c>
      <c r="D5196" s="869" t="e">
        <v>#N/A</v>
      </c>
      <c r="E5196" s="869" t="e">
        <v>#N/A</v>
      </c>
      <c r="F5196" s="869" t="e">
        <v>#N/A</v>
      </c>
    </row>
    <row r="5197" spans="3:6">
      <c r="C5197" s="870" t="e">
        <v>#N/A</v>
      </c>
      <c r="D5197" s="869" t="e">
        <v>#N/A</v>
      </c>
      <c r="E5197" s="869" t="e">
        <v>#N/A</v>
      </c>
      <c r="F5197" s="869" t="e">
        <v>#N/A</v>
      </c>
    </row>
    <row r="5198" spans="3:6">
      <c r="C5198" s="870" t="e">
        <v>#N/A</v>
      </c>
      <c r="D5198" s="869" t="e">
        <v>#N/A</v>
      </c>
      <c r="E5198" s="869" t="e">
        <v>#N/A</v>
      </c>
      <c r="F5198" s="869" t="e">
        <v>#N/A</v>
      </c>
    </row>
    <row r="5199" spans="3:6">
      <c r="C5199" s="870" t="e">
        <v>#N/A</v>
      </c>
      <c r="D5199" s="869" t="e">
        <v>#N/A</v>
      </c>
      <c r="E5199" s="869" t="e">
        <v>#N/A</v>
      </c>
      <c r="F5199" s="869" t="e">
        <v>#N/A</v>
      </c>
    </row>
    <row r="5200" spans="3:6">
      <c r="C5200" s="870" t="e">
        <v>#N/A</v>
      </c>
      <c r="D5200" s="869" t="e">
        <v>#N/A</v>
      </c>
      <c r="E5200" s="869" t="e">
        <v>#N/A</v>
      </c>
      <c r="F5200" s="869" t="e">
        <v>#N/A</v>
      </c>
    </row>
    <row r="5201" spans="3:6">
      <c r="C5201" s="870" t="e">
        <v>#N/A</v>
      </c>
      <c r="D5201" s="869" t="e">
        <v>#N/A</v>
      </c>
      <c r="E5201" s="869" t="e">
        <v>#N/A</v>
      </c>
      <c r="F5201" s="869" t="e">
        <v>#N/A</v>
      </c>
    </row>
    <row r="5202" spans="3:6">
      <c r="C5202" s="870" t="e">
        <v>#N/A</v>
      </c>
      <c r="D5202" s="869" t="e">
        <v>#N/A</v>
      </c>
      <c r="E5202" s="869" t="e">
        <v>#N/A</v>
      </c>
      <c r="F5202" s="869" t="e">
        <v>#N/A</v>
      </c>
    </row>
    <row r="5203" spans="3:6">
      <c r="C5203" s="870" t="e">
        <v>#N/A</v>
      </c>
      <c r="D5203" s="869" t="e">
        <v>#N/A</v>
      </c>
      <c r="E5203" s="869" t="e">
        <v>#N/A</v>
      </c>
      <c r="F5203" s="869" t="e">
        <v>#N/A</v>
      </c>
    </row>
    <row r="5204" spans="3:6">
      <c r="C5204" s="870" t="e">
        <v>#N/A</v>
      </c>
      <c r="D5204" s="869" t="e">
        <v>#N/A</v>
      </c>
      <c r="E5204" s="869" t="e">
        <v>#N/A</v>
      </c>
      <c r="F5204" s="869" t="e">
        <v>#N/A</v>
      </c>
    </row>
    <row r="5205" spans="3:6">
      <c r="C5205" s="870" t="e">
        <v>#N/A</v>
      </c>
      <c r="D5205" s="869" t="e">
        <v>#N/A</v>
      </c>
      <c r="E5205" s="869" t="e">
        <v>#N/A</v>
      </c>
      <c r="F5205" s="869" t="e">
        <v>#N/A</v>
      </c>
    </row>
    <row r="5206" spans="3:6">
      <c r="C5206" s="870" t="e">
        <v>#N/A</v>
      </c>
      <c r="D5206" s="869" t="e">
        <v>#N/A</v>
      </c>
      <c r="E5206" s="869" t="e">
        <v>#N/A</v>
      </c>
      <c r="F5206" s="869" t="e">
        <v>#N/A</v>
      </c>
    </row>
    <row r="5207" spans="3:6">
      <c r="C5207" s="870" t="e">
        <v>#N/A</v>
      </c>
      <c r="D5207" s="869" t="e">
        <v>#N/A</v>
      </c>
      <c r="E5207" s="869" t="e">
        <v>#N/A</v>
      </c>
      <c r="F5207" s="869" t="e">
        <v>#N/A</v>
      </c>
    </row>
    <row r="5208" spans="3:6">
      <c r="C5208" s="870" t="e">
        <v>#N/A</v>
      </c>
      <c r="D5208" s="869" t="e">
        <v>#N/A</v>
      </c>
      <c r="E5208" s="869" t="e">
        <v>#N/A</v>
      </c>
      <c r="F5208" s="869" t="e">
        <v>#N/A</v>
      </c>
    </row>
    <row r="5209" spans="3:6">
      <c r="C5209" s="870" t="e">
        <v>#N/A</v>
      </c>
      <c r="D5209" s="869" t="e">
        <v>#N/A</v>
      </c>
      <c r="E5209" s="869" t="e">
        <v>#N/A</v>
      </c>
      <c r="F5209" s="869" t="e">
        <v>#N/A</v>
      </c>
    </row>
    <row r="5210" spans="3:6">
      <c r="C5210" s="870" t="e">
        <v>#N/A</v>
      </c>
      <c r="D5210" s="869" t="e">
        <v>#N/A</v>
      </c>
      <c r="E5210" s="869" t="e">
        <v>#N/A</v>
      </c>
      <c r="F5210" s="869" t="e">
        <v>#N/A</v>
      </c>
    </row>
    <row r="5211" spans="3:6">
      <c r="C5211" s="870" t="e">
        <v>#N/A</v>
      </c>
      <c r="D5211" s="869" t="e">
        <v>#N/A</v>
      </c>
      <c r="E5211" s="869" t="e">
        <v>#N/A</v>
      </c>
      <c r="F5211" s="869" t="e">
        <v>#N/A</v>
      </c>
    </row>
    <row r="5212" spans="3:6">
      <c r="C5212" s="870" t="e">
        <v>#N/A</v>
      </c>
      <c r="D5212" s="869" t="e">
        <v>#N/A</v>
      </c>
      <c r="E5212" s="869" t="e">
        <v>#N/A</v>
      </c>
      <c r="F5212" s="869" t="e">
        <v>#N/A</v>
      </c>
    </row>
    <row r="5213" spans="3:6">
      <c r="C5213" s="870" t="e">
        <v>#N/A</v>
      </c>
      <c r="D5213" s="869" t="e">
        <v>#N/A</v>
      </c>
      <c r="E5213" s="869" t="e">
        <v>#N/A</v>
      </c>
      <c r="F5213" s="869" t="e">
        <v>#N/A</v>
      </c>
    </row>
    <row r="5214" spans="3:6">
      <c r="C5214" s="870" t="e">
        <v>#N/A</v>
      </c>
      <c r="D5214" s="869" t="e">
        <v>#N/A</v>
      </c>
      <c r="E5214" s="869" t="e">
        <v>#N/A</v>
      </c>
      <c r="F5214" s="869" t="e">
        <v>#N/A</v>
      </c>
    </row>
    <row r="5215" spans="3:6">
      <c r="C5215" s="870" t="e">
        <v>#N/A</v>
      </c>
      <c r="D5215" s="869" t="e">
        <v>#N/A</v>
      </c>
      <c r="E5215" s="869" t="e">
        <v>#N/A</v>
      </c>
      <c r="F5215" s="869" t="e">
        <v>#N/A</v>
      </c>
    </row>
    <row r="5216" spans="3:6">
      <c r="C5216" s="870" t="e">
        <v>#N/A</v>
      </c>
      <c r="D5216" s="869" t="e">
        <v>#N/A</v>
      </c>
      <c r="E5216" s="869" t="e">
        <v>#N/A</v>
      </c>
      <c r="F5216" s="869" t="e">
        <v>#N/A</v>
      </c>
    </row>
    <row r="5217" spans="3:6">
      <c r="C5217" s="870" t="e">
        <v>#N/A</v>
      </c>
      <c r="D5217" s="869" t="e">
        <v>#N/A</v>
      </c>
      <c r="E5217" s="869" t="e">
        <v>#N/A</v>
      </c>
      <c r="F5217" s="869" t="e">
        <v>#N/A</v>
      </c>
    </row>
    <row r="5218" spans="3:6">
      <c r="C5218" s="870" t="e">
        <v>#N/A</v>
      </c>
      <c r="D5218" s="869" t="e">
        <v>#N/A</v>
      </c>
      <c r="E5218" s="869" t="e">
        <v>#N/A</v>
      </c>
      <c r="F5218" s="869" t="e">
        <v>#N/A</v>
      </c>
    </row>
    <row r="5219" spans="3:6">
      <c r="C5219" s="870" t="e">
        <v>#N/A</v>
      </c>
      <c r="D5219" s="869" t="e">
        <v>#N/A</v>
      </c>
      <c r="E5219" s="869" t="e">
        <v>#N/A</v>
      </c>
      <c r="F5219" s="869" t="e">
        <v>#N/A</v>
      </c>
    </row>
    <row r="5220" spans="3:6">
      <c r="C5220" s="870" t="e">
        <v>#N/A</v>
      </c>
      <c r="D5220" s="869" t="e">
        <v>#N/A</v>
      </c>
      <c r="E5220" s="869" t="e">
        <v>#N/A</v>
      </c>
      <c r="F5220" s="869" t="e">
        <v>#N/A</v>
      </c>
    </row>
    <row r="5221" spans="3:6">
      <c r="C5221" s="870" t="e">
        <v>#N/A</v>
      </c>
      <c r="D5221" s="869" t="e">
        <v>#N/A</v>
      </c>
      <c r="E5221" s="869" t="e">
        <v>#N/A</v>
      </c>
      <c r="F5221" s="869" t="e">
        <v>#N/A</v>
      </c>
    </row>
    <row r="5222" spans="3:6">
      <c r="C5222" s="870" t="e">
        <v>#N/A</v>
      </c>
      <c r="D5222" s="869" t="e">
        <v>#N/A</v>
      </c>
      <c r="E5222" s="869" t="e">
        <v>#N/A</v>
      </c>
      <c r="F5222" s="869" t="e">
        <v>#N/A</v>
      </c>
    </row>
    <row r="5223" spans="3:6">
      <c r="C5223" s="870" t="e">
        <v>#N/A</v>
      </c>
      <c r="D5223" s="869" t="e">
        <v>#N/A</v>
      </c>
      <c r="E5223" s="869" t="e">
        <v>#N/A</v>
      </c>
      <c r="F5223" s="869" t="e">
        <v>#N/A</v>
      </c>
    </row>
    <row r="5224" spans="3:6">
      <c r="C5224" s="870" t="e">
        <v>#N/A</v>
      </c>
      <c r="D5224" s="869" t="e">
        <v>#N/A</v>
      </c>
      <c r="E5224" s="869" t="e">
        <v>#N/A</v>
      </c>
      <c r="F5224" s="869" t="e">
        <v>#N/A</v>
      </c>
    </row>
    <row r="5225" spans="3:6">
      <c r="C5225" s="870" t="e">
        <v>#N/A</v>
      </c>
      <c r="D5225" s="869" t="e">
        <v>#N/A</v>
      </c>
      <c r="E5225" s="869" t="e">
        <v>#N/A</v>
      </c>
      <c r="F5225" s="869" t="e">
        <v>#N/A</v>
      </c>
    </row>
    <row r="5226" spans="3:6">
      <c r="C5226" s="870" t="e">
        <v>#N/A</v>
      </c>
      <c r="D5226" s="869" t="e">
        <v>#N/A</v>
      </c>
      <c r="E5226" s="869" t="e">
        <v>#N/A</v>
      </c>
      <c r="F5226" s="869" t="e">
        <v>#N/A</v>
      </c>
    </row>
    <row r="5227" spans="3:6">
      <c r="C5227" s="870" t="e">
        <v>#N/A</v>
      </c>
      <c r="D5227" s="869" t="e">
        <v>#N/A</v>
      </c>
      <c r="E5227" s="869" t="e">
        <v>#N/A</v>
      </c>
      <c r="F5227" s="869" t="e">
        <v>#N/A</v>
      </c>
    </row>
    <row r="5228" spans="3:6">
      <c r="C5228" s="870" t="e">
        <v>#N/A</v>
      </c>
      <c r="D5228" s="869" t="e">
        <v>#N/A</v>
      </c>
      <c r="E5228" s="869" t="e">
        <v>#N/A</v>
      </c>
      <c r="F5228" s="869" t="e">
        <v>#N/A</v>
      </c>
    </row>
    <row r="5229" spans="3:6">
      <c r="C5229" s="870" t="e">
        <v>#N/A</v>
      </c>
      <c r="D5229" s="869" t="e">
        <v>#N/A</v>
      </c>
      <c r="E5229" s="869" t="e">
        <v>#N/A</v>
      </c>
      <c r="F5229" s="869" t="e">
        <v>#N/A</v>
      </c>
    </row>
    <row r="5230" spans="3:6">
      <c r="C5230" s="870" t="e">
        <v>#N/A</v>
      </c>
      <c r="D5230" s="869" t="e">
        <v>#N/A</v>
      </c>
      <c r="E5230" s="869" t="e">
        <v>#N/A</v>
      </c>
      <c r="F5230" s="869" t="e">
        <v>#N/A</v>
      </c>
    </row>
    <row r="5231" spans="3:6">
      <c r="C5231" s="870" t="e">
        <v>#N/A</v>
      </c>
      <c r="D5231" s="869" t="e">
        <v>#N/A</v>
      </c>
      <c r="E5231" s="869" t="e">
        <v>#N/A</v>
      </c>
      <c r="F5231" s="869" t="e">
        <v>#N/A</v>
      </c>
    </row>
    <row r="5232" spans="3:6">
      <c r="C5232" s="870" t="e">
        <v>#N/A</v>
      </c>
      <c r="D5232" s="869" t="e">
        <v>#N/A</v>
      </c>
      <c r="E5232" s="869" t="e">
        <v>#N/A</v>
      </c>
      <c r="F5232" s="869" t="e">
        <v>#N/A</v>
      </c>
    </row>
    <row r="5233" spans="3:6">
      <c r="C5233" s="870" t="e">
        <v>#N/A</v>
      </c>
      <c r="D5233" s="869" t="e">
        <v>#N/A</v>
      </c>
      <c r="E5233" s="869" t="e">
        <v>#N/A</v>
      </c>
      <c r="F5233" s="869" t="e">
        <v>#N/A</v>
      </c>
    </row>
    <row r="5234" spans="3:6">
      <c r="C5234" s="870" t="e">
        <v>#N/A</v>
      </c>
      <c r="D5234" s="869" t="e">
        <v>#N/A</v>
      </c>
      <c r="E5234" s="869" t="e">
        <v>#N/A</v>
      </c>
      <c r="F5234" s="869" t="e">
        <v>#N/A</v>
      </c>
    </row>
    <row r="5235" spans="3:6">
      <c r="C5235" s="870" t="e">
        <v>#N/A</v>
      </c>
      <c r="D5235" s="869" t="e">
        <v>#N/A</v>
      </c>
      <c r="E5235" s="869" t="e">
        <v>#N/A</v>
      </c>
      <c r="F5235" s="869" t="e">
        <v>#N/A</v>
      </c>
    </row>
    <row r="5236" spans="3:6">
      <c r="C5236" s="870" t="e">
        <v>#N/A</v>
      </c>
      <c r="D5236" s="869" t="e">
        <v>#N/A</v>
      </c>
      <c r="E5236" s="869" t="e">
        <v>#N/A</v>
      </c>
      <c r="F5236" s="869" t="e">
        <v>#N/A</v>
      </c>
    </row>
    <row r="5237" spans="3:6">
      <c r="C5237" s="870" t="e">
        <v>#N/A</v>
      </c>
      <c r="D5237" s="869" t="e">
        <v>#N/A</v>
      </c>
      <c r="E5237" s="869" t="e">
        <v>#N/A</v>
      </c>
      <c r="F5237" s="869" t="e">
        <v>#N/A</v>
      </c>
    </row>
    <row r="5238" spans="3:6">
      <c r="C5238" s="870" t="e">
        <v>#N/A</v>
      </c>
      <c r="D5238" s="869" t="e">
        <v>#N/A</v>
      </c>
      <c r="E5238" s="869" t="e">
        <v>#N/A</v>
      </c>
      <c r="F5238" s="869" t="e">
        <v>#N/A</v>
      </c>
    </row>
    <row r="5239" spans="3:6">
      <c r="C5239" s="870" t="e">
        <v>#N/A</v>
      </c>
      <c r="D5239" s="869" t="e">
        <v>#N/A</v>
      </c>
      <c r="E5239" s="869" t="e">
        <v>#N/A</v>
      </c>
      <c r="F5239" s="869" t="e">
        <v>#N/A</v>
      </c>
    </row>
    <row r="5240" spans="3:6">
      <c r="C5240" s="870" t="e">
        <v>#N/A</v>
      </c>
      <c r="D5240" s="869" t="e">
        <v>#N/A</v>
      </c>
      <c r="E5240" s="869" t="e">
        <v>#N/A</v>
      </c>
      <c r="F5240" s="869" t="e">
        <v>#N/A</v>
      </c>
    </row>
    <row r="5241" spans="3:6">
      <c r="C5241" s="870" t="e">
        <v>#N/A</v>
      </c>
      <c r="D5241" s="869" t="e">
        <v>#N/A</v>
      </c>
      <c r="E5241" s="869" t="e">
        <v>#N/A</v>
      </c>
      <c r="F5241" s="869" t="e">
        <v>#N/A</v>
      </c>
    </row>
    <row r="5242" spans="3:6">
      <c r="C5242" s="870" t="e">
        <v>#N/A</v>
      </c>
      <c r="D5242" s="869" t="e">
        <v>#N/A</v>
      </c>
      <c r="E5242" s="869" t="e">
        <v>#N/A</v>
      </c>
      <c r="F5242" s="869" t="e">
        <v>#N/A</v>
      </c>
    </row>
    <row r="5243" spans="3:6">
      <c r="C5243" s="870" t="e">
        <v>#N/A</v>
      </c>
      <c r="D5243" s="869" t="e">
        <v>#N/A</v>
      </c>
      <c r="E5243" s="869" t="e">
        <v>#N/A</v>
      </c>
      <c r="F5243" s="869" t="e">
        <v>#N/A</v>
      </c>
    </row>
    <row r="5244" spans="3:6">
      <c r="C5244" s="870" t="e">
        <v>#N/A</v>
      </c>
      <c r="D5244" s="869" t="e">
        <v>#N/A</v>
      </c>
      <c r="E5244" s="869" t="e">
        <v>#N/A</v>
      </c>
      <c r="F5244" s="869" t="e">
        <v>#N/A</v>
      </c>
    </row>
    <row r="5245" spans="3:6">
      <c r="C5245" s="870" t="e">
        <v>#N/A</v>
      </c>
      <c r="D5245" s="869" t="e">
        <v>#N/A</v>
      </c>
      <c r="E5245" s="869" t="e">
        <v>#N/A</v>
      </c>
      <c r="F5245" s="869" t="e">
        <v>#N/A</v>
      </c>
    </row>
    <row r="5246" spans="3:6">
      <c r="C5246" s="870" t="e">
        <v>#N/A</v>
      </c>
      <c r="D5246" s="869" t="e">
        <v>#N/A</v>
      </c>
      <c r="E5246" s="869" t="e">
        <v>#N/A</v>
      </c>
      <c r="F5246" s="869" t="e">
        <v>#N/A</v>
      </c>
    </row>
    <row r="5247" spans="3:6">
      <c r="C5247" s="870" t="e">
        <v>#N/A</v>
      </c>
      <c r="D5247" s="869" t="e">
        <v>#N/A</v>
      </c>
      <c r="E5247" s="869" t="e">
        <v>#N/A</v>
      </c>
      <c r="F5247" s="869" t="e">
        <v>#N/A</v>
      </c>
    </row>
    <row r="5248" spans="3:6">
      <c r="C5248" s="870" t="e">
        <v>#N/A</v>
      </c>
      <c r="D5248" s="869" t="e">
        <v>#N/A</v>
      </c>
      <c r="E5248" s="869" t="e">
        <v>#N/A</v>
      </c>
      <c r="F5248" s="869" t="e">
        <v>#N/A</v>
      </c>
    </row>
    <row r="5249" spans="3:6">
      <c r="C5249" s="870" t="e">
        <v>#N/A</v>
      </c>
      <c r="D5249" s="869" t="e">
        <v>#N/A</v>
      </c>
      <c r="E5249" s="869" t="e">
        <v>#N/A</v>
      </c>
      <c r="F5249" s="869" t="e">
        <v>#N/A</v>
      </c>
    </row>
    <row r="5250" spans="3:6">
      <c r="C5250" s="870" t="e">
        <v>#N/A</v>
      </c>
      <c r="D5250" s="869" t="e">
        <v>#N/A</v>
      </c>
      <c r="E5250" s="869" t="e">
        <v>#N/A</v>
      </c>
      <c r="F5250" s="869" t="e">
        <v>#N/A</v>
      </c>
    </row>
    <row r="5251" spans="3:6">
      <c r="C5251" s="870" t="e">
        <v>#N/A</v>
      </c>
      <c r="D5251" s="869" t="e">
        <v>#N/A</v>
      </c>
      <c r="E5251" s="869" t="e">
        <v>#N/A</v>
      </c>
      <c r="F5251" s="869" t="e">
        <v>#N/A</v>
      </c>
    </row>
    <row r="5252" spans="3:6">
      <c r="C5252" s="870" t="e">
        <v>#N/A</v>
      </c>
      <c r="D5252" s="869" t="e">
        <v>#N/A</v>
      </c>
      <c r="E5252" s="869" t="e">
        <v>#N/A</v>
      </c>
      <c r="F5252" s="869" t="e">
        <v>#N/A</v>
      </c>
    </row>
    <row r="5253" spans="3:6">
      <c r="C5253" s="870" t="e">
        <v>#N/A</v>
      </c>
      <c r="D5253" s="869" t="e">
        <v>#N/A</v>
      </c>
      <c r="E5253" s="869" t="e">
        <v>#N/A</v>
      </c>
      <c r="F5253" s="869" t="e">
        <v>#N/A</v>
      </c>
    </row>
    <row r="5254" spans="3:6">
      <c r="C5254" s="870" t="e">
        <v>#N/A</v>
      </c>
      <c r="D5254" s="869" t="e">
        <v>#N/A</v>
      </c>
      <c r="E5254" s="869" t="e">
        <v>#N/A</v>
      </c>
      <c r="F5254" s="869" t="e">
        <v>#N/A</v>
      </c>
    </row>
    <row r="5255" spans="3:6">
      <c r="C5255" s="870" t="e">
        <v>#N/A</v>
      </c>
      <c r="D5255" s="869" t="e">
        <v>#N/A</v>
      </c>
      <c r="E5255" s="869" t="e">
        <v>#N/A</v>
      </c>
      <c r="F5255" s="869" t="e">
        <v>#N/A</v>
      </c>
    </row>
    <row r="5256" spans="3:6">
      <c r="C5256" s="870" t="e">
        <v>#N/A</v>
      </c>
      <c r="D5256" s="869" t="e">
        <v>#N/A</v>
      </c>
      <c r="E5256" s="869" t="e">
        <v>#N/A</v>
      </c>
      <c r="F5256" s="869" t="e">
        <v>#N/A</v>
      </c>
    </row>
    <row r="5257" spans="3:6">
      <c r="C5257" s="870" t="e">
        <v>#N/A</v>
      </c>
      <c r="D5257" s="869" t="e">
        <v>#N/A</v>
      </c>
      <c r="E5257" s="869" t="e">
        <v>#N/A</v>
      </c>
      <c r="F5257" s="869" t="e">
        <v>#N/A</v>
      </c>
    </row>
    <row r="5258" spans="3:6">
      <c r="C5258" s="870" t="e">
        <v>#N/A</v>
      </c>
      <c r="D5258" s="869" t="e">
        <v>#N/A</v>
      </c>
      <c r="E5258" s="869" t="e">
        <v>#N/A</v>
      </c>
      <c r="F5258" s="869" t="e">
        <v>#N/A</v>
      </c>
    </row>
    <row r="5259" spans="3:6">
      <c r="C5259" s="870" t="e">
        <v>#N/A</v>
      </c>
      <c r="D5259" s="869" t="e">
        <v>#N/A</v>
      </c>
      <c r="E5259" s="869" t="e">
        <v>#N/A</v>
      </c>
      <c r="F5259" s="869" t="e">
        <v>#N/A</v>
      </c>
    </row>
    <row r="5260" spans="3:6">
      <c r="C5260" s="870" t="e">
        <v>#N/A</v>
      </c>
      <c r="D5260" s="869" t="e">
        <v>#N/A</v>
      </c>
      <c r="E5260" s="869" t="e">
        <v>#N/A</v>
      </c>
      <c r="F5260" s="869" t="e">
        <v>#N/A</v>
      </c>
    </row>
    <row r="5261" spans="3:6">
      <c r="C5261" s="870" t="e">
        <v>#N/A</v>
      </c>
      <c r="D5261" s="869" t="e">
        <v>#N/A</v>
      </c>
      <c r="E5261" s="869" t="e">
        <v>#N/A</v>
      </c>
      <c r="F5261" s="869" t="e">
        <v>#N/A</v>
      </c>
    </row>
    <row r="5262" spans="3:6">
      <c r="C5262" s="870" t="e">
        <v>#N/A</v>
      </c>
      <c r="D5262" s="869" t="e">
        <v>#N/A</v>
      </c>
      <c r="E5262" s="869" t="e">
        <v>#N/A</v>
      </c>
      <c r="F5262" s="869" t="e">
        <v>#N/A</v>
      </c>
    </row>
    <row r="5263" spans="3:6">
      <c r="C5263" s="870" t="e">
        <v>#N/A</v>
      </c>
      <c r="D5263" s="869" t="e">
        <v>#N/A</v>
      </c>
      <c r="E5263" s="869" t="e">
        <v>#N/A</v>
      </c>
      <c r="F5263" s="869" t="e">
        <v>#N/A</v>
      </c>
    </row>
    <row r="5264" spans="3:6">
      <c r="C5264" s="870" t="e">
        <v>#N/A</v>
      </c>
      <c r="D5264" s="869" t="e">
        <v>#N/A</v>
      </c>
      <c r="E5264" s="869" t="e">
        <v>#N/A</v>
      </c>
      <c r="F5264" s="869" t="e">
        <v>#N/A</v>
      </c>
    </row>
    <row r="5265" spans="3:6">
      <c r="C5265" s="870" t="e">
        <v>#N/A</v>
      </c>
      <c r="D5265" s="869" t="e">
        <v>#N/A</v>
      </c>
      <c r="E5265" s="869" t="e">
        <v>#N/A</v>
      </c>
      <c r="F5265" s="869" t="e">
        <v>#N/A</v>
      </c>
    </row>
    <row r="5266" spans="3:6">
      <c r="C5266" s="870" t="e">
        <v>#N/A</v>
      </c>
      <c r="D5266" s="869" t="e">
        <v>#N/A</v>
      </c>
      <c r="E5266" s="869" t="e">
        <v>#N/A</v>
      </c>
      <c r="F5266" s="869" t="e">
        <v>#N/A</v>
      </c>
    </row>
    <row r="5267" spans="3:6">
      <c r="C5267" s="870" t="e">
        <v>#N/A</v>
      </c>
      <c r="D5267" s="869" t="e">
        <v>#N/A</v>
      </c>
      <c r="E5267" s="869" t="e">
        <v>#N/A</v>
      </c>
      <c r="F5267" s="869" t="e">
        <v>#N/A</v>
      </c>
    </row>
    <row r="5268" spans="3:6">
      <c r="C5268" s="870" t="e">
        <v>#N/A</v>
      </c>
      <c r="D5268" s="869" t="e">
        <v>#N/A</v>
      </c>
      <c r="E5268" s="869" t="e">
        <v>#N/A</v>
      </c>
      <c r="F5268" s="869" t="e">
        <v>#N/A</v>
      </c>
    </row>
    <row r="5269" spans="3:6">
      <c r="C5269" s="870" t="e">
        <v>#N/A</v>
      </c>
      <c r="D5269" s="869" t="e">
        <v>#N/A</v>
      </c>
      <c r="E5269" s="869" t="e">
        <v>#N/A</v>
      </c>
      <c r="F5269" s="869" t="e">
        <v>#N/A</v>
      </c>
    </row>
    <row r="5270" spans="3:6">
      <c r="C5270" s="870" t="e">
        <v>#N/A</v>
      </c>
      <c r="D5270" s="869" t="e">
        <v>#N/A</v>
      </c>
      <c r="E5270" s="869" t="e">
        <v>#N/A</v>
      </c>
      <c r="F5270" s="869" t="e">
        <v>#N/A</v>
      </c>
    </row>
    <row r="5271" spans="3:6">
      <c r="C5271" s="870" t="e">
        <v>#N/A</v>
      </c>
      <c r="D5271" s="869" t="e">
        <v>#N/A</v>
      </c>
      <c r="E5271" s="869" t="e">
        <v>#N/A</v>
      </c>
      <c r="F5271" s="869" t="e">
        <v>#N/A</v>
      </c>
    </row>
    <row r="5272" spans="3:6">
      <c r="C5272" s="870" t="e">
        <v>#N/A</v>
      </c>
      <c r="D5272" s="869" t="e">
        <v>#N/A</v>
      </c>
      <c r="E5272" s="869" t="e">
        <v>#N/A</v>
      </c>
      <c r="F5272" s="869" t="e">
        <v>#N/A</v>
      </c>
    </row>
    <row r="5273" spans="3:6">
      <c r="C5273" s="870" t="e">
        <v>#N/A</v>
      </c>
      <c r="D5273" s="869" t="e">
        <v>#N/A</v>
      </c>
      <c r="E5273" s="869" t="e">
        <v>#N/A</v>
      </c>
      <c r="F5273" s="869" t="e">
        <v>#N/A</v>
      </c>
    </row>
    <row r="5274" spans="3:6">
      <c r="C5274" s="870" t="e">
        <v>#N/A</v>
      </c>
      <c r="D5274" s="869" t="e">
        <v>#N/A</v>
      </c>
      <c r="E5274" s="869" t="e">
        <v>#N/A</v>
      </c>
      <c r="F5274" s="869" t="e">
        <v>#N/A</v>
      </c>
    </row>
    <row r="5275" spans="3:6">
      <c r="C5275" s="870" t="e">
        <v>#N/A</v>
      </c>
      <c r="D5275" s="869" t="e">
        <v>#N/A</v>
      </c>
      <c r="E5275" s="869" t="e">
        <v>#N/A</v>
      </c>
      <c r="F5275" s="869" t="e">
        <v>#N/A</v>
      </c>
    </row>
    <row r="5276" spans="3:6">
      <c r="C5276" s="870" t="e">
        <v>#N/A</v>
      </c>
      <c r="D5276" s="869" t="e">
        <v>#N/A</v>
      </c>
      <c r="E5276" s="869" t="e">
        <v>#N/A</v>
      </c>
      <c r="F5276" s="869" t="e">
        <v>#N/A</v>
      </c>
    </row>
    <row r="5277" spans="3:6">
      <c r="C5277" s="870" t="e">
        <v>#N/A</v>
      </c>
      <c r="D5277" s="869" t="e">
        <v>#N/A</v>
      </c>
      <c r="E5277" s="869" t="e">
        <v>#N/A</v>
      </c>
      <c r="F5277" s="869" t="e">
        <v>#N/A</v>
      </c>
    </row>
    <row r="5278" spans="3:6">
      <c r="C5278" s="870" t="e">
        <v>#N/A</v>
      </c>
      <c r="D5278" s="869" t="e">
        <v>#N/A</v>
      </c>
      <c r="E5278" s="869" t="e">
        <v>#N/A</v>
      </c>
      <c r="F5278" s="869" t="e">
        <v>#N/A</v>
      </c>
    </row>
    <row r="5279" spans="3:6">
      <c r="C5279" s="870" t="e">
        <v>#N/A</v>
      </c>
      <c r="D5279" s="869" t="e">
        <v>#N/A</v>
      </c>
      <c r="E5279" s="869" t="e">
        <v>#N/A</v>
      </c>
      <c r="F5279" s="869" t="e">
        <v>#N/A</v>
      </c>
    </row>
    <row r="5280" spans="3:6">
      <c r="C5280" s="870" t="e">
        <v>#N/A</v>
      </c>
      <c r="D5280" s="869" t="e">
        <v>#N/A</v>
      </c>
      <c r="E5280" s="869" t="e">
        <v>#N/A</v>
      </c>
      <c r="F5280" s="869" t="e">
        <v>#N/A</v>
      </c>
    </row>
    <row r="5281" spans="3:6">
      <c r="C5281" s="870" t="e">
        <v>#N/A</v>
      </c>
      <c r="D5281" s="869" t="e">
        <v>#N/A</v>
      </c>
      <c r="E5281" s="869" t="e">
        <v>#N/A</v>
      </c>
      <c r="F5281" s="869" t="e">
        <v>#N/A</v>
      </c>
    </row>
    <row r="5282" spans="3:6">
      <c r="C5282" s="870" t="e">
        <v>#N/A</v>
      </c>
      <c r="D5282" s="869" t="e">
        <v>#N/A</v>
      </c>
      <c r="E5282" s="869" t="e">
        <v>#N/A</v>
      </c>
      <c r="F5282" s="869" t="e">
        <v>#N/A</v>
      </c>
    </row>
    <row r="5283" spans="3:6">
      <c r="C5283" s="870" t="e">
        <v>#N/A</v>
      </c>
      <c r="D5283" s="869" t="e">
        <v>#N/A</v>
      </c>
      <c r="E5283" s="869" t="e">
        <v>#N/A</v>
      </c>
      <c r="F5283" s="869" t="e">
        <v>#N/A</v>
      </c>
    </row>
    <row r="5284" spans="3:6">
      <c r="C5284" s="870" t="e">
        <v>#N/A</v>
      </c>
      <c r="D5284" s="869" t="e">
        <v>#N/A</v>
      </c>
      <c r="E5284" s="869" t="e">
        <v>#N/A</v>
      </c>
      <c r="F5284" s="869" t="e">
        <v>#N/A</v>
      </c>
    </row>
    <row r="5285" spans="3:6">
      <c r="C5285" s="870" t="e">
        <v>#N/A</v>
      </c>
      <c r="D5285" s="869" t="e">
        <v>#N/A</v>
      </c>
      <c r="E5285" s="869" t="e">
        <v>#N/A</v>
      </c>
      <c r="F5285" s="869" t="e">
        <v>#N/A</v>
      </c>
    </row>
    <row r="5286" spans="3:6">
      <c r="C5286" s="870" t="e">
        <v>#N/A</v>
      </c>
      <c r="D5286" s="869" t="e">
        <v>#N/A</v>
      </c>
      <c r="E5286" s="869" t="e">
        <v>#N/A</v>
      </c>
      <c r="F5286" s="869" t="e">
        <v>#N/A</v>
      </c>
    </row>
    <row r="5287" spans="3:6">
      <c r="C5287" s="870" t="e">
        <v>#N/A</v>
      </c>
      <c r="D5287" s="869" t="e">
        <v>#N/A</v>
      </c>
      <c r="E5287" s="869" t="e">
        <v>#N/A</v>
      </c>
      <c r="F5287" s="869" t="e">
        <v>#N/A</v>
      </c>
    </row>
    <row r="5288" spans="3:6">
      <c r="C5288" s="870" t="e">
        <v>#N/A</v>
      </c>
      <c r="D5288" s="869" t="e">
        <v>#N/A</v>
      </c>
      <c r="E5288" s="869" t="e">
        <v>#N/A</v>
      </c>
      <c r="F5288" s="869" t="e">
        <v>#N/A</v>
      </c>
    </row>
    <row r="5289" spans="3:6">
      <c r="C5289" s="870" t="e">
        <v>#N/A</v>
      </c>
      <c r="D5289" s="869" t="e">
        <v>#N/A</v>
      </c>
      <c r="E5289" s="869" t="e">
        <v>#N/A</v>
      </c>
      <c r="F5289" s="869" t="e">
        <v>#N/A</v>
      </c>
    </row>
    <row r="5290" spans="3:6">
      <c r="C5290" s="870" t="e">
        <v>#N/A</v>
      </c>
      <c r="D5290" s="869" t="e">
        <v>#N/A</v>
      </c>
      <c r="E5290" s="869" t="e">
        <v>#N/A</v>
      </c>
      <c r="F5290" s="869" t="e">
        <v>#N/A</v>
      </c>
    </row>
    <row r="5291" spans="3:6">
      <c r="C5291" s="870" t="e">
        <v>#N/A</v>
      </c>
      <c r="D5291" s="869" t="e">
        <v>#N/A</v>
      </c>
      <c r="E5291" s="869" t="e">
        <v>#N/A</v>
      </c>
      <c r="F5291" s="869" t="e">
        <v>#N/A</v>
      </c>
    </row>
    <row r="5292" spans="3:6">
      <c r="C5292" s="870" t="e">
        <v>#N/A</v>
      </c>
      <c r="D5292" s="869" t="e">
        <v>#N/A</v>
      </c>
      <c r="E5292" s="869" t="e">
        <v>#N/A</v>
      </c>
      <c r="F5292" s="869" t="e">
        <v>#N/A</v>
      </c>
    </row>
    <row r="5293" spans="3:6">
      <c r="C5293" s="870" t="e">
        <v>#N/A</v>
      </c>
      <c r="D5293" s="869" t="e">
        <v>#N/A</v>
      </c>
      <c r="E5293" s="869" t="e">
        <v>#N/A</v>
      </c>
      <c r="F5293" s="869" t="e">
        <v>#N/A</v>
      </c>
    </row>
    <row r="5294" spans="3:6">
      <c r="C5294" s="870" t="e">
        <v>#N/A</v>
      </c>
      <c r="D5294" s="869" t="e">
        <v>#N/A</v>
      </c>
      <c r="E5294" s="869" t="e">
        <v>#N/A</v>
      </c>
      <c r="F5294" s="869" t="e">
        <v>#N/A</v>
      </c>
    </row>
    <row r="5295" spans="3:6">
      <c r="C5295" s="870" t="e">
        <v>#N/A</v>
      </c>
      <c r="D5295" s="869" t="e">
        <v>#N/A</v>
      </c>
      <c r="E5295" s="869" t="e">
        <v>#N/A</v>
      </c>
      <c r="F5295" s="869" t="e">
        <v>#N/A</v>
      </c>
    </row>
    <row r="5296" spans="3:6">
      <c r="C5296" s="870" t="e">
        <v>#N/A</v>
      </c>
      <c r="D5296" s="869" t="e">
        <v>#N/A</v>
      </c>
      <c r="E5296" s="869" t="e">
        <v>#N/A</v>
      </c>
      <c r="F5296" s="869" t="e">
        <v>#N/A</v>
      </c>
    </row>
    <row r="5297" spans="3:6">
      <c r="C5297" s="870" t="e">
        <v>#N/A</v>
      </c>
      <c r="D5297" s="869" t="e">
        <v>#N/A</v>
      </c>
      <c r="E5297" s="869" t="e">
        <v>#N/A</v>
      </c>
      <c r="F5297" s="869" t="e">
        <v>#N/A</v>
      </c>
    </row>
    <row r="5298" spans="3:6">
      <c r="C5298" s="870" t="e">
        <v>#N/A</v>
      </c>
      <c r="D5298" s="869" t="e">
        <v>#N/A</v>
      </c>
      <c r="E5298" s="869" t="e">
        <v>#N/A</v>
      </c>
      <c r="F5298" s="869" t="e">
        <v>#N/A</v>
      </c>
    </row>
    <row r="5299" spans="3:6">
      <c r="C5299" s="870" t="e">
        <v>#N/A</v>
      </c>
      <c r="D5299" s="869" t="e">
        <v>#N/A</v>
      </c>
      <c r="E5299" s="869" t="e">
        <v>#N/A</v>
      </c>
      <c r="F5299" s="869" t="e">
        <v>#N/A</v>
      </c>
    </row>
    <row r="5300" spans="3:6">
      <c r="C5300" s="870" t="e">
        <v>#N/A</v>
      </c>
      <c r="D5300" s="869" t="e">
        <v>#N/A</v>
      </c>
      <c r="E5300" s="869" t="e">
        <v>#N/A</v>
      </c>
      <c r="F5300" s="869" t="e">
        <v>#N/A</v>
      </c>
    </row>
    <row r="5301" spans="3:6">
      <c r="C5301" s="870" t="e">
        <v>#N/A</v>
      </c>
      <c r="D5301" s="869" t="e">
        <v>#N/A</v>
      </c>
      <c r="E5301" s="869" t="e">
        <v>#N/A</v>
      </c>
      <c r="F5301" s="869" t="e">
        <v>#N/A</v>
      </c>
    </row>
    <row r="5302" spans="3:6">
      <c r="C5302" s="870" t="e">
        <v>#N/A</v>
      </c>
      <c r="D5302" s="869" t="e">
        <v>#N/A</v>
      </c>
      <c r="E5302" s="869" t="e">
        <v>#N/A</v>
      </c>
      <c r="F5302" s="869" t="e">
        <v>#N/A</v>
      </c>
    </row>
    <row r="5303" spans="3:6">
      <c r="C5303" s="870" t="e">
        <v>#N/A</v>
      </c>
      <c r="D5303" s="869" t="e">
        <v>#N/A</v>
      </c>
      <c r="E5303" s="869" t="e">
        <v>#N/A</v>
      </c>
      <c r="F5303" s="869" t="e">
        <v>#N/A</v>
      </c>
    </row>
    <row r="5304" spans="3:6">
      <c r="C5304" s="870" t="e">
        <v>#N/A</v>
      </c>
      <c r="D5304" s="869" t="e">
        <v>#N/A</v>
      </c>
      <c r="E5304" s="869" t="e">
        <v>#N/A</v>
      </c>
      <c r="F5304" s="869" t="e">
        <v>#N/A</v>
      </c>
    </row>
    <row r="5305" spans="3:6">
      <c r="C5305" s="870" t="e">
        <v>#N/A</v>
      </c>
      <c r="D5305" s="869" t="e">
        <v>#N/A</v>
      </c>
      <c r="E5305" s="869" t="e">
        <v>#N/A</v>
      </c>
      <c r="F5305" s="869" t="e">
        <v>#N/A</v>
      </c>
    </row>
    <row r="5306" spans="3:6">
      <c r="C5306" s="870" t="e">
        <v>#N/A</v>
      </c>
      <c r="D5306" s="869" t="e">
        <v>#N/A</v>
      </c>
      <c r="E5306" s="869" t="e">
        <v>#N/A</v>
      </c>
      <c r="F5306" s="869" t="e">
        <v>#N/A</v>
      </c>
    </row>
    <row r="5307" spans="3:6">
      <c r="C5307" s="870" t="e">
        <v>#N/A</v>
      </c>
      <c r="D5307" s="869" t="e">
        <v>#N/A</v>
      </c>
      <c r="E5307" s="869" t="e">
        <v>#N/A</v>
      </c>
      <c r="F5307" s="869" t="e">
        <v>#N/A</v>
      </c>
    </row>
    <row r="5308" spans="3:6">
      <c r="C5308" s="870" t="e">
        <v>#N/A</v>
      </c>
      <c r="D5308" s="869" t="e">
        <v>#N/A</v>
      </c>
      <c r="E5308" s="869" t="e">
        <v>#N/A</v>
      </c>
      <c r="F5308" s="869" t="e">
        <v>#N/A</v>
      </c>
    </row>
    <row r="5309" spans="3:6">
      <c r="C5309" s="870" t="e">
        <v>#N/A</v>
      </c>
      <c r="D5309" s="869" t="e">
        <v>#N/A</v>
      </c>
      <c r="E5309" s="869" t="e">
        <v>#N/A</v>
      </c>
      <c r="F5309" s="869" t="e">
        <v>#N/A</v>
      </c>
    </row>
    <row r="5310" spans="3:6">
      <c r="C5310" s="870" t="e">
        <v>#N/A</v>
      </c>
      <c r="D5310" s="869" t="e">
        <v>#N/A</v>
      </c>
      <c r="E5310" s="869" t="e">
        <v>#N/A</v>
      </c>
      <c r="F5310" s="869" t="e">
        <v>#N/A</v>
      </c>
    </row>
    <row r="5311" spans="3:6">
      <c r="C5311" s="870" t="e">
        <v>#N/A</v>
      </c>
      <c r="D5311" s="869" t="e">
        <v>#N/A</v>
      </c>
      <c r="E5311" s="869" t="e">
        <v>#N/A</v>
      </c>
      <c r="F5311" s="869" t="e">
        <v>#N/A</v>
      </c>
    </row>
    <row r="5312" spans="3:6">
      <c r="C5312" s="870" t="e">
        <v>#N/A</v>
      </c>
      <c r="D5312" s="869" t="e">
        <v>#N/A</v>
      </c>
      <c r="E5312" s="869" t="e">
        <v>#N/A</v>
      </c>
      <c r="F5312" s="869" t="e">
        <v>#N/A</v>
      </c>
    </row>
    <row r="5313" spans="3:6">
      <c r="C5313" s="870" t="e">
        <v>#N/A</v>
      </c>
      <c r="D5313" s="869" t="e">
        <v>#N/A</v>
      </c>
      <c r="E5313" s="869" t="e">
        <v>#N/A</v>
      </c>
      <c r="F5313" s="869" t="e">
        <v>#N/A</v>
      </c>
    </row>
    <row r="5314" spans="3:6">
      <c r="C5314" s="870" t="e">
        <v>#N/A</v>
      </c>
      <c r="D5314" s="869" t="e">
        <v>#N/A</v>
      </c>
      <c r="E5314" s="869" t="e">
        <v>#N/A</v>
      </c>
      <c r="F5314" s="869" t="e">
        <v>#N/A</v>
      </c>
    </row>
    <row r="5315" spans="3:6">
      <c r="C5315" s="870" t="e">
        <v>#N/A</v>
      </c>
      <c r="D5315" s="869" t="e">
        <v>#N/A</v>
      </c>
      <c r="E5315" s="869" t="e">
        <v>#N/A</v>
      </c>
      <c r="F5315" s="869" t="e">
        <v>#N/A</v>
      </c>
    </row>
    <row r="5316" spans="3:6">
      <c r="C5316" s="870" t="e">
        <v>#N/A</v>
      </c>
      <c r="D5316" s="869" t="e">
        <v>#N/A</v>
      </c>
      <c r="E5316" s="869" t="e">
        <v>#N/A</v>
      </c>
      <c r="F5316" s="869" t="e">
        <v>#N/A</v>
      </c>
    </row>
    <row r="5317" spans="3:6">
      <c r="C5317" s="870" t="e">
        <v>#N/A</v>
      </c>
      <c r="D5317" s="869" t="e">
        <v>#N/A</v>
      </c>
      <c r="E5317" s="869" t="e">
        <v>#N/A</v>
      </c>
      <c r="F5317" s="869" t="e">
        <v>#N/A</v>
      </c>
    </row>
    <row r="5318" spans="3:6">
      <c r="C5318" s="870" t="e">
        <v>#N/A</v>
      </c>
      <c r="D5318" s="869" t="e">
        <v>#N/A</v>
      </c>
      <c r="E5318" s="869" t="e">
        <v>#N/A</v>
      </c>
      <c r="F5318" s="869" t="e">
        <v>#N/A</v>
      </c>
    </row>
    <row r="5319" spans="3:6">
      <c r="C5319" s="870" t="e">
        <v>#N/A</v>
      </c>
      <c r="D5319" s="869" t="e">
        <v>#N/A</v>
      </c>
      <c r="E5319" s="869" t="e">
        <v>#N/A</v>
      </c>
      <c r="F5319" s="869" t="e">
        <v>#N/A</v>
      </c>
    </row>
    <row r="5320" spans="3:6">
      <c r="C5320" s="870" t="e">
        <v>#N/A</v>
      </c>
      <c r="D5320" s="869" t="e">
        <v>#N/A</v>
      </c>
      <c r="E5320" s="869" t="e">
        <v>#N/A</v>
      </c>
      <c r="F5320" s="869" t="e">
        <v>#N/A</v>
      </c>
    </row>
    <row r="5321" spans="3:6">
      <c r="C5321" s="870" t="e">
        <v>#N/A</v>
      </c>
      <c r="D5321" s="869" t="e">
        <v>#N/A</v>
      </c>
      <c r="E5321" s="869" t="e">
        <v>#N/A</v>
      </c>
      <c r="F5321" s="869" t="e">
        <v>#N/A</v>
      </c>
    </row>
    <row r="5322" spans="3:6">
      <c r="C5322" s="870" t="e">
        <v>#N/A</v>
      </c>
      <c r="D5322" s="869" t="e">
        <v>#N/A</v>
      </c>
      <c r="E5322" s="869" t="e">
        <v>#N/A</v>
      </c>
      <c r="F5322" s="869" t="e">
        <v>#N/A</v>
      </c>
    </row>
    <row r="5323" spans="3:6">
      <c r="C5323" s="870" t="e">
        <v>#N/A</v>
      </c>
      <c r="D5323" s="869" t="e">
        <v>#N/A</v>
      </c>
      <c r="E5323" s="869" t="e">
        <v>#N/A</v>
      </c>
      <c r="F5323" s="869" t="e">
        <v>#N/A</v>
      </c>
    </row>
    <row r="5324" spans="3:6">
      <c r="C5324" s="870" t="e">
        <v>#N/A</v>
      </c>
      <c r="D5324" s="869" t="e">
        <v>#N/A</v>
      </c>
      <c r="E5324" s="869" t="e">
        <v>#N/A</v>
      </c>
      <c r="F5324" s="869" t="e">
        <v>#N/A</v>
      </c>
    </row>
    <row r="5325" spans="3:6">
      <c r="C5325" s="870" t="e">
        <v>#N/A</v>
      </c>
      <c r="D5325" s="869" t="e">
        <v>#N/A</v>
      </c>
      <c r="E5325" s="869" t="e">
        <v>#N/A</v>
      </c>
      <c r="F5325" s="869" t="e">
        <v>#N/A</v>
      </c>
    </row>
    <row r="5326" spans="3:6">
      <c r="C5326" s="870" t="e">
        <v>#N/A</v>
      </c>
      <c r="D5326" s="869" t="e">
        <v>#N/A</v>
      </c>
      <c r="E5326" s="869" t="e">
        <v>#N/A</v>
      </c>
      <c r="F5326" s="869" t="e">
        <v>#N/A</v>
      </c>
    </row>
    <row r="5327" spans="3:6">
      <c r="C5327" s="870" t="e">
        <v>#N/A</v>
      </c>
      <c r="D5327" s="869" t="e">
        <v>#N/A</v>
      </c>
      <c r="E5327" s="869" t="e">
        <v>#N/A</v>
      </c>
      <c r="F5327" s="869" t="e">
        <v>#N/A</v>
      </c>
    </row>
    <row r="5328" spans="3:6">
      <c r="C5328" s="870" t="e">
        <v>#N/A</v>
      </c>
      <c r="D5328" s="869" t="e">
        <v>#N/A</v>
      </c>
      <c r="E5328" s="869" t="e">
        <v>#N/A</v>
      </c>
      <c r="F5328" s="869" t="e">
        <v>#N/A</v>
      </c>
    </row>
    <row r="5329" spans="3:6">
      <c r="C5329" s="870" t="e">
        <v>#N/A</v>
      </c>
      <c r="D5329" s="869" t="e">
        <v>#N/A</v>
      </c>
      <c r="E5329" s="869" t="e">
        <v>#N/A</v>
      </c>
      <c r="F5329" s="869" t="e">
        <v>#N/A</v>
      </c>
    </row>
    <row r="5330" spans="3:6">
      <c r="C5330" s="870" t="e">
        <v>#N/A</v>
      </c>
      <c r="D5330" s="869" t="e">
        <v>#N/A</v>
      </c>
      <c r="E5330" s="869" t="e">
        <v>#N/A</v>
      </c>
      <c r="F5330" s="869" t="e">
        <v>#N/A</v>
      </c>
    </row>
    <row r="5331" spans="3:6">
      <c r="C5331" s="870" t="e">
        <v>#N/A</v>
      </c>
      <c r="D5331" s="869" t="e">
        <v>#N/A</v>
      </c>
      <c r="E5331" s="869" t="e">
        <v>#N/A</v>
      </c>
      <c r="F5331" s="869" t="e">
        <v>#N/A</v>
      </c>
    </row>
    <row r="5332" spans="3:6">
      <c r="C5332" s="870" t="e">
        <v>#N/A</v>
      </c>
      <c r="D5332" s="869" t="e">
        <v>#N/A</v>
      </c>
      <c r="E5332" s="869" t="e">
        <v>#N/A</v>
      </c>
      <c r="F5332" s="869" t="e">
        <v>#N/A</v>
      </c>
    </row>
    <row r="5333" spans="3:6">
      <c r="C5333" s="870" t="e">
        <v>#N/A</v>
      </c>
      <c r="D5333" s="869" t="e">
        <v>#N/A</v>
      </c>
      <c r="E5333" s="869" t="e">
        <v>#N/A</v>
      </c>
      <c r="F5333" s="869" t="e">
        <v>#N/A</v>
      </c>
    </row>
    <row r="5334" spans="3:6">
      <c r="C5334" s="870" t="e">
        <v>#N/A</v>
      </c>
      <c r="D5334" s="869" t="e">
        <v>#N/A</v>
      </c>
      <c r="E5334" s="869" t="e">
        <v>#N/A</v>
      </c>
      <c r="F5334" s="869" t="e">
        <v>#N/A</v>
      </c>
    </row>
    <row r="5335" spans="3:6">
      <c r="C5335" s="870" t="e">
        <v>#N/A</v>
      </c>
      <c r="D5335" s="869" t="e">
        <v>#N/A</v>
      </c>
      <c r="E5335" s="869" t="e">
        <v>#N/A</v>
      </c>
      <c r="F5335" s="869" t="e">
        <v>#N/A</v>
      </c>
    </row>
    <row r="5336" spans="3:6">
      <c r="C5336" s="870" t="e">
        <v>#N/A</v>
      </c>
      <c r="D5336" s="869" t="e">
        <v>#N/A</v>
      </c>
      <c r="E5336" s="869" t="e">
        <v>#N/A</v>
      </c>
      <c r="F5336" s="869" t="e">
        <v>#N/A</v>
      </c>
    </row>
    <row r="5337" spans="3:6">
      <c r="C5337" s="870" t="e">
        <v>#N/A</v>
      </c>
      <c r="D5337" s="869" t="e">
        <v>#N/A</v>
      </c>
      <c r="E5337" s="869" t="e">
        <v>#N/A</v>
      </c>
      <c r="F5337" s="869" t="e">
        <v>#N/A</v>
      </c>
    </row>
    <row r="5338" spans="3:6">
      <c r="C5338" s="870" t="e">
        <v>#N/A</v>
      </c>
      <c r="D5338" s="869" t="e">
        <v>#N/A</v>
      </c>
      <c r="E5338" s="869" t="e">
        <v>#N/A</v>
      </c>
      <c r="F5338" s="869" t="e">
        <v>#N/A</v>
      </c>
    </row>
    <row r="5339" spans="3:6">
      <c r="C5339" s="870" t="e">
        <v>#N/A</v>
      </c>
      <c r="D5339" s="869" t="e">
        <v>#N/A</v>
      </c>
      <c r="E5339" s="869" t="e">
        <v>#N/A</v>
      </c>
      <c r="F5339" s="869" t="e">
        <v>#N/A</v>
      </c>
    </row>
    <row r="5340" spans="3:6">
      <c r="C5340" s="870" t="e">
        <v>#N/A</v>
      </c>
      <c r="D5340" s="869" t="e">
        <v>#N/A</v>
      </c>
      <c r="E5340" s="869" t="e">
        <v>#N/A</v>
      </c>
      <c r="F5340" s="869" t="e">
        <v>#N/A</v>
      </c>
    </row>
    <row r="5341" spans="3:6">
      <c r="C5341" s="870" t="e">
        <v>#N/A</v>
      </c>
      <c r="D5341" s="869" t="e">
        <v>#N/A</v>
      </c>
      <c r="E5341" s="869" t="e">
        <v>#N/A</v>
      </c>
      <c r="F5341" s="869" t="e">
        <v>#N/A</v>
      </c>
    </row>
    <row r="5342" spans="3:6">
      <c r="C5342" s="870" t="e">
        <v>#N/A</v>
      </c>
      <c r="D5342" s="869" t="e">
        <v>#N/A</v>
      </c>
      <c r="E5342" s="869" t="e">
        <v>#N/A</v>
      </c>
      <c r="F5342" s="869" t="e">
        <v>#N/A</v>
      </c>
    </row>
    <row r="5343" spans="3:6">
      <c r="C5343" s="870" t="e">
        <v>#N/A</v>
      </c>
      <c r="D5343" s="869" t="e">
        <v>#N/A</v>
      </c>
      <c r="E5343" s="869" t="e">
        <v>#N/A</v>
      </c>
      <c r="F5343" s="869" t="e">
        <v>#N/A</v>
      </c>
    </row>
    <row r="5344" spans="3:6">
      <c r="C5344" s="870" t="e">
        <v>#N/A</v>
      </c>
      <c r="D5344" s="869" t="e">
        <v>#N/A</v>
      </c>
      <c r="E5344" s="869" t="e">
        <v>#N/A</v>
      </c>
      <c r="F5344" s="869" t="e">
        <v>#N/A</v>
      </c>
    </row>
    <row r="5345" spans="3:6">
      <c r="C5345" s="870" t="e">
        <v>#N/A</v>
      </c>
      <c r="D5345" s="869" t="e">
        <v>#N/A</v>
      </c>
      <c r="E5345" s="869" t="e">
        <v>#N/A</v>
      </c>
      <c r="F5345" s="869" t="e">
        <v>#N/A</v>
      </c>
    </row>
    <row r="5346" spans="3:6">
      <c r="C5346" s="870" t="e">
        <v>#N/A</v>
      </c>
      <c r="D5346" s="869" t="e">
        <v>#N/A</v>
      </c>
      <c r="E5346" s="869" t="e">
        <v>#N/A</v>
      </c>
      <c r="F5346" s="869" t="e">
        <v>#N/A</v>
      </c>
    </row>
    <row r="5347" spans="3:6">
      <c r="C5347" s="870" t="e">
        <v>#N/A</v>
      </c>
      <c r="D5347" s="869" t="e">
        <v>#N/A</v>
      </c>
      <c r="E5347" s="869" t="e">
        <v>#N/A</v>
      </c>
      <c r="F5347" s="869" t="e">
        <v>#N/A</v>
      </c>
    </row>
    <row r="5348" spans="3:6">
      <c r="C5348" s="870" t="e">
        <v>#N/A</v>
      </c>
      <c r="D5348" s="869" t="e">
        <v>#N/A</v>
      </c>
      <c r="E5348" s="869" t="e">
        <v>#N/A</v>
      </c>
      <c r="F5348" s="869" t="e">
        <v>#N/A</v>
      </c>
    </row>
    <row r="5349" spans="3:6">
      <c r="C5349" s="870" t="e">
        <v>#N/A</v>
      </c>
      <c r="D5349" s="869" t="e">
        <v>#N/A</v>
      </c>
      <c r="E5349" s="869" t="e">
        <v>#N/A</v>
      </c>
      <c r="F5349" s="869" t="e">
        <v>#N/A</v>
      </c>
    </row>
    <row r="5350" spans="3:6">
      <c r="C5350" s="870" t="e">
        <v>#N/A</v>
      </c>
      <c r="D5350" s="869" t="e">
        <v>#N/A</v>
      </c>
      <c r="E5350" s="869" t="e">
        <v>#N/A</v>
      </c>
      <c r="F5350" s="869" t="e">
        <v>#N/A</v>
      </c>
    </row>
    <row r="5351" spans="3:6">
      <c r="C5351" s="870" t="e">
        <v>#N/A</v>
      </c>
      <c r="D5351" s="869" t="e">
        <v>#N/A</v>
      </c>
      <c r="E5351" s="869" t="e">
        <v>#N/A</v>
      </c>
      <c r="F5351" s="869" t="e">
        <v>#N/A</v>
      </c>
    </row>
    <row r="5352" spans="3:6">
      <c r="C5352" s="870" t="e">
        <v>#N/A</v>
      </c>
      <c r="D5352" s="869" t="e">
        <v>#N/A</v>
      </c>
      <c r="E5352" s="869" t="e">
        <v>#N/A</v>
      </c>
      <c r="F5352" s="869" t="e">
        <v>#N/A</v>
      </c>
    </row>
    <row r="5353" spans="3:6">
      <c r="C5353" s="870" t="e">
        <v>#N/A</v>
      </c>
      <c r="D5353" s="869" t="e">
        <v>#N/A</v>
      </c>
      <c r="E5353" s="869" t="e">
        <v>#N/A</v>
      </c>
      <c r="F5353" s="869" t="e">
        <v>#N/A</v>
      </c>
    </row>
    <row r="5354" spans="3:6">
      <c r="C5354" s="870" t="e">
        <v>#N/A</v>
      </c>
      <c r="D5354" s="869" t="e">
        <v>#N/A</v>
      </c>
      <c r="E5354" s="869" t="e">
        <v>#N/A</v>
      </c>
      <c r="F5354" s="869" t="e">
        <v>#N/A</v>
      </c>
    </row>
    <row r="5355" spans="3:6">
      <c r="C5355" s="870" t="e">
        <v>#N/A</v>
      </c>
      <c r="D5355" s="869" t="e">
        <v>#N/A</v>
      </c>
      <c r="E5355" s="869" t="e">
        <v>#N/A</v>
      </c>
      <c r="F5355" s="869" t="e">
        <v>#N/A</v>
      </c>
    </row>
    <row r="5356" spans="3:6">
      <c r="C5356" s="870" t="e">
        <v>#N/A</v>
      </c>
      <c r="D5356" s="869" t="e">
        <v>#N/A</v>
      </c>
      <c r="E5356" s="869" t="e">
        <v>#N/A</v>
      </c>
      <c r="F5356" s="869" t="e">
        <v>#N/A</v>
      </c>
    </row>
    <row r="5357" spans="3:6">
      <c r="C5357" s="870" t="e">
        <v>#N/A</v>
      </c>
      <c r="D5357" s="869" t="e">
        <v>#N/A</v>
      </c>
      <c r="E5357" s="869" t="e">
        <v>#N/A</v>
      </c>
      <c r="F5357" s="869" t="e">
        <v>#N/A</v>
      </c>
    </row>
    <row r="5358" spans="3:6">
      <c r="C5358" s="870" t="e">
        <v>#N/A</v>
      </c>
      <c r="D5358" s="869" t="e">
        <v>#N/A</v>
      </c>
      <c r="E5358" s="869" t="e">
        <v>#N/A</v>
      </c>
      <c r="F5358" s="869" t="e">
        <v>#N/A</v>
      </c>
    </row>
    <row r="5359" spans="3:6">
      <c r="C5359" s="870" t="e">
        <v>#N/A</v>
      </c>
      <c r="D5359" s="869" t="e">
        <v>#N/A</v>
      </c>
      <c r="E5359" s="869" t="e">
        <v>#N/A</v>
      </c>
      <c r="F5359" s="869" t="e">
        <v>#N/A</v>
      </c>
    </row>
    <row r="5360" spans="3:6">
      <c r="C5360" s="870" t="e">
        <v>#N/A</v>
      </c>
      <c r="D5360" s="869" t="e">
        <v>#N/A</v>
      </c>
      <c r="E5360" s="869" t="e">
        <v>#N/A</v>
      </c>
      <c r="F5360" s="869" t="e">
        <v>#N/A</v>
      </c>
    </row>
    <row r="5361" spans="3:6">
      <c r="C5361" s="870" t="e">
        <v>#N/A</v>
      </c>
      <c r="D5361" s="869" t="e">
        <v>#N/A</v>
      </c>
      <c r="E5361" s="869" t="e">
        <v>#N/A</v>
      </c>
      <c r="F5361" s="869" t="e">
        <v>#N/A</v>
      </c>
    </row>
    <row r="5362" spans="3:6">
      <c r="C5362" s="870" t="e">
        <v>#N/A</v>
      </c>
      <c r="D5362" s="869" t="e">
        <v>#N/A</v>
      </c>
      <c r="E5362" s="869" t="e">
        <v>#N/A</v>
      </c>
      <c r="F5362" s="869" t="e">
        <v>#N/A</v>
      </c>
    </row>
    <row r="5363" spans="3:6">
      <c r="C5363" s="870" t="e">
        <v>#N/A</v>
      </c>
      <c r="D5363" s="869" t="e">
        <v>#N/A</v>
      </c>
      <c r="E5363" s="869" t="e">
        <v>#N/A</v>
      </c>
      <c r="F5363" s="869" t="e">
        <v>#N/A</v>
      </c>
    </row>
    <row r="5364" spans="3:6">
      <c r="C5364" s="870" t="e">
        <v>#N/A</v>
      </c>
      <c r="D5364" s="869" t="e">
        <v>#N/A</v>
      </c>
      <c r="E5364" s="869" t="e">
        <v>#N/A</v>
      </c>
      <c r="F5364" s="869" t="e">
        <v>#N/A</v>
      </c>
    </row>
    <row r="5365" spans="3:6">
      <c r="C5365" s="870" t="e">
        <v>#N/A</v>
      </c>
      <c r="D5365" s="869" t="e">
        <v>#N/A</v>
      </c>
      <c r="E5365" s="869" t="e">
        <v>#N/A</v>
      </c>
      <c r="F5365" s="869" t="e">
        <v>#N/A</v>
      </c>
    </row>
    <row r="5366" spans="3:6">
      <c r="C5366" s="870" t="e">
        <v>#N/A</v>
      </c>
      <c r="D5366" s="869" t="e">
        <v>#N/A</v>
      </c>
      <c r="E5366" s="869" t="e">
        <v>#N/A</v>
      </c>
      <c r="F5366" s="869" t="e">
        <v>#N/A</v>
      </c>
    </row>
    <row r="5367" spans="3:6">
      <c r="C5367" s="870" t="e">
        <v>#N/A</v>
      </c>
      <c r="D5367" s="869" t="e">
        <v>#N/A</v>
      </c>
      <c r="E5367" s="869" t="e">
        <v>#N/A</v>
      </c>
      <c r="F5367" s="869" t="e">
        <v>#N/A</v>
      </c>
    </row>
    <row r="5368" spans="3:6">
      <c r="C5368" s="870" t="e">
        <v>#N/A</v>
      </c>
      <c r="D5368" s="869" t="e">
        <v>#N/A</v>
      </c>
      <c r="E5368" s="869" t="e">
        <v>#N/A</v>
      </c>
      <c r="F5368" s="869" t="e">
        <v>#N/A</v>
      </c>
    </row>
    <row r="5369" spans="3:6">
      <c r="C5369" s="870" t="e">
        <v>#N/A</v>
      </c>
      <c r="D5369" s="869" t="e">
        <v>#N/A</v>
      </c>
      <c r="E5369" s="869" t="e">
        <v>#N/A</v>
      </c>
      <c r="F5369" s="869" t="e">
        <v>#N/A</v>
      </c>
    </row>
    <row r="5370" spans="3:6">
      <c r="C5370" s="870" t="e">
        <v>#N/A</v>
      </c>
      <c r="D5370" s="869" t="e">
        <v>#N/A</v>
      </c>
      <c r="E5370" s="869" t="e">
        <v>#N/A</v>
      </c>
      <c r="F5370" s="869" t="e">
        <v>#N/A</v>
      </c>
    </row>
    <row r="5371" spans="3:6">
      <c r="C5371" s="870" t="e">
        <v>#N/A</v>
      </c>
      <c r="D5371" s="869" t="e">
        <v>#N/A</v>
      </c>
      <c r="E5371" s="869" t="e">
        <v>#N/A</v>
      </c>
      <c r="F5371" s="869" t="e">
        <v>#N/A</v>
      </c>
    </row>
    <row r="5372" spans="3:6">
      <c r="C5372" s="870" t="e">
        <v>#N/A</v>
      </c>
      <c r="D5372" s="869" t="e">
        <v>#N/A</v>
      </c>
      <c r="E5372" s="869" t="e">
        <v>#N/A</v>
      </c>
      <c r="F5372" s="869" t="e">
        <v>#N/A</v>
      </c>
    </row>
    <row r="5373" spans="3:6">
      <c r="C5373" s="870" t="e">
        <v>#N/A</v>
      </c>
      <c r="D5373" s="869" t="e">
        <v>#N/A</v>
      </c>
      <c r="E5373" s="869" t="e">
        <v>#N/A</v>
      </c>
      <c r="F5373" s="869" t="e">
        <v>#N/A</v>
      </c>
    </row>
    <row r="5374" spans="3:6">
      <c r="C5374" s="870" t="e">
        <v>#N/A</v>
      </c>
      <c r="D5374" s="869" t="e">
        <v>#N/A</v>
      </c>
      <c r="E5374" s="869" t="e">
        <v>#N/A</v>
      </c>
      <c r="F5374" s="869" t="e">
        <v>#N/A</v>
      </c>
    </row>
    <row r="5375" spans="3:6">
      <c r="C5375" s="870" t="e">
        <v>#N/A</v>
      </c>
      <c r="D5375" s="869" t="e">
        <v>#N/A</v>
      </c>
      <c r="E5375" s="869" t="e">
        <v>#N/A</v>
      </c>
      <c r="F5375" s="869" t="e">
        <v>#N/A</v>
      </c>
    </row>
    <row r="5376" spans="3:6">
      <c r="C5376" s="870" t="e">
        <v>#N/A</v>
      </c>
      <c r="D5376" s="869" t="e">
        <v>#N/A</v>
      </c>
      <c r="E5376" s="869" t="e">
        <v>#N/A</v>
      </c>
      <c r="F5376" s="869" t="e">
        <v>#N/A</v>
      </c>
    </row>
    <row r="5377" spans="3:6">
      <c r="C5377" s="870" t="e">
        <v>#N/A</v>
      </c>
      <c r="D5377" s="869" t="e">
        <v>#N/A</v>
      </c>
      <c r="E5377" s="869" t="e">
        <v>#N/A</v>
      </c>
      <c r="F5377" s="869" t="e">
        <v>#N/A</v>
      </c>
    </row>
    <row r="5378" spans="3:6">
      <c r="C5378" s="870" t="e">
        <v>#N/A</v>
      </c>
      <c r="D5378" s="869" t="e">
        <v>#N/A</v>
      </c>
      <c r="E5378" s="869" t="e">
        <v>#N/A</v>
      </c>
      <c r="F5378" s="869" t="e">
        <v>#N/A</v>
      </c>
    </row>
    <row r="5379" spans="3:6">
      <c r="C5379" s="870" t="e">
        <v>#N/A</v>
      </c>
      <c r="D5379" s="869" t="e">
        <v>#N/A</v>
      </c>
      <c r="E5379" s="869" t="e">
        <v>#N/A</v>
      </c>
      <c r="F5379" s="869" t="e">
        <v>#N/A</v>
      </c>
    </row>
    <row r="5380" spans="3:6">
      <c r="C5380" s="870" t="e">
        <v>#N/A</v>
      </c>
      <c r="D5380" s="869" t="e">
        <v>#N/A</v>
      </c>
      <c r="E5380" s="869" t="e">
        <v>#N/A</v>
      </c>
      <c r="F5380" s="869" t="e">
        <v>#N/A</v>
      </c>
    </row>
    <row r="5381" spans="3:6">
      <c r="C5381" s="870" t="e">
        <v>#N/A</v>
      </c>
      <c r="D5381" s="869" t="e">
        <v>#N/A</v>
      </c>
      <c r="E5381" s="869" t="e">
        <v>#N/A</v>
      </c>
      <c r="F5381" s="869" t="e">
        <v>#N/A</v>
      </c>
    </row>
    <row r="5382" spans="3:6">
      <c r="C5382" s="870" t="e">
        <v>#N/A</v>
      </c>
      <c r="D5382" s="869" t="e">
        <v>#N/A</v>
      </c>
      <c r="E5382" s="869" t="e">
        <v>#N/A</v>
      </c>
      <c r="F5382" s="869" t="e">
        <v>#N/A</v>
      </c>
    </row>
    <row r="5383" spans="3:6">
      <c r="C5383" s="870" t="e">
        <v>#N/A</v>
      </c>
      <c r="D5383" s="869" t="e">
        <v>#N/A</v>
      </c>
      <c r="E5383" s="869" t="e">
        <v>#N/A</v>
      </c>
      <c r="F5383" s="869" t="e">
        <v>#N/A</v>
      </c>
    </row>
    <row r="5384" spans="3:6">
      <c r="C5384" s="870" t="e">
        <v>#N/A</v>
      </c>
      <c r="D5384" s="869" t="e">
        <v>#N/A</v>
      </c>
      <c r="E5384" s="869" t="e">
        <v>#N/A</v>
      </c>
      <c r="F5384" s="869" t="e">
        <v>#N/A</v>
      </c>
    </row>
    <row r="5385" spans="3:6">
      <c r="C5385" s="870" t="e">
        <v>#N/A</v>
      </c>
      <c r="D5385" s="869" t="e">
        <v>#N/A</v>
      </c>
      <c r="E5385" s="869" t="e">
        <v>#N/A</v>
      </c>
      <c r="F5385" s="869" t="e">
        <v>#N/A</v>
      </c>
    </row>
    <row r="5386" spans="3:6">
      <c r="C5386" s="870" t="e">
        <v>#N/A</v>
      </c>
      <c r="D5386" s="869" t="e">
        <v>#N/A</v>
      </c>
      <c r="E5386" s="869" t="e">
        <v>#N/A</v>
      </c>
      <c r="F5386" s="869" t="e">
        <v>#N/A</v>
      </c>
    </row>
    <row r="5387" spans="3:6">
      <c r="C5387" s="870" t="e">
        <v>#N/A</v>
      </c>
      <c r="D5387" s="869" t="e">
        <v>#N/A</v>
      </c>
      <c r="E5387" s="869" t="e">
        <v>#N/A</v>
      </c>
      <c r="F5387" s="869" t="e">
        <v>#N/A</v>
      </c>
    </row>
    <row r="5388" spans="3:6">
      <c r="C5388" s="870" t="e">
        <v>#N/A</v>
      </c>
      <c r="D5388" s="869" t="e">
        <v>#N/A</v>
      </c>
      <c r="E5388" s="869" t="e">
        <v>#N/A</v>
      </c>
      <c r="F5388" s="869" t="e">
        <v>#N/A</v>
      </c>
    </row>
    <row r="5389" spans="3:6">
      <c r="C5389" s="870" t="e">
        <v>#N/A</v>
      </c>
      <c r="D5389" s="869" t="e">
        <v>#N/A</v>
      </c>
      <c r="E5389" s="869" t="e">
        <v>#N/A</v>
      </c>
      <c r="F5389" s="869" t="e">
        <v>#N/A</v>
      </c>
    </row>
    <row r="5390" spans="3:6">
      <c r="C5390" s="870" t="e">
        <v>#N/A</v>
      </c>
      <c r="D5390" s="869" t="e">
        <v>#N/A</v>
      </c>
      <c r="E5390" s="869" t="e">
        <v>#N/A</v>
      </c>
      <c r="F5390" s="869" t="e">
        <v>#N/A</v>
      </c>
    </row>
    <row r="5391" spans="3:6">
      <c r="C5391" s="870" t="e">
        <v>#N/A</v>
      </c>
      <c r="D5391" s="869" t="e">
        <v>#N/A</v>
      </c>
      <c r="E5391" s="869" t="e">
        <v>#N/A</v>
      </c>
      <c r="F5391" s="869" t="e">
        <v>#N/A</v>
      </c>
    </row>
    <row r="5392" spans="3:6">
      <c r="C5392" s="870" t="e">
        <v>#N/A</v>
      </c>
      <c r="D5392" s="869" t="e">
        <v>#N/A</v>
      </c>
      <c r="E5392" s="869" t="e">
        <v>#N/A</v>
      </c>
      <c r="F5392" s="869" t="e">
        <v>#N/A</v>
      </c>
    </row>
    <row r="5393" spans="3:6">
      <c r="C5393" s="870" t="e">
        <v>#N/A</v>
      </c>
      <c r="D5393" s="869" t="e">
        <v>#N/A</v>
      </c>
      <c r="E5393" s="869" t="e">
        <v>#N/A</v>
      </c>
      <c r="F5393" s="869" t="e">
        <v>#N/A</v>
      </c>
    </row>
    <row r="5394" spans="3:6">
      <c r="C5394" s="870" t="e">
        <v>#N/A</v>
      </c>
      <c r="D5394" s="869" t="e">
        <v>#N/A</v>
      </c>
      <c r="E5394" s="869" t="e">
        <v>#N/A</v>
      </c>
      <c r="F5394" s="869" t="e">
        <v>#N/A</v>
      </c>
    </row>
    <row r="5395" spans="3:6">
      <c r="C5395" s="870" t="e">
        <v>#N/A</v>
      </c>
      <c r="D5395" s="869" t="e">
        <v>#N/A</v>
      </c>
      <c r="E5395" s="869" t="e">
        <v>#N/A</v>
      </c>
      <c r="F5395" s="869" t="e">
        <v>#N/A</v>
      </c>
    </row>
    <row r="5396" spans="3:6">
      <c r="C5396" s="870" t="e">
        <v>#N/A</v>
      </c>
      <c r="D5396" s="869" t="e">
        <v>#N/A</v>
      </c>
      <c r="E5396" s="869" t="e">
        <v>#N/A</v>
      </c>
      <c r="F5396" s="869" t="e">
        <v>#N/A</v>
      </c>
    </row>
    <row r="5397" spans="3:6">
      <c r="C5397" s="870" t="e">
        <v>#N/A</v>
      </c>
      <c r="D5397" s="869" t="e">
        <v>#N/A</v>
      </c>
      <c r="E5397" s="869" t="e">
        <v>#N/A</v>
      </c>
      <c r="F5397" s="869" t="e">
        <v>#N/A</v>
      </c>
    </row>
    <row r="5398" spans="3:6">
      <c r="C5398" s="870" t="e">
        <v>#N/A</v>
      </c>
      <c r="D5398" s="869" t="e">
        <v>#N/A</v>
      </c>
      <c r="E5398" s="869" t="e">
        <v>#N/A</v>
      </c>
      <c r="F5398" s="869" t="e">
        <v>#N/A</v>
      </c>
    </row>
    <row r="5399" spans="3:6">
      <c r="C5399" s="870" t="e">
        <v>#N/A</v>
      </c>
      <c r="D5399" s="869" t="e">
        <v>#N/A</v>
      </c>
      <c r="E5399" s="869" t="e">
        <v>#N/A</v>
      </c>
      <c r="F5399" s="869" t="e">
        <v>#N/A</v>
      </c>
    </row>
    <row r="5400" spans="3:6">
      <c r="C5400" s="870" t="e">
        <v>#N/A</v>
      </c>
      <c r="D5400" s="869" t="e">
        <v>#N/A</v>
      </c>
      <c r="E5400" s="869" t="e">
        <v>#N/A</v>
      </c>
      <c r="F5400" s="869" t="e">
        <v>#N/A</v>
      </c>
    </row>
    <row r="5401" spans="3:6">
      <c r="C5401" s="870" t="e">
        <v>#N/A</v>
      </c>
      <c r="D5401" s="869" t="e">
        <v>#N/A</v>
      </c>
      <c r="E5401" s="869" t="e">
        <v>#N/A</v>
      </c>
      <c r="F5401" s="869" t="e">
        <v>#N/A</v>
      </c>
    </row>
    <row r="5402" spans="3:6">
      <c r="C5402" s="870" t="e">
        <v>#N/A</v>
      </c>
      <c r="D5402" s="869" t="e">
        <v>#N/A</v>
      </c>
      <c r="E5402" s="869" t="e">
        <v>#N/A</v>
      </c>
      <c r="F5402" s="869" t="e">
        <v>#N/A</v>
      </c>
    </row>
    <row r="5403" spans="3:6">
      <c r="C5403" s="870" t="e">
        <v>#N/A</v>
      </c>
      <c r="D5403" s="869" t="e">
        <v>#N/A</v>
      </c>
      <c r="E5403" s="869" t="e">
        <v>#N/A</v>
      </c>
      <c r="F5403" s="869" t="e">
        <v>#N/A</v>
      </c>
    </row>
    <row r="5404" spans="3:6">
      <c r="C5404" s="870" t="e">
        <v>#N/A</v>
      </c>
      <c r="D5404" s="869" t="e">
        <v>#N/A</v>
      </c>
      <c r="E5404" s="869" t="e">
        <v>#N/A</v>
      </c>
      <c r="F5404" s="869" t="e">
        <v>#N/A</v>
      </c>
    </row>
    <row r="5405" spans="3:6">
      <c r="C5405" s="870" t="e">
        <v>#N/A</v>
      </c>
      <c r="D5405" s="869" t="e">
        <v>#N/A</v>
      </c>
      <c r="E5405" s="869" t="e">
        <v>#N/A</v>
      </c>
      <c r="F5405" s="869" t="e">
        <v>#N/A</v>
      </c>
    </row>
    <row r="5406" spans="3:6">
      <c r="C5406" s="870" t="e">
        <v>#N/A</v>
      </c>
      <c r="D5406" s="869" t="e">
        <v>#N/A</v>
      </c>
      <c r="E5406" s="869" t="e">
        <v>#N/A</v>
      </c>
      <c r="F5406" s="869" t="e">
        <v>#N/A</v>
      </c>
    </row>
    <row r="5407" spans="3:6">
      <c r="C5407" s="870" t="e">
        <v>#N/A</v>
      </c>
      <c r="D5407" s="869" t="e">
        <v>#N/A</v>
      </c>
      <c r="E5407" s="869" t="e">
        <v>#N/A</v>
      </c>
      <c r="F5407" s="869" t="e">
        <v>#N/A</v>
      </c>
    </row>
    <row r="5408" spans="3:6">
      <c r="C5408" s="870" t="e">
        <v>#N/A</v>
      </c>
      <c r="D5408" s="869" t="e">
        <v>#N/A</v>
      </c>
      <c r="E5408" s="869" t="e">
        <v>#N/A</v>
      </c>
      <c r="F5408" s="869" t="e">
        <v>#N/A</v>
      </c>
    </row>
    <row r="5409" spans="3:6">
      <c r="C5409" s="870" t="e">
        <v>#N/A</v>
      </c>
      <c r="D5409" s="869" t="e">
        <v>#N/A</v>
      </c>
      <c r="E5409" s="869" t="e">
        <v>#N/A</v>
      </c>
      <c r="F5409" s="869" t="e">
        <v>#N/A</v>
      </c>
    </row>
    <row r="5410" spans="3:6">
      <c r="C5410" s="870" t="e">
        <v>#N/A</v>
      </c>
      <c r="D5410" s="869" t="e">
        <v>#N/A</v>
      </c>
      <c r="E5410" s="869" t="e">
        <v>#N/A</v>
      </c>
      <c r="F5410" s="869" t="e">
        <v>#N/A</v>
      </c>
    </row>
    <row r="5411" spans="3:6">
      <c r="C5411" s="870" t="e">
        <v>#N/A</v>
      </c>
      <c r="D5411" s="869" t="e">
        <v>#N/A</v>
      </c>
      <c r="E5411" s="869" t="e">
        <v>#N/A</v>
      </c>
      <c r="F5411" s="869" t="e">
        <v>#N/A</v>
      </c>
    </row>
    <row r="5412" spans="3:6">
      <c r="C5412" s="870" t="e">
        <v>#N/A</v>
      </c>
      <c r="D5412" s="869" t="e">
        <v>#N/A</v>
      </c>
      <c r="E5412" s="869" t="e">
        <v>#N/A</v>
      </c>
      <c r="F5412" s="869" t="e">
        <v>#N/A</v>
      </c>
    </row>
    <row r="5413" spans="3:6">
      <c r="C5413" s="870" t="e">
        <v>#N/A</v>
      </c>
      <c r="D5413" s="869" t="e">
        <v>#N/A</v>
      </c>
      <c r="E5413" s="869" t="e">
        <v>#N/A</v>
      </c>
      <c r="F5413" s="869" t="e">
        <v>#N/A</v>
      </c>
    </row>
    <row r="5414" spans="3:6">
      <c r="C5414" s="870" t="e">
        <v>#N/A</v>
      </c>
      <c r="D5414" s="869" t="e">
        <v>#N/A</v>
      </c>
      <c r="E5414" s="869" t="e">
        <v>#N/A</v>
      </c>
      <c r="F5414" s="869" t="e">
        <v>#N/A</v>
      </c>
    </row>
    <row r="5415" spans="3:6">
      <c r="C5415" s="870" t="e">
        <v>#N/A</v>
      </c>
      <c r="D5415" s="869" t="e">
        <v>#N/A</v>
      </c>
      <c r="E5415" s="869" t="e">
        <v>#N/A</v>
      </c>
      <c r="F5415" s="869" t="e">
        <v>#N/A</v>
      </c>
    </row>
    <row r="5416" spans="3:6">
      <c r="C5416" s="870" t="e">
        <v>#N/A</v>
      </c>
      <c r="D5416" s="869" t="e">
        <v>#N/A</v>
      </c>
      <c r="E5416" s="869" t="e">
        <v>#N/A</v>
      </c>
      <c r="F5416" s="869" t="e">
        <v>#N/A</v>
      </c>
    </row>
    <row r="5417" spans="3:6">
      <c r="C5417" s="870" t="e">
        <v>#N/A</v>
      </c>
      <c r="D5417" s="869" t="e">
        <v>#N/A</v>
      </c>
      <c r="E5417" s="869" t="e">
        <v>#N/A</v>
      </c>
      <c r="F5417" s="869" t="e">
        <v>#N/A</v>
      </c>
    </row>
    <row r="5418" spans="3:6">
      <c r="C5418" s="870" t="e">
        <v>#N/A</v>
      </c>
      <c r="D5418" s="869" t="e">
        <v>#N/A</v>
      </c>
      <c r="E5418" s="869" t="e">
        <v>#N/A</v>
      </c>
      <c r="F5418" s="869" t="e">
        <v>#N/A</v>
      </c>
    </row>
    <row r="5419" spans="3:6">
      <c r="C5419" s="870" t="e">
        <v>#N/A</v>
      </c>
      <c r="D5419" s="869" t="e">
        <v>#N/A</v>
      </c>
      <c r="E5419" s="869" t="e">
        <v>#N/A</v>
      </c>
      <c r="F5419" s="869" t="e">
        <v>#N/A</v>
      </c>
    </row>
    <row r="5420" spans="3:6">
      <c r="C5420" s="870" t="e">
        <v>#N/A</v>
      </c>
      <c r="D5420" s="869" t="e">
        <v>#N/A</v>
      </c>
      <c r="E5420" s="869" t="e">
        <v>#N/A</v>
      </c>
      <c r="F5420" s="869" t="e">
        <v>#N/A</v>
      </c>
    </row>
    <row r="5421" spans="3:6">
      <c r="C5421" s="870" t="e">
        <v>#N/A</v>
      </c>
      <c r="D5421" s="869" t="e">
        <v>#N/A</v>
      </c>
      <c r="E5421" s="869" t="e">
        <v>#N/A</v>
      </c>
      <c r="F5421" s="869" t="e">
        <v>#N/A</v>
      </c>
    </row>
    <row r="5422" spans="3:6">
      <c r="C5422" s="870" t="e">
        <v>#N/A</v>
      </c>
      <c r="D5422" s="869" t="e">
        <v>#N/A</v>
      </c>
      <c r="E5422" s="869" t="e">
        <v>#N/A</v>
      </c>
      <c r="F5422" s="869" t="e">
        <v>#N/A</v>
      </c>
    </row>
    <row r="5423" spans="3:6">
      <c r="C5423" s="870" t="e">
        <v>#N/A</v>
      </c>
      <c r="D5423" s="869" t="e">
        <v>#N/A</v>
      </c>
      <c r="E5423" s="869" t="e">
        <v>#N/A</v>
      </c>
      <c r="F5423" s="869" t="e">
        <v>#N/A</v>
      </c>
    </row>
    <row r="5424" spans="3:6">
      <c r="C5424" s="870" t="e">
        <v>#N/A</v>
      </c>
      <c r="D5424" s="869" t="e">
        <v>#N/A</v>
      </c>
      <c r="E5424" s="869" t="e">
        <v>#N/A</v>
      </c>
      <c r="F5424" s="869" t="e">
        <v>#N/A</v>
      </c>
    </row>
    <row r="5425" spans="3:6">
      <c r="C5425" s="870" t="e">
        <v>#N/A</v>
      </c>
      <c r="D5425" s="869" t="e">
        <v>#N/A</v>
      </c>
      <c r="E5425" s="869" t="e">
        <v>#N/A</v>
      </c>
      <c r="F5425" s="869" t="e">
        <v>#N/A</v>
      </c>
    </row>
    <row r="5426" spans="3:6">
      <c r="C5426" s="870" t="e">
        <v>#N/A</v>
      </c>
      <c r="D5426" s="869" t="e">
        <v>#N/A</v>
      </c>
      <c r="E5426" s="869" t="e">
        <v>#N/A</v>
      </c>
      <c r="F5426" s="869" t="e">
        <v>#N/A</v>
      </c>
    </row>
    <row r="5427" spans="3:6">
      <c r="C5427" s="870" t="e">
        <v>#N/A</v>
      </c>
      <c r="D5427" s="869" t="e">
        <v>#N/A</v>
      </c>
      <c r="E5427" s="869" t="e">
        <v>#N/A</v>
      </c>
      <c r="F5427" s="869" t="e">
        <v>#N/A</v>
      </c>
    </row>
    <row r="5428" spans="3:6">
      <c r="C5428" s="870" t="e">
        <v>#N/A</v>
      </c>
      <c r="D5428" s="869" t="e">
        <v>#N/A</v>
      </c>
      <c r="E5428" s="869" t="e">
        <v>#N/A</v>
      </c>
      <c r="F5428" s="869" t="e">
        <v>#N/A</v>
      </c>
    </row>
    <row r="5429" spans="3:6">
      <c r="C5429" s="870" t="e">
        <v>#N/A</v>
      </c>
      <c r="D5429" s="869" t="e">
        <v>#N/A</v>
      </c>
      <c r="E5429" s="869" t="e">
        <v>#N/A</v>
      </c>
      <c r="F5429" s="869" t="e">
        <v>#N/A</v>
      </c>
    </row>
    <row r="5430" spans="3:6">
      <c r="C5430" s="870" t="e">
        <v>#N/A</v>
      </c>
      <c r="D5430" s="869" t="e">
        <v>#N/A</v>
      </c>
      <c r="E5430" s="869" t="e">
        <v>#N/A</v>
      </c>
      <c r="F5430" s="869" t="e">
        <v>#N/A</v>
      </c>
    </row>
    <row r="5431" spans="3:6">
      <c r="C5431" s="870" t="e">
        <v>#N/A</v>
      </c>
      <c r="D5431" s="869" t="e">
        <v>#N/A</v>
      </c>
      <c r="E5431" s="869" t="e">
        <v>#N/A</v>
      </c>
      <c r="F5431" s="869" t="e">
        <v>#N/A</v>
      </c>
    </row>
    <row r="5432" spans="3:6">
      <c r="C5432" s="870" t="e">
        <v>#N/A</v>
      </c>
      <c r="D5432" s="869" t="e">
        <v>#N/A</v>
      </c>
      <c r="E5432" s="869" t="e">
        <v>#N/A</v>
      </c>
      <c r="F5432" s="869" t="e">
        <v>#N/A</v>
      </c>
    </row>
    <row r="5433" spans="3:6">
      <c r="C5433" s="870" t="e">
        <v>#N/A</v>
      </c>
      <c r="D5433" s="869" t="e">
        <v>#N/A</v>
      </c>
      <c r="E5433" s="869" t="e">
        <v>#N/A</v>
      </c>
      <c r="F5433" s="869" t="e">
        <v>#N/A</v>
      </c>
    </row>
    <row r="5434" spans="3:6">
      <c r="C5434" s="870" t="e">
        <v>#N/A</v>
      </c>
      <c r="D5434" s="869" t="e">
        <v>#N/A</v>
      </c>
      <c r="E5434" s="869" t="e">
        <v>#N/A</v>
      </c>
      <c r="F5434" s="869" t="e">
        <v>#N/A</v>
      </c>
    </row>
    <row r="5435" spans="3:6">
      <c r="C5435" s="870" t="e">
        <v>#N/A</v>
      </c>
      <c r="D5435" s="869" t="e">
        <v>#N/A</v>
      </c>
      <c r="E5435" s="869" t="e">
        <v>#N/A</v>
      </c>
      <c r="F5435" s="869" t="e">
        <v>#N/A</v>
      </c>
    </row>
    <row r="5436" spans="3:6">
      <c r="C5436" s="870" t="e">
        <v>#N/A</v>
      </c>
      <c r="D5436" s="869" t="e">
        <v>#N/A</v>
      </c>
      <c r="E5436" s="869" t="e">
        <v>#N/A</v>
      </c>
      <c r="F5436" s="869" t="e">
        <v>#N/A</v>
      </c>
    </row>
    <row r="5437" spans="3:6">
      <c r="C5437" s="870" t="e">
        <v>#N/A</v>
      </c>
      <c r="D5437" s="869" t="e">
        <v>#N/A</v>
      </c>
      <c r="E5437" s="869" t="e">
        <v>#N/A</v>
      </c>
      <c r="F5437" s="869" t="e">
        <v>#N/A</v>
      </c>
    </row>
    <row r="5438" spans="3:6">
      <c r="C5438" s="870" t="e">
        <v>#N/A</v>
      </c>
      <c r="D5438" s="869" t="e">
        <v>#N/A</v>
      </c>
      <c r="E5438" s="869" t="e">
        <v>#N/A</v>
      </c>
      <c r="F5438" s="869" t="e">
        <v>#N/A</v>
      </c>
    </row>
    <row r="5439" spans="3:6">
      <c r="C5439" s="870" t="e">
        <v>#N/A</v>
      </c>
      <c r="D5439" s="869" t="e">
        <v>#N/A</v>
      </c>
      <c r="E5439" s="869" t="e">
        <v>#N/A</v>
      </c>
      <c r="F5439" s="869" t="e">
        <v>#N/A</v>
      </c>
    </row>
    <row r="5440" spans="3:6">
      <c r="C5440" s="870" t="e">
        <v>#N/A</v>
      </c>
      <c r="D5440" s="869" t="e">
        <v>#N/A</v>
      </c>
      <c r="E5440" s="869" t="e">
        <v>#N/A</v>
      </c>
      <c r="F5440" s="869" t="e">
        <v>#N/A</v>
      </c>
    </row>
    <row r="5441" spans="3:6">
      <c r="C5441" s="870" t="e">
        <v>#N/A</v>
      </c>
      <c r="D5441" s="869" t="e">
        <v>#N/A</v>
      </c>
      <c r="E5441" s="869" t="e">
        <v>#N/A</v>
      </c>
      <c r="F5441" s="869" t="e">
        <v>#N/A</v>
      </c>
    </row>
    <row r="5442" spans="3:6">
      <c r="C5442" s="870" t="e">
        <v>#N/A</v>
      </c>
      <c r="D5442" s="869" t="e">
        <v>#N/A</v>
      </c>
      <c r="E5442" s="869" t="e">
        <v>#N/A</v>
      </c>
      <c r="F5442" s="869" t="e">
        <v>#N/A</v>
      </c>
    </row>
    <row r="5443" spans="3:6">
      <c r="C5443" s="870" t="e">
        <v>#N/A</v>
      </c>
      <c r="D5443" s="869" t="e">
        <v>#N/A</v>
      </c>
      <c r="E5443" s="869" t="e">
        <v>#N/A</v>
      </c>
      <c r="F5443" s="869" t="e">
        <v>#N/A</v>
      </c>
    </row>
    <row r="5444" spans="3:6">
      <c r="C5444" s="870" t="e">
        <v>#N/A</v>
      </c>
      <c r="D5444" s="869" t="e">
        <v>#N/A</v>
      </c>
      <c r="E5444" s="869" t="e">
        <v>#N/A</v>
      </c>
      <c r="F5444" s="869" t="e">
        <v>#N/A</v>
      </c>
    </row>
    <row r="5445" spans="3:6">
      <c r="C5445" s="870" t="e">
        <v>#N/A</v>
      </c>
      <c r="D5445" s="869" t="e">
        <v>#N/A</v>
      </c>
      <c r="E5445" s="869" t="e">
        <v>#N/A</v>
      </c>
      <c r="F5445" s="869" t="e">
        <v>#N/A</v>
      </c>
    </row>
    <row r="5446" spans="3:6">
      <c r="C5446" s="870" t="e">
        <v>#N/A</v>
      </c>
      <c r="D5446" s="869" t="e">
        <v>#N/A</v>
      </c>
      <c r="E5446" s="869" t="e">
        <v>#N/A</v>
      </c>
      <c r="F5446" s="869" t="e">
        <v>#N/A</v>
      </c>
    </row>
    <row r="5447" spans="3:6">
      <c r="C5447" s="870" t="e">
        <v>#N/A</v>
      </c>
      <c r="D5447" s="869" t="e">
        <v>#N/A</v>
      </c>
      <c r="E5447" s="869" t="e">
        <v>#N/A</v>
      </c>
      <c r="F5447" s="869" t="e">
        <v>#N/A</v>
      </c>
    </row>
    <row r="5448" spans="3:6">
      <c r="C5448" s="870" t="e">
        <v>#N/A</v>
      </c>
      <c r="D5448" s="869" t="e">
        <v>#N/A</v>
      </c>
      <c r="E5448" s="869" t="e">
        <v>#N/A</v>
      </c>
      <c r="F5448" s="869" t="e">
        <v>#N/A</v>
      </c>
    </row>
    <row r="5449" spans="3:6">
      <c r="C5449" s="870" t="e">
        <v>#N/A</v>
      </c>
      <c r="D5449" s="869" t="e">
        <v>#N/A</v>
      </c>
      <c r="E5449" s="869" t="e">
        <v>#N/A</v>
      </c>
      <c r="F5449" s="869" t="e">
        <v>#N/A</v>
      </c>
    </row>
    <row r="5450" spans="3:6">
      <c r="C5450" s="870" t="e">
        <v>#N/A</v>
      </c>
      <c r="D5450" s="869" t="e">
        <v>#N/A</v>
      </c>
      <c r="E5450" s="869" t="e">
        <v>#N/A</v>
      </c>
      <c r="F5450" s="869" t="e">
        <v>#N/A</v>
      </c>
    </row>
    <row r="5451" spans="3:6">
      <c r="C5451" s="870" t="e">
        <v>#N/A</v>
      </c>
      <c r="D5451" s="869" t="e">
        <v>#N/A</v>
      </c>
      <c r="E5451" s="869" t="e">
        <v>#N/A</v>
      </c>
      <c r="F5451" s="869" t="e">
        <v>#N/A</v>
      </c>
    </row>
    <row r="5452" spans="3:6">
      <c r="C5452" s="870" t="e">
        <v>#N/A</v>
      </c>
      <c r="D5452" s="869" t="e">
        <v>#N/A</v>
      </c>
      <c r="E5452" s="869" t="e">
        <v>#N/A</v>
      </c>
      <c r="F5452" s="869" t="e">
        <v>#N/A</v>
      </c>
    </row>
    <row r="5453" spans="3:6">
      <c r="C5453" s="870" t="e">
        <v>#N/A</v>
      </c>
      <c r="D5453" s="869" t="e">
        <v>#N/A</v>
      </c>
      <c r="E5453" s="869" t="e">
        <v>#N/A</v>
      </c>
      <c r="F5453" s="869" t="e">
        <v>#N/A</v>
      </c>
    </row>
    <row r="5454" spans="3:6">
      <c r="C5454" s="870" t="e">
        <v>#N/A</v>
      </c>
      <c r="D5454" s="869" t="e">
        <v>#N/A</v>
      </c>
      <c r="E5454" s="869" t="e">
        <v>#N/A</v>
      </c>
      <c r="F5454" s="869" t="e">
        <v>#N/A</v>
      </c>
    </row>
    <row r="5455" spans="3:6">
      <c r="C5455" s="870" t="e">
        <v>#N/A</v>
      </c>
      <c r="D5455" s="869" t="e">
        <v>#N/A</v>
      </c>
      <c r="E5455" s="869" t="e">
        <v>#N/A</v>
      </c>
      <c r="F5455" s="869" t="e">
        <v>#N/A</v>
      </c>
    </row>
    <row r="5456" spans="3:6">
      <c r="C5456" s="870" t="e">
        <v>#N/A</v>
      </c>
      <c r="D5456" s="869" t="e">
        <v>#N/A</v>
      </c>
      <c r="E5456" s="869" t="e">
        <v>#N/A</v>
      </c>
      <c r="F5456" s="869" t="e">
        <v>#N/A</v>
      </c>
    </row>
    <row r="5457" spans="3:6">
      <c r="C5457" s="870" t="e">
        <v>#N/A</v>
      </c>
      <c r="D5457" s="869" t="e">
        <v>#N/A</v>
      </c>
      <c r="E5457" s="869" t="e">
        <v>#N/A</v>
      </c>
      <c r="F5457" s="869" t="e">
        <v>#N/A</v>
      </c>
    </row>
    <row r="5458" spans="3:6">
      <c r="C5458" s="870" t="e">
        <v>#N/A</v>
      </c>
      <c r="D5458" s="869" t="e">
        <v>#N/A</v>
      </c>
      <c r="E5458" s="869" t="e">
        <v>#N/A</v>
      </c>
      <c r="F5458" s="869" t="e">
        <v>#N/A</v>
      </c>
    </row>
    <row r="5459" spans="3:6">
      <c r="C5459" s="870" t="e">
        <v>#N/A</v>
      </c>
      <c r="D5459" s="869" t="e">
        <v>#N/A</v>
      </c>
      <c r="E5459" s="869" t="e">
        <v>#N/A</v>
      </c>
      <c r="F5459" s="869" t="e">
        <v>#N/A</v>
      </c>
    </row>
    <row r="5460" spans="3:6">
      <c r="C5460" s="870" t="e">
        <v>#N/A</v>
      </c>
      <c r="D5460" s="869" t="e">
        <v>#N/A</v>
      </c>
      <c r="E5460" s="869" t="e">
        <v>#N/A</v>
      </c>
      <c r="F5460" s="869" t="e">
        <v>#N/A</v>
      </c>
    </row>
    <row r="5461" spans="3:6">
      <c r="C5461" s="870" t="e">
        <v>#N/A</v>
      </c>
      <c r="D5461" s="869" t="e">
        <v>#N/A</v>
      </c>
      <c r="E5461" s="869" t="e">
        <v>#N/A</v>
      </c>
      <c r="F5461" s="869" t="e">
        <v>#N/A</v>
      </c>
    </row>
    <row r="5462" spans="3:6">
      <c r="C5462" s="870" t="e">
        <v>#N/A</v>
      </c>
      <c r="D5462" s="869" t="e">
        <v>#N/A</v>
      </c>
      <c r="E5462" s="869" t="e">
        <v>#N/A</v>
      </c>
      <c r="F5462" s="869" t="e">
        <v>#N/A</v>
      </c>
    </row>
    <row r="5463" spans="3:6">
      <c r="C5463" s="870" t="e">
        <v>#N/A</v>
      </c>
      <c r="D5463" s="869" t="e">
        <v>#N/A</v>
      </c>
      <c r="E5463" s="869" t="e">
        <v>#N/A</v>
      </c>
      <c r="F5463" s="869" t="e">
        <v>#N/A</v>
      </c>
    </row>
    <row r="5464" spans="3:6">
      <c r="C5464" s="870" t="e">
        <v>#N/A</v>
      </c>
      <c r="D5464" s="869" t="e">
        <v>#N/A</v>
      </c>
      <c r="E5464" s="869" t="e">
        <v>#N/A</v>
      </c>
      <c r="F5464" s="869" t="e">
        <v>#N/A</v>
      </c>
    </row>
    <row r="5465" spans="3:6">
      <c r="C5465" s="870" t="e">
        <v>#N/A</v>
      </c>
      <c r="D5465" s="869" t="e">
        <v>#N/A</v>
      </c>
      <c r="E5465" s="869" t="e">
        <v>#N/A</v>
      </c>
      <c r="F5465" s="869" t="e">
        <v>#N/A</v>
      </c>
    </row>
    <row r="5466" spans="3:6">
      <c r="C5466" s="870" t="e">
        <v>#N/A</v>
      </c>
      <c r="D5466" s="869" t="e">
        <v>#N/A</v>
      </c>
      <c r="E5466" s="869" t="e">
        <v>#N/A</v>
      </c>
      <c r="F5466" s="869" t="e">
        <v>#N/A</v>
      </c>
    </row>
    <row r="5467" spans="3:6">
      <c r="C5467" s="870" t="e">
        <v>#N/A</v>
      </c>
      <c r="D5467" s="869" t="e">
        <v>#N/A</v>
      </c>
      <c r="E5467" s="869" t="e">
        <v>#N/A</v>
      </c>
      <c r="F5467" s="869" t="e">
        <v>#N/A</v>
      </c>
    </row>
    <row r="5468" spans="3:6">
      <c r="C5468" s="870" t="e">
        <v>#N/A</v>
      </c>
      <c r="D5468" s="869" t="e">
        <v>#N/A</v>
      </c>
      <c r="E5468" s="869" t="e">
        <v>#N/A</v>
      </c>
      <c r="F5468" s="869" t="e">
        <v>#N/A</v>
      </c>
    </row>
    <row r="5469" spans="3:6">
      <c r="C5469" s="870" t="e">
        <v>#N/A</v>
      </c>
      <c r="D5469" s="869" t="e">
        <v>#N/A</v>
      </c>
      <c r="E5469" s="869" t="e">
        <v>#N/A</v>
      </c>
      <c r="F5469" s="869" t="e">
        <v>#N/A</v>
      </c>
    </row>
    <row r="5470" spans="3:6">
      <c r="C5470" s="870" t="e">
        <v>#N/A</v>
      </c>
      <c r="D5470" s="869" t="e">
        <v>#N/A</v>
      </c>
      <c r="E5470" s="869" t="e">
        <v>#N/A</v>
      </c>
      <c r="F5470" s="869" t="e">
        <v>#N/A</v>
      </c>
    </row>
    <row r="5471" spans="3:6">
      <c r="C5471" s="870" t="e">
        <v>#N/A</v>
      </c>
      <c r="D5471" s="869" t="e">
        <v>#N/A</v>
      </c>
      <c r="E5471" s="869" t="e">
        <v>#N/A</v>
      </c>
      <c r="F5471" s="869" t="e">
        <v>#N/A</v>
      </c>
    </row>
    <row r="5472" spans="3:6">
      <c r="C5472" s="870" t="e">
        <v>#N/A</v>
      </c>
      <c r="D5472" s="869" t="e">
        <v>#N/A</v>
      </c>
      <c r="E5472" s="869" t="e">
        <v>#N/A</v>
      </c>
      <c r="F5472" s="869" t="e">
        <v>#N/A</v>
      </c>
    </row>
    <row r="5473" spans="3:6">
      <c r="C5473" s="870" t="e">
        <v>#N/A</v>
      </c>
      <c r="D5473" s="869" t="e">
        <v>#N/A</v>
      </c>
      <c r="E5473" s="869" t="e">
        <v>#N/A</v>
      </c>
      <c r="F5473" s="869" t="e">
        <v>#N/A</v>
      </c>
    </row>
    <row r="5474" spans="3:6">
      <c r="C5474" s="870" t="e">
        <v>#N/A</v>
      </c>
      <c r="D5474" s="869" t="e">
        <v>#N/A</v>
      </c>
      <c r="E5474" s="869" t="e">
        <v>#N/A</v>
      </c>
      <c r="F5474" s="869" t="e">
        <v>#N/A</v>
      </c>
    </row>
    <row r="5475" spans="3:6">
      <c r="C5475" s="870" t="e">
        <v>#N/A</v>
      </c>
      <c r="D5475" s="869" t="e">
        <v>#N/A</v>
      </c>
      <c r="E5475" s="869" t="e">
        <v>#N/A</v>
      </c>
      <c r="F5475" s="869" t="e">
        <v>#N/A</v>
      </c>
    </row>
    <row r="5476" spans="3:6">
      <c r="C5476" s="870" t="e">
        <v>#N/A</v>
      </c>
      <c r="D5476" s="869" t="e">
        <v>#N/A</v>
      </c>
      <c r="E5476" s="869" t="e">
        <v>#N/A</v>
      </c>
      <c r="F5476" s="869" t="e">
        <v>#N/A</v>
      </c>
    </row>
    <row r="5477" spans="3:6">
      <c r="C5477" s="870" t="e">
        <v>#N/A</v>
      </c>
      <c r="D5477" s="869" t="e">
        <v>#N/A</v>
      </c>
      <c r="E5477" s="869" t="e">
        <v>#N/A</v>
      </c>
      <c r="F5477" s="869" t="e">
        <v>#N/A</v>
      </c>
    </row>
    <row r="5478" spans="3:6">
      <c r="C5478" s="870" t="e">
        <v>#N/A</v>
      </c>
      <c r="D5478" s="869" t="e">
        <v>#N/A</v>
      </c>
      <c r="E5478" s="869" t="e">
        <v>#N/A</v>
      </c>
      <c r="F5478" s="869" t="e">
        <v>#N/A</v>
      </c>
    </row>
    <row r="5479" spans="3:6">
      <c r="C5479" s="870" t="e">
        <v>#N/A</v>
      </c>
      <c r="D5479" s="869" t="e">
        <v>#N/A</v>
      </c>
      <c r="E5479" s="869" t="e">
        <v>#N/A</v>
      </c>
      <c r="F5479" s="869" t="e">
        <v>#N/A</v>
      </c>
    </row>
    <row r="5480" spans="3:6">
      <c r="C5480" s="870" t="e">
        <v>#N/A</v>
      </c>
      <c r="D5480" s="869" t="e">
        <v>#N/A</v>
      </c>
      <c r="E5480" s="869" t="e">
        <v>#N/A</v>
      </c>
      <c r="F5480" s="869" t="e">
        <v>#N/A</v>
      </c>
    </row>
    <row r="5481" spans="3:6">
      <c r="C5481" s="870" t="e">
        <v>#N/A</v>
      </c>
      <c r="D5481" s="869" t="e">
        <v>#N/A</v>
      </c>
      <c r="E5481" s="869" t="e">
        <v>#N/A</v>
      </c>
      <c r="F5481" s="869" t="e">
        <v>#N/A</v>
      </c>
    </row>
    <row r="5482" spans="3:6">
      <c r="C5482" s="870" t="e">
        <v>#N/A</v>
      </c>
      <c r="D5482" s="869" t="e">
        <v>#N/A</v>
      </c>
      <c r="E5482" s="869" t="e">
        <v>#N/A</v>
      </c>
      <c r="F5482" s="869" t="e">
        <v>#N/A</v>
      </c>
    </row>
    <row r="5483" spans="3:6">
      <c r="C5483" s="870" t="e">
        <v>#N/A</v>
      </c>
      <c r="D5483" s="869" t="e">
        <v>#N/A</v>
      </c>
      <c r="E5483" s="869" t="e">
        <v>#N/A</v>
      </c>
      <c r="F5483" s="869" t="e">
        <v>#N/A</v>
      </c>
    </row>
    <row r="5484" spans="3:6">
      <c r="C5484" s="870" t="e">
        <v>#N/A</v>
      </c>
      <c r="D5484" s="869" t="e">
        <v>#N/A</v>
      </c>
      <c r="E5484" s="869" t="e">
        <v>#N/A</v>
      </c>
      <c r="F5484" s="869" t="e">
        <v>#N/A</v>
      </c>
    </row>
    <row r="5485" spans="3:6">
      <c r="C5485" s="870" t="e">
        <v>#N/A</v>
      </c>
      <c r="D5485" s="869" t="e">
        <v>#N/A</v>
      </c>
      <c r="E5485" s="869" t="e">
        <v>#N/A</v>
      </c>
      <c r="F5485" s="869" t="e">
        <v>#N/A</v>
      </c>
    </row>
    <row r="5486" spans="3:6">
      <c r="C5486" s="870" t="e">
        <v>#N/A</v>
      </c>
      <c r="D5486" s="869" t="e">
        <v>#N/A</v>
      </c>
      <c r="E5486" s="869" t="e">
        <v>#N/A</v>
      </c>
      <c r="F5486" s="869" t="e">
        <v>#N/A</v>
      </c>
    </row>
    <row r="5487" spans="3:6">
      <c r="C5487" s="870" t="e">
        <v>#N/A</v>
      </c>
      <c r="D5487" s="869" t="e">
        <v>#N/A</v>
      </c>
      <c r="E5487" s="869" t="e">
        <v>#N/A</v>
      </c>
      <c r="F5487" s="869" t="e">
        <v>#N/A</v>
      </c>
    </row>
    <row r="5488" spans="3:6">
      <c r="C5488" s="870" t="e">
        <v>#N/A</v>
      </c>
      <c r="D5488" s="869" t="e">
        <v>#N/A</v>
      </c>
      <c r="E5488" s="869" t="e">
        <v>#N/A</v>
      </c>
      <c r="F5488" s="869" t="e">
        <v>#N/A</v>
      </c>
    </row>
    <row r="5489" spans="3:6">
      <c r="C5489" s="870" t="e">
        <v>#N/A</v>
      </c>
      <c r="D5489" s="869" t="e">
        <v>#N/A</v>
      </c>
      <c r="E5489" s="869" t="e">
        <v>#N/A</v>
      </c>
      <c r="F5489" s="869" t="e">
        <v>#N/A</v>
      </c>
    </row>
    <row r="5490" spans="3:6">
      <c r="C5490" s="870" t="e">
        <v>#N/A</v>
      </c>
      <c r="D5490" s="869" t="e">
        <v>#N/A</v>
      </c>
      <c r="E5490" s="869" t="e">
        <v>#N/A</v>
      </c>
      <c r="F5490" s="869" t="e">
        <v>#N/A</v>
      </c>
    </row>
    <row r="5491" spans="3:6">
      <c r="C5491" s="870" t="e">
        <v>#N/A</v>
      </c>
      <c r="D5491" s="869" t="e">
        <v>#N/A</v>
      </c>
      <c r="E5491" s="869" t="e">
        <v>#N/A</v>
      </c>
      <c r="F5491" s="869" t="e">
        <v>#N/A</v>
      </c>
    </row>
    <row r="5492" spans="3:6">
      <c r="C5492" s="870" t="e">
        <v>#N/A</v>
      </c>
      <c r="D5492" s="869" t="e">
        <v>#N/A</v>
      </c>
      <c r="E5492" s="869" t="e">
        <v>#N/A</v>
      </c>
      <c r="F5492" s="869" t="e">
        <v>#N/A</v>
      </c>
    </row>
    <row r="5493" spans="3:6">
      <c r="C5493" s="870" t="e">
        <v>#N/A</v>
      </c>
      <c r="D5493" s="869" t="e">
        <v>#N/A</v>
      </c>
      <c r="E5493" s="869" t="e">
        <v>#N/A</v>
      </c>
      <c r="F5493" s="869" t="e">
        <v>#N/A</v>
      </c>
    </row>
    <row r="5494" spans="3:6">
      <c r="C5494" s="870" t="e">
        <v>#N/A</v>
      </c>
      <c r="D5494" s="869" t="e">
        <v>#N/A</v>
      </c>
      <c r="E5494" s="869" t="e">
        <v>#N/A</v>
      </c>
      <c r="F5494" s="869" t="e">
        <v>#N/A</v>
      </c>
    </row>
    <row r="5495" spans="3:6">
      <c r="C5495" s="870" t="e">
        <v>#N/A</v>
      </c>
      <c r="D5495" s="869" t="e">
        <v>#N/A</v>
      </c>
      <c r="E5495" s="869" t="e">
        <v>#N/A</v>
      </c>
      <c r="F5495" s="869" t="e">
        <v>#N/A</v>
      </c>
    </row>
    <row r="5496" spans="3:6">
      <c r="C5496" s="870" t="e">
        <v>#N/A</v>
      </c>
      <c r="D5496" s="869" t="e">
        <v>#N/A</v>
      </c>
      <c r="E5496" s="869" t="e">
        <v>#N/A</v>
      </c>
      <c r="F5496" s="869" t="e">
        <v>#N/A</v>
      </c>
    </row>
    <row r="5497" spans="3:6">
      <c r="C5497" s="870" t="e">
        <v>#N/A</v>
      </c>
      <c r="D5497" s="869" t="e">
        <v>#N/A</v>
      </c>
      <c r="E5497" s="869" t="e">
        <v>#N/A</v>
      </c>
      <c r="F5497" s="869" t="e">
        <v>#N/A</v>
      </c>
    </row>
    <row r="5498" spans="3:6">
      <c r="C5498" s="870" t="e">
        <v>#N/A</v>
      </c>
      <c r="D5498" s="869" t="e">
        <v>#N/A</v>
      </c>
      <c r="E5498" s="869" t="e">
        <v>#N/A</v>
      </c>
      <c r="F5498" s="869" t="e">
        <v>#N/A</v>
      </c>
    </row>
    <row r="5499" spans="3:6">
      <c r="C5499" s="870" t="e">
        <v>#N/A</v>
      </c>
      <c r="D5499" s="869" t="e">
        <v>#N/A</v>
      </c>
      <c r="E5499" s="869" t="e">
        <v>#N/A</v>
      </c>
      <c r="F5499" s="869" t="e">
        <v>#N/A</v>
      </c>
    </row>
    <row r="5500" spans="3:6">
      <c r="C5500" s="870" t="e">
        <v>#N/A</v>
      </c>
      <c r="D5500" s="869" t="e">
        <v>#N/A</v>
      </c>
      <c r="E5500" s="869" t="e">
        <v>#N/A</v>
      </c>
      <c r="F5500" s="869" t="e">
        <v>#N/A</v>
      </c>
    </row>
    <row r="5501" spans="3:6">
      <c r="C5501" s="870" t="e">
        <v>#N/A</v>
      </c>
      <c r="D5501" s="869" t="e">
        <v>#N/A</v>
      </c>
      <c r="E5501" s="869" t="e">
        <v>#N/A</v>
      </c>
      <c r="F5501" s="869" t="e">
        <v>#N/A</v>
      </c>
    </row>
    <row r="5502" spans="3:6">
      <c r="C5502" s="870" t="e">
        <v>#N/A</v>
      </c>
      <c r="D5502" s="869" t="e">
        <v>#N/A</v>
      </c>
      <c r="E5502" s="869" t="e">
        <v>#N/A</v>
      </c>
      <c r="F5502" s="869" t="e">
        <v>#N/A</v>
      </c>
    </row>
    <row r="5503" spans="3:6">
      <c r="C5503" s="870" t="e">
        <v>#N/A</v>
      </c>
      <c r="D5503" s="869" t="e">
        <v>#N/A</v>
      </c>
      <c r="E5503" s="869" t="e">
        <v>#N/A</v>
      </c>
      <c r="F5503" s="869" t="e">
        <v>#N/A</v>
      </c>
    </row>
    <row r="5504" spans="3:6">
      <c r="C5504" s="870" t="e">
        <v>#N/A</v>
      </c>
      <c r="D5504" s="869" t="e">
        <v>#N/A</v>
      </c>
      <c r="E5504" s="869" t="e">
        <v>#N/A</v>
      </c>
      <c r="F5504" s="869" t="e">
        <v>#N/A</v>
      </c>
    </row>
    <row r="5505" spans="3:6">
      <c r="C5505" s="870" t="e">
        <v>#N/A</v>
      </c>
      <c r="D5505" s="869" t="e">
        <v>#N/A</v>
      </c>
      <c r="E5505" s="869" t="e">
        <v>#N/A</v>
      </c>
      <c r="F5505" s="869" t="e">
        <v>#N/A</v>
      </c>
    </row>
    <row r="5506" spans="3:6">
      <c r="C5506" s="870" t="e">
        <v>#N/A</v>
      </c>
      <c r="D5506" s="869" t="e">
        <v>#N/A</v>
      </c>
      <c r="E5506" s="869" t="e">
        <v>#N/A</v>
      </c>
      <c r="F5506" s="869" t="e">
        <v>#N/A</v>
      </c>
    </row>
    <row r="5507" spans="3:6">
      <c r="C5507" s="870" t="e">
        <v>#N/A</v>
      </c>
      <c r="D5507" s="869" t="e">
        <v>#N/A</v>
      </c>
      <c r="E5507" s="869" t="e">
        <v>#N/A</v>
      </c>
      <c r="F5507" s="869" t="e">
        <v>#N/A</v>
      </c>
    </row>
    <row r="5508" spans="3:6">
      <c r="C5508" s="870" t="e">
        <v>#N/A</v>
      </c>
      <c r="D5508" s="869" t="e">
        <v>#N/A</v>
      </c>
      <c r="E5508" s="869" t="e">
        <v>#N/A</v>
      </c>
      <c r="F5508" s="869" t="e">
        <v>#N/A</v>
      </c>
    </row>
    <row r="5509" spans="3:6">
      <c r="C5509" s="870" t="e">
        <v>#N/A</v>
      </c>
      <c r="D5509" s="869" t="e">
        <v>#N/A</v>
      </c>
      <c r="E5509" s="869" t="e">
        <v>#N/A</v>
      </c>
      <c r="F5509" s="869" t="e">
        <v>#N/A</v>
      </c>
    </row>
    <row r="5510" spans="3:6">
      <c r="C5510" s="870" t="e">
        <v>#N/A</v>
      </c>
      <c r="D5510" s="869" t="e">
        <v>#N/A</v>
      </c>
      <c r="E5510" s="869" t="e">
        <v>#N/A</v>
      </c>
      <c r="F5510" s="869" t="e">
        <v>#N/A</v>
      </c>
    </row>
    <row r="5511" spans="3:6">
      <c r="C5511" s="870" t="e">
        <v>#N/A</v>
      </c>
      <c r="D5511" s="869" t="e">
        <v>#N/A</v>
      </c>
      <c r="E5511" s="869" t="e">
        <v>#N/A</v>
      </c>
      <c r="F5511" s="869" t="e">
        <v>#N/A</v>
      </c>
    </row>
    <row r="5512" spans="3:6">
      <c r="C5512" s="870" t="e">
        <v>#N/A</v>
      </c>
      <c r="D5512" s="869" t="e">
        <v>#N/A</v>
      </c>
      <c r="E5512" s="869" t="e">
        <v>#N/A</v>
      </c>
      <c r="F5512" s="869" t="e">
        <v>#N/A</v>
      </c>
    </row>
    <row r="5513" spans="3:6">
      <c r="C5513" s="870" t="e">
        <v>#N/A</v>
      </c>
      <c r="D5513" s="869" t="e">
        <v>#N/A</v>
      </c>
      <c r="E5513" s="869" t="e">
        <v>#N/A</v>
      </c>
      <c r="F5513" s="869" t="e">
        <v>#N/A</v>
      </c>
    </row>
    <row r="5514" spans="3:6">
      <c r="C5514" s="870" t="e">
        <v>#N/A</v>
      </c>
      <c r="D5514" s="869" t="e">
        <v>#N/A</v>
      </c>
      <c r="E5514" s="869" t="e">
        <v>#N/A</v>
      </c>
      <c r="F5514" s="869" t="e">
        <v>#N/A</v>
      </c>
    </row>
    <row r="5515" spans="3:6">
      <c r="C5515" s="870" t="e">
        <v>#N/A</v>
      </c>
      <c r="D5515" s="869" t="e">
        <v>#N/A</v>
      </c>
      <c r="E5515" s="869" t="e">
        <v>#N/A</v>
      </c>
      <c r="F5515" s="869" t="e">
        <v>#N/A</v>
      </c>
    </row>
    <row r="5516" spans="3:6">
      <c r="C5516" s="870" t="e">
        <v>#N/A</v>
      </c>
      <c r="D5516" s="869" t="e">
        <v>#N/A</v>
      </c>
      <c r="E5516" s="869" t="e">
        <v>#N/A</v>
      </c>
      <c r="F5516" s="869" t="e">
        <v>#N/A</v>
      </c>
    </row>
    <row r="5517" spans="3:6">
      <c r="C5517" s="870" t="e">
        <v>#N/A</v>
      </c>
      <c r="D5517" s="869" t="e">
        <v>#N/A</v>
      </c>
      <c r="E5517" s="869" t="e">
        <v>#N/A</v>
      </c>
      <c r="F5517" s="869" t="e">
        <v>#N/A</v>
      </c>
    </row>
    <row r="5518" spans="3:6">
      <c r="C5518" s="870" t="e">
        <v>#N/A</v>
      </c>
      <c r="D5518" s="869" t="e">
        <v>#N/A</v>
      </c>
      <c r="E5518" s="869" t="e">
        <v>#N/A</v>
      </c>
      <c r="F5518" s="869" t="e">
        <v>#N/A</v>
      </c>
    </row>
    <row r="5519" spans="3:6">
      <c r="C5519" s="870" t="e">
        <v>#N/A</v>
      </c>
      <c r="D5519" s="869" t="e">
        <v>#N/A</v>
      </c>
      <c r="E5519" s="869" t="e">
        <v>#N/A</v>
      </c>
      <c r="F5519" s="869" t="e">
        <v>#N/A</v>
      </c>
    </row>
    <row r="5520" spans="3:6">
      <c r="C5520" s="870" t="e">
        <v>#N/A</v>
      </c>
      <c r="D5520" s="869" t="e">
        <v>#N/A</v>
      </c>
      <c r="E5520" s="869" t="e">
        <v>#N/A</v>
      </c>
      <c r="F5520" s="869" t="e">
        <v>#N/A</v>
      </c>
    </row>
    <row r="5521" spans="3:6">
      <c r="C5521" s="870" t="e">
        <v>#N/A</v>
      </c>
      <c r="D5521" s="869" t="e">
        <v>#N/A</v>
      </c>
      <c r="E5521" s="869" t="e">
        <v>#N/A</v>
      </c>
      <c r="F5521" s="869" t="e">
        <v>#N/A</v>
      </c>
    </row>
    <row r="5522" spans="3:6">
      <c r="C5522" s="870" t="e">
        <v>#N/A</v>
      </c>
      <c r="D5522" s="869" t="e">
        <v>#N/A</v>
      </c>
      <c r="E5522" s="869" t="e">
        <v>#N/A</v>
      </c>
      <c r="F5522" s="869" t="e">
        <v>#N/A</v>
      </c>
    </row>
    <row r="5523" spans="3:6">
      <c r="C5523" s="870" t="e">
        <v>#N/A</v>
      </c>
      <c r="D5523" s="869" t="e">
        <v>#N/A</v>
      </c>
      <c r="E5523" s="869" t="e">
        <v>#N/A</v>
      </c>
      <c r="F5523" s="869" t="e">
        <v>#N/A</v>
      </c>
    </row>
    <row r="5524" spans="3:6">
      <c r="C5524" s="870" t="e">
        <v>#N/A</v>
      </c>
      <c r="D5524" s="869" t="e">
        <v>#N/A</v>
      </c>
      <c r="E5524" s="869" t="e">
        <v>#N/A</v>
      </c>
      <c r="F5524" s="869" t="e">
        <v>#N/A</v>
      </c>
    </row>
    <row r="5525" spans="3:6">
      <c r="C5525" s="870" t="e">
        <v>#N/A</v>
      </c>
      <c r="D5525" s="869" t="e">
        <v>#N/A</v>
      </c>
      <c r="E5525" s="869" t="e">
        <v>#N/A</v>
      </c>
      <c r="F5525" s="869" t="e">
        <v>#N/A</v>
      </c>
    </row>
    <row r="5526" spans="3:6">
      <c r="C5526" s="870" t="e">
        <v>#N/A</v>
      </c>
      <c r="D5526" s="869" t="e">
        <v>#N/A</v>
      </c>
      <c r="E5526" s="869" t="e">
        <v>#N/A</v>
      </c>
      <c r="F5526" s="869" t="e">
        <v>#N/A</v>
      </c>
    </row>
    <row r="5527" spans="3:6">
      <c r="C5527" s="870" t="e">
        <v>#N/A</v>
      </c>
      <c r="D5527" s="869" t="e">
        <v>#N/A</v>
      </c>
      <c r="E5527" s="869" t="e">
        <v>#N/A</v>
      </c>
      <c r="F5527" s="869" t="e">
        <v>#N/A</v>
      </c>
    </row>
    <row r="5528" spans="3:6">
      <c r="C5528" s="870" t="e">
        <v>#N/A</v>
      </c>
      <c r="D5528" s="869" t="e">
        <v>#N/A</v>
      </c>
      <c r="E5528" s="869" t="e">
        <v>#N/A</v>
      </c>
      <c r="F5528" s="869" t="e">
        <v>#N/A</v>
      </c>
    </row>
    <row r="5529" spans="3:6">
      <c r="C5529" s="870" t="e">
        <v>#N/A</v>
      </c>
      <c r="D5529" s="869" t="e">
        <v>#N/A</v>
      </c>
      <c r="E5529" s="869" t="e">
        <v>#N/A</v>
      </c>
      <c r="F5529" s="869" t="e">
        <v>#N/A</v>
      </c>
    </row>
    <row r="5530" spans="3:6">
      <c r="C5530" s="870" t="e">
        <v>#N/A</v>
      </c>
      <c r="D5530" s="869" t="e">
        <v>#N/A</v>
      </c>
      <c r="E5530" s="869" t="e">
        <v>#N/A</v>
      </c>
      <c r="F5530" s="869" t="e">
        <v>#N/A</v>
      </c>
    </row>
    <row r="5531" spans="3:6">
      <c r="C5531" s="870" t="e">
        <v>#N/A</v>
      </c>
      <c r="D5531" s="869" t="e">
        <v>#N/A</v>
      </c>
      <c r="E5531" s="869" t="e">
        <v>#N/A</v>
      </c>
      <c r="F5531" s="869" t="e">
        <v>#N/A</v>
      </c>
    </row>
    <row r="5532" spans="3:6">
      <c r="C5532" s="870" t="e">
        <v>#N/A</v>
      </c>
      <c r="D5532" s="869" t="e">
        <v>#N/A</v>
      </c>
      <c r="E5532" s="869" t="e">
        <v>#N/A</v>
      </c>
      <c r="F5532" s="869" t="e">
        <v>#N/A</v>
      </c>
    </row>
    <row r="5533" spans="3:6">
      <c r="C5533" s="870" t="e">
        <v>#N/A</v>
      </c>
      <c r="D5533" s="869" t="e">
        <v>#N/A</v>
      </c>
      <c r="E5533" s="869" t="e">
        <v>#N/A</v>
      </c>
      <c r="F5533" s="869" t="e">
        <v>#N/A</v>
      </c>
    </row>
    <row r="5534" spans="3:6">
      <c r="C5534" s="870" t="e">
        <v>#N/A</v>
      </c>
      <c r="D5534" s="869" t="e">
        <v>#N/A</v>
      </c>
      <c r="E5534" s="869" t="e">
        <v>#N/A</v>
      </c>
      <c r="F5534" s="869" t="e">
        <v>#N/A</v>
      </c>
    </row>
    <row r="5535" spans="3:6">
      <c r="C5535" s="870" t="e">
        <v>#N/A</v>
      </c>
      <c r="D5535" s="869" t="e">
        <v>#N/A</v>
      </c>
      <c r="E5535" s="869" t="e">
        <v>#N/A</v>
      </c>
      <c r="F5535" s="869" t="e">
        <v>#N/A</v>
      </c>
    </row>
    <row r="5536" spans="3:6">
      <c r="C5536" s="870" t="e">
        <v>#N/A</v>
      </c>
      <c r="D5536" s="869" t="e">
        <v>#N/A</v>
      </c>
      <c r="E5536" s="869" t="e">
        <v>#N/A</v>
      </c>
      <c r="F5536" s="869" t="e">
        <v>#N/A</v>
      </c>
    </row>
    <row r="5537" spans="3:6">
      <c r="C5537" s="870" t="e">
        <v>#N/A</v>
      </c>
      <c r="D5537" s="869" t="e">
        <v>#N/A</v>
      </c>
      <c r="E5537" s="869" t="e">
        <v>#N/A</v>
      </c>
      <c r="F5537" s="869" t="e">
        <v>#N/A</v>
      </c>
    </row>
    <row r="5538" spans="3:6">
      <c r="C5538" s="870" t="e">
        <v>#N/A</v>
      </c>
      <c r="D5538" s="869" t="e">
        <v>#N/A</v>
      </c>
      <c r="E5538" s="869" t="e">
        <v>#N/A</v>
      </c>
      <c r="F5538" s="869" t="e">
        <v>#N/A</v>
      </c>
    </row>
    <row r="5539" spans="3:6">
      <c r="C5539" s="870" t="e">
        <v>#N/A</v>
      </c>
      <c r="D5539" s="869" t="e">
        <v>#N/A</v>
      </c>
      <c r="E5539" s="869" t="e">
        <v>#N/A</v>
      </c>
      <c r="F5539" s="869" t="e">
        <v>#N/A</v>
      </c>
    </row>
    <row r="5540" spans="3:6">
      <c r="C5540" s="870" t="e">
        <v>#N/A</v>
      </c>
      <c r="D5540" s="869" t="e">
        <v>#N/A</v>
      </c>
      <c r="E5540" s="869" t="e">
        <v>#N/A</v>
      </c>
      <c r="F5540" s="869" t="e">
        <v>#N/A</v>
      </c>
    </row>
    <row r="5541" spans="3:6">
      <c r="C5541" s="870" t="e">
        <v>#N/A</v>
      </c>
      <c r="D5541" s="869" t="e">
        <v>#N/A</v>
      </c>
      <c r="E5541" s="869" t="e">
        <v>#N/A</v>
      </c>
      <c r="F5541" s="869" t="e">
        <v>#N/A</v>
      </c>
    </row>
    <row r="5542" spans="3:6">
      <c r="C5542" s="870" t="e">
        <v>#N/A</v>
      </c>
      <c r="D5542" s="869" t="e">
        <v>#N/A</v>
      </c>
      <c r="E5542" s="869" t="e">
        <v>#N/A</v>
      </c>
      <c r="F5542" s="869" t="e">
        <v>#N/A</v>
      </c>
    </row>
    <row r="5543" spans="3:6">
      <c r="C5543" s="870" t="e">
        <v>#N/A</v>
      </c>
      <c r="D5543" s="869" t="e">
        <v>#N/A</v>
      </c>
      <c r="E5543" s="869" t="e">
        <v>#N/A</v>
      </c>
      <c r="F5543" s="869" t="e">
        <v>#N/A</v>
      </c>
    </row>
    <row r="5544" spans="3:6">
      <c r="C5544" s="870" t="e">
        <v>#N/A</v>
      </c>
      <c r="D5544" s="869" t="e">
        <v>#N/A</v>
      </c>
      <c r="E5544" s="869" t="e">
        <v>#N/A</v>
      </c>
      <c r="F5544" s="869" t="e">
        <v>#N/A</v>
      </c>
    </row>
    <row r="5545" spans="3:6">
      <c r="C5545" s="870" t="e">
        <v>#N/A</v>
      </c>
      <c r="D5545" s="869" t="e">
        <v>#N/A</v>
      </c>
      <c r="E5545" s="869" t="e">
        <v>#N/A</v>
      </c>
      <c r="F5545" s="869" t="e">
        <v>#N/A</v>
      </c>
    </row>
    <row r="5546" spans="3:6">
      <c r="C5546" s="870" t="e">
        <v>#N/A</v>
      </c>
      <c r="D5546" s="869" t="e">
        <v>#N/A</v>
      </c>
      <c r="E5546" s="869" t="e">
        <v>#N/A</v>
      </c>
      <c r="F5546" s="869" t="e">
        <v>#N/A</v>
      </c>
    </row>
    <row r="5547" spans="3:6">
      <c r="C5547" s="870" t="e">
        <v>#N/A</v>
      </c>
      <c r="D5547" s="869" t="e">
        <v>#N/A</v>
      </c>
      <c r="E5547" s="869" t="e">
        <v>#N/A</v>
      </c>
      <c r="F5547" s="869" t="e">
        <v>#N/A</v>
      </c>
    </row>
    <row r="5548" spans="3:6">
      <c r="C5548" s="870" t="e">
        <v>#N/A</v>
      </c>
      <c r="D5548" s="869" t="e">
        <v>#N/A</v>
      </c>
      <c r="E5548" s="869" t="e">
        <v>#N/A</v>
      </c>
      <c r="F5548" s="869" t="e">
        <v>#N/A</v>
      </c>
    </row>
    <row r="5549" spans="3:6">
      <c r="C5549" s="870" t="e">
        <v>#N/A</v>
      </c>
      <c r="D5549" s="869" t="e">
        <v>#N/A</v>
      </c>
      <c r="E5549" s="869" t="e">
        <v>#N/A</v>
      </c>
      <c r="F5549" s="869" t="e">
        <v>#N/A</v>
      </c>
    </row>
    <row r="5550" spans="3:6">
      <c r="C5550" s="870" t="e">
        <v>#N/A</v>
      </c>
      <c r="D5550" s="869" t="e">
        <v>#N/A</v>
      </c>
      <c r="E5550" s="869" t="e">
        <v>#N/A</v>
      </c>
      <c r="F5550" s="869" t="e">
        <v>#N/A</v>
      </c>
    </row>
    <row r="5551" spans="3:6">
      <c r="C5551" s="870" t="e">
        <v>#N/A</v>
      </c>
      <c r="D5551" s="869" t="e">
        <v>#N/A</v>
      </c>
      <c r="E5551" s="869" t="e">
        <v>#N/A</v>
      </c>
      <c r="F5551" s="869" t="e">
        <v>#N/A</v>
      </c>
    </row>
    <row r="5552" spans="3:6">
      <c r="C5552" s="870" t="e">
        <v>#N/A</v>
      </c>
      <c r="D5552" s="869" t="e">
        <v>#N/A</v>
      </c>
      <c r="E5552" s="869" t="e">
        <v>#N/A</v>
      </c>
      <c r="F5552" s="869" t="e">
        <v>#N/A</v>
      </c>
    </row>
    <row r="5553" spans="3:6">
      <c r="C5553" s="870" t="e">
        <v>#N/A</v>
      </c>
      <c r="D5553" s="869" t="e">
        <v>#N/A</v>
      </c>
      <c r="E5553" s="869" t="e">
        <v>#N/A</v>
      </c>
      <c r="F5553" s="869" t="e">
        <v>#N/A</v>
      </c>
    </row>
    <row r="5554" spans="3:6">
      <c r="C5554" s="870" t="e">
        <v>#N/A</v>
      </c>
      <c r="D5554" s="869" t="e">
        <v>#N/A</v>
      </c>
      <c r="E5554" s="869" t="e">
        <v>#N/A</v>
      </c>
      <c r="F5554" s="869" t="e">
        <v>#N/A</v>
      </c>
    </row>
    <row r="5555" spans="3:6">
      <c r="C5555" s="870" t="e">
        <v>#N/A</v>
      </c>
      <c r="D5555" s="869" t="e">
        <v>#N/A</v>
      </c>
      <c r="E5555" s="869" t="e">
        <v>#N/A</v>
      </c>
      <c r="F5555" s="869" t="e">
        <v>#N/A</v>
      </c>
    </row>
    <row r="5556" spans="3:6">
      <c r="C5556" s="870" t="e">
        <v>#N/A</v>
      </c>
      <c r="D5556" s="869" t="e">
        <v>#N/A</v>
      </c>
      <c r="E5556" s="869" t="e">
        <v>#N/A</v>
      </c>
      <c r="F5556" s="869" t="e">
        <v>#N/A</v>
      </c>
    </row>
    <row r="5557" spans="3:6">
      <c r="C5557" s="870" t="e">
        <v>#N/A</v>
      </c>
      <c r="D5557" s="869" t="e">
        <v>#N/A</v>
      </c>
      <c r="E5557" s="869" t="e">
        <v>#N/A</v>
      </c>
      <c r="F5557" s="869" t="e">
        <v>#N/A</v>
      </c>
    </row>
    <row r="5558" spans="3:6">
      <c r="C5558" s="870" t="e">
        <v>#N/A</v>
      </c>
      <c r="D5558" s="869" t="e">
        <v>#N/A</v>
      </c>
      <c r="E5558" s="869" t="e">
        <v>#N/A</v>
      </c>
      <c r="F5558" s="869" t="e">
        <v>#N/A</v>
      </c>
    </row>
    <row r="5559" spans="3:6">
      <c r="C5559" s="870" t="e">
        <v>#N/A</v>
      </c>
      <c r="D5559" s="869" t="e">
        <v>#N/A</v>
      </c>
      <c r="E5559" s="869" t="e">
        <v>#N/A</v>
      </c>
      <c r="F5559" s="869" t="e">
        <v>#N/A</v>
      </c>
    </row>
    <row r="5560" spans="3:6">
      <c r="C5560" s="870" t="e">
        <v>#N/A</v>
      </c>
      <c r="D5560" s="869" t="e">
        <v>#N/A</v>
      </c>
      <c r="E5560" s="869" t="e">
        <v>#N/A</v>
      </c>
      <c r="F5560" s="869" t="e">
        <v>#N/A</v>
      </c>
    </row>
    <row r="5561" spans="3:6">
      <c r="C5561" s="870" t="e">
        <v>#N/A</v>
      </c>
      <c r="D5561" s="869" t="e">
        <v>#N/A</v>
      </c>
      <c r="E5561" s="869" t="e">
        <v>#N/A</v>
      </c>
      <c r="F5561" s="869" t="e">
        <v>#N/A</v>
      </c>
    </row>
    <row r="5562" spans="3:6">
      <c r="C5562" s="870" t="e">
        <v>#N/A</v>
      </c>
      <c r="D5562" s="869" t="e">
        <v>#N/A</v>
      </c>
      <c r="E5562" s="869" t="e">
        <v>#N/A</v>
      </c>
      <c r="F5562" s="869" t="e">
        <v>#N/A</v>
      </c>
    </row>
    <row r="5563" spans="3:6">
      <c r="C5563" s="870" t="e">
        <v>#N/A</v>
      </c>
      <c r="D5563" s="869" t="e">
        <v>#N/A</v>
      </c>
      <c r="E5563" s="869" t="e">
        <v>#N/A</v>
      </c>
      <c r="F5563" s="869" t="e">
        <v>#N/A</v>
      </c>
    </row>
    <row r="5564" spans="3:6">
      <c r="C5564" s="870" t="e">
        <v>#N/A</v>
      </c>
      <c r="D5564" s="869" t="e">
        <v>#N/A</v>
      </c>
      <c r="E5564" s="869" t="e">
        <v>#N/A</v>
      </c>
      <c r="F5564" s="869" t="e">
        <v>#N/A</v>
      </c>
    </row>
    <row r="5565" spans="3:6">
      <c r="C5565" s="870" t="e">
        <v>#N/A</v>
      </c>
      <c r="D5565" s="869" t="e">
        <v>#N/A</v>
      </c>
      <c r="E5565" s="869" t="e">
        <v>#N/A</v>
      </c>
      <c r="F5565" s="869" t="e">
        <v>#N/A</v>
      </c>
    </row>
    <row r="5566" spans="3:6">
      <c r="C5566" s="870" t="e">
        <v>#N/A</v>
      </c>
      <c r="D5566" s="869" t="e">
        <v>#N/A</v>
      </c>
      <c r="E5566" s="869" t="e">
        <v>#N/A</v>
      </c>
      <c r="F5566" s="869" t="e">
        <v>#N/A</v>
      </c>
    </row>
    <row r="5567" spans="3:6">
      <c r="C5567" s="870" t="e">
        <v>#N/A</v>
      </c>
      <c r="D5567" s="869" t="e">
        <v>#N/A</v>
      </c>
      <c r="E5567" s="869" t="e">
        <v>#N/A</v>
      </c>
      <c r="F5567" s="869" t="e">
        <v>#N/A</v>
      </c>
    </row>
    <row r="5568" spans="3:6">
      <c r="C5568" s="870" t="e">
        <v>#N/A</v>
      </c>
      <c r="D5568" s="869" t="e">
        <v>#N/A</v>
      </c>
      <c r="E5568" s="869" t="e">
        <v>#N/A</v>
      </c>
      <c r="F5568" s="869" t="e">
        <v>#N/A</v>
      </c>
    </row>
    <row r="5569" spans="3:6">
      <c r="C5569" s="870" t="e">
        <v>#N/A</v>
      </c>
      <c r="D5569" s="869" t="e">
        <v>#N/A</v>
      </c>
      <c r="E5569" s="869" t="e">
        <v>#N/A</v>
      </c>
      <c r="F5569" s="869" t="e">
        <v>#N/A</v>
      </c>
    </row>
    <row r="5570" spans="3:6">
      <c r="C5570" s="870" t="e">
        <v>#N/A</v>
      </c>
      <c r="D5570" s="869" t="e">
        <v>#N/A</v>
      </c>
      <c r="E5570" s="869" t="e">
        <v>#N/A</v>
      </c>
      <c r="F5570" s="869" t="e">
        <v>#N/A</v>
      </c>
    </row>
    <row r="5571" spans="3:6">
      <c r="C5571" s="870" t="e">
        <v>#N/A</v>
      </c>
      <c r="D5571" s="869" t="e">
        <v>#N/A</v>
      </c>
      <c r="E5571" s="869" t="e">
        <v>#N/A</v>
      </c>
      <c r="F5571" s="869" t="e">
        <v>#N/A</v>
      </c>
    </row>
    <row r="5572" spans="3:6">
      <c r="C5572" s="870" t="e">
        <v>#N/A</v>
      </c>
      <c r="D5572" s="869" t="e">
        <v>#N/A</v>
      </c>
      <c r="E5572" s="869" t="e">
        <v>#N/A</v>
      </c>
      <c r="F5572" s="869" t="e">
        <v>#N/A</v>
      </c>
    </row>
    <row r="5573" spans="3:6">
      <c r="C5573" s="870" t="e">
        <v>#N/A</v>
      </c>
      <c r="D5573" s="869" t="e">
        <v>#N/A</v>
      </c>
      <c r="E5573" s="869" t="e">
        <v>#N/A</v>
      </c>
      <c r="F5573" s="869" t="e">
        <v>#N/A</v>
      </c>
    </row>
    <row r="5574" spans="3:6">
      <c r="C5574" s="870" t="e">
        <v>#N/A</v>
      </c>
      <c r="D5574" s="869" t="e">
        <v>#N/A</v>
      </c>
      <c r="E5574" s="869" t="e">
        <v>#N/A</v>
      </c>
      <c r="F5574" s="869" t="e">
        <v>#N/A</v>
      </c>
    </row>
    <row r="5575" spans="3:6">
      <c r="C5575" s="870" t="e">
        <v>#N/A</v>
      </c>
      <c r="D5575" s="869" t="e">
        <v>#N/A</v>
      </c>
      <c r="E5575" s="869" t="e">
        <v>#N/A</v>
      </c>
      <c r="F5575" s="869" t="e">
        <v>#N/A</v>
      </c>
    </row>
    <row r="5576" spans="3:6">
      <c r="C5576" s="870" t="e">
        <v>#N/A</v>
      </c>
      <c r="D5576" s="869" t="e">
        <v>#N/A</v>
      </c>
      <c r="E5576" s="869" t="e">
        <v>#N/A</v>
      </c>
      <c r="F5576" s="869" t="e">
        <v>#N/A</v>
      </c>
    </row>
    <row r="5577" spans="3:6">
      <c r="C5577" s="870" t="e">
        <v>#N/A</v>
      </c>
      <c r="D5577" s="869" t="e">
        <v>#N/A</v>
      </c>
      <c r="E5577" s="869" t="e">
        <v>#N/A</v>
      </c>
      <c r="F5577" s="869" t="e">
        <v>#N/A</v>
      </c>
    </row>
    <row r="5578" spans="3:6">
      <c r="C5578" s="870" t="e">
        <v>#N/A</v>
      </c>
      <c r="D5578" s="869" t="e">
        <v>#N/A</v>
      </c>
      <c r="E5578" s="869" t="e">
        <v>#N/A</v>
      </c>
      <c r="F5578" s="869" t="e">
        <v>#N/A</v>
      </c>
    </row>
    <row r="5579" spans="3:6">
      <c r="C5579" s="870" t="e">
        <v>#N/A</v>
      </c>
      <c r="D5579" s="869" t="e">
        <v>#N/A</v>
      </c>
      <c r="E5579" s="869" t="e">
        <v>#N/A</v>
      </c>
      <c r="F5579" s="869" t="e">
        <v>#N/A</v>
      </c>
    </row>
    <row r="5580" spans="3:6">
      <c r="C5580" s="870" t="e">
        <v>#N/A</v>
      </c>
      <c r="D5580" s="869" t="e">
        <v>#N/A</v>
      </c>
      <c r="E5580" s="869" t="e">
        <v>#N/A</v>
      </c>
      <c r="F5580" s="869" t="e">
        <v>#N/A</v>
      </c>
    </row>
    <row r="5581" spans="3:6">
      <c r="C5581" s="870" t="e">
        <v>#N/A</v>
      </c>
      <c r="D5581" s="869" t="e">
        <v>#N/A</v>
      </c>
      <c r="E5581" s="869" t="e">
        <v>#N/A</v>
      </c>
      <c r="F5581" s="869" t="e">
        <v>#N/A</v>
      </c>
    </row>
    <row r="5582" spans="3:6">
      <c r="C5582" s="870" t="e">
        <v>#N/A</v>
      </c>
      <c r="D5582" s="869" t="e">
        <v>#N/A</v>
      </c>
      <c r="E5582" s="869" t="e">
        <v>#N/A</v>
      </c>
      <c r="F5582" s="869" t="e">
        <v>#N/A</v>
      </c>
    </row>
    <row r="5583" spans="3:6">
      <c r="C5583" s="870" t="e">
        <v>#N/A</v>
      </c>
      <c r="D5583" s="869" t="e">
        <v>#N/A</v>
      </c>
      <c r="E5583" s="869" t="e">
        <v>#N/A</v>
      </c>
      <c r="F5583" s="869" t="e">
        <v>#N/A</v>
      </c>
    </row>
    <row r="5584" spans="3:6">
      <c r="C5584" s="870" t="e">
        <v>#N/A</v>
      </c>
      <c r="D5584" s="869" t="e">
        <v>#N/A</v>
      </c>
      <c r="E5584" s="869" t="e">
        <v>#N/A</v>
      </c>
      <c r="F5584" s="869" t="e">
        <v>#N/A</v>
      </c>
    </row>
    <row r="5585" spans="3:6">
      <c r="C5585" s="870" t="e">
        <v>#N/A</v>
      </c>
      <c r="D5585" s="869" t="e">
        <v>#N/A</v>
      </c>
      <c r="E5585" s="869" t="e">
        <v>#N/A</v>
      </c>
      <c r="F5585" s="869" t="e">
        <v>#N/A</v>
      </c>
    </row>
    <row r="5586" spans="3:6">
      <c r="C5586" s="870" t="e">
        <v>#N/A</v>
      </c>
      <c r="D5586" s="869" t="e">
        <v>#N/A</v>
      </c>
      <c r="E5586" s="869" t="e">
        <v>#N/A</v>
      </c>
      <c r="F5586" s="869" t="e">
        <v>#N/A</v>
      </c>
    </row>
    <row r="5587" spans="3:6">
      <c r="C5587" s="870" t="e">
        <v>#N/A</v>
      </c>
      <c r="D5587" s="869" t="e">
        <v>#N/A</v>
      </c>
      <c r="E5587" s="869" t="e">
        <v>#N/A</v>
      </c>
      <c r="F5587" s="869" t="e">
        <v>#N/A</v>
      </c>
    </row>
    <row r="5588" spans="3:6">
      <c r="C5588" s="870" t="e">
        <v>#N/A</v>
      </c>
      <c r="D5588" s="869" t="e">
        <v>#N/A</v>
      </c>
      <c r="E5588" s="869" t="e">
        <v>#N/A</v>
      </c>
      <c r="F5588" s="869" t="e">
        <v>#N/A</v>
      </c>
    </row>
    <row r="5589" spans="3:6">
      <c r="C5589" s="870" t="e">
        <v>#N/A</v>
      </c>
      <c r="D5589" s="869" t="e">
        <v>#N/A</v>
      </c>
      <c r="E5589" s="869" t="e">
        <v>#N/A</v>
      </c>
      <c r="F5589" s="869" t="e">
        <v>#N/A</v>
      </c>
    </row>
    <row r="5590" spans="3:6">
      <c r="C5590" s="870" t="e">
        <v>#N/A</v>
      </c>
      <c r="D5590" s="869" t="e">
        <v>#N/A</v>
      </c>
      <c r="E5590" s="869" t="e">
        <v>#N/A</v>
      </c>
      <c r="F5590" s="869" t="e">
        <v>#N/A</v>
      </c>
    </row>
    <row r="5591" spans="3:6">
      <c r="C5591" s="870" t="e">
        <v>#N/A</v>
      </c>
      <c r="D5591" s="869" t="e">
        <v>#N/A</v>
      </c>
      <c r="E5591" s="869" t="e">
        <v>#N/A</v>
      </c>
      <c r="F5591" s="869" t="e">
        <v>#N/A</v>
      </c>
    </row>
    <row r="5592" spans="3:6">
      <c r="C5592" s="870" t="e">
        <v>#N/A</v>
      </c>
      <c r="D5592" s="869" t="e">
        <v>#N/A</v>
      </c>
      <c r="E5592" s="869" t="e">
        <v>#N/A</v>
      </c>
      <c r="F5592" s="869" t="e">
        <v>#N/A</v>
      </c>
    </row>
    <row r="5593" spans="3:6">
      <c r="C5593" s="870" t="e">
        <v>#N/A</v>
      </c>
      <c r="D5593" s="869" t="e">
        <v>#N/A</v>
      </c>
      <c r="E5593" s="869" t="e">
        <v>#N/A</v>
      </c>
      <c r="F5593" s="869" t="e">
        <v>#N/A</v>
      </c>
    </row>
    <row r="5594" spans="3:6">
      <c r="C5594" s="870" t="e">
        <v>#N/A</v>
      </c>
      <c r="D5594" s="869" t="e">
        <v>#N/A</v>
      </c>
      <c r="E5594" s="869" t="e">
        <v>#N/A</v>
      </c>
      <c r="F5594" s="869" t="e">
        <v>#N/A</v>
      </c>
    </row>
    <row r="5595" spans="3:6">
      <c r="C5595" s="870" t="e">
        <v>#N/A</v>
      </c>
      <c r="D5595" s="869" t="e">
        <v>#N/A</v>
      </c>
      <c r="E5595" s="869" t="e">
        <v>#N/A</v>
      </c>
      <c r="F5595" s="869" t="e">
        <v>#N/A</v>
      </c>
    </row>
    <row r="5596" spans="3:6">
      <c r="C5596" s="870" t="e">
        <v>#N/A</v>
      </c>
      <c r="D5596" s="869" t="e">
        <v>#N/A</v>
      </c>
      <c r="E5596" s="869" t="e">
        <v>#N/A</v>
      </c>
      <c r="F5596" s="869" t="e">
        <v>#N/A</v>
      </c>
    </row>
    <row r="5597" spans="3:6">
      <c r="C5597" s="870" t="e">
        <v>#N/A</v>
      </c>
      <c r="D5597" s="869" t="e">
        <v>#N/A</v>
      </c>
      <c r="E5597" s="869" t="e">
        <v>#N/A</v>
      </c>
      <c r="F5597" s="869" t="e">
        <v>#N/A</v>
      </c>
    </row>
    <row r="5598" spans="3:6">
      <c r="C5598" s="870" t="e">
        <v>#N/A</v>
      </c>
      <c r="D5598" s="869" t="e">
        <v>#N/A</v>
      </c>
      <c r="E5598" s="869" t="e">
        <v>#N/A</v>
      </c>
      <c r="F5598" s="869" t="e">
        <v>#N/A</v>
      </c>
    </row>
    <row r="5599" spans="3:6">
      <c r="C5599" s="870" t="e">
        <v>#N/A</v>
      </c>
      <c r="D5599" s="869" t="e">
        <v>#N/A</v>
      </c>
      <c r="E5599" s="869" t="e">
        <v>#N/A</v>
      </c>
      <c r="F5599" s="869" t="e">
        <v>#N/A</v>
      </c>
    </row>
    <row r="5600" spans="3:6">
      <c r="C5600" s="870" t="e">
        <v>#N/A</v>
      </c>
      <c r="D5600" s="869" t="e">
        <v>#N/A</v>
      </c>
      <c r="E5600" s="869" t="e">
        <v>#N/A</v>
      </c>
      <c r="F5600" s="869" t="e">
        <v>#N/A</v>
      </c>
    </row>
    <row r="5601" spans="3:6">
      <c r="C5601" s="870" t="e">
        <v>#N/A</v>
      </c>
      <c r="D5601" s="869" t="e">
        <v>#N/A</v>
      </c>
      <c r="E5601" s="869" t="e">
        <v>#N/A</v>
      </c>
      <c r="F5601" s="869" t="e">
        <v>#N/A</v>
      </c>
    </row>
    <row r="5602" spans="3:6">
      <c r="C5602" s="870" t="e">
        <v>#N/A</v>
      </c>
      <c r="D5602" s="869" t="e">
        <v>#N/A</v>
      </c>
      <c r="E5602" s="869" t="e">
        <v>#N/A</v>
      </c>
      <c r="F5602" s="869" t="e">
        <v>#N/A</v>
      </c>
    </row>
    <row r="5603" spans="3:6">
      <c r="C5603" s="870" t="e">
        <v>#N/A</v>
      </c>
      <c r="D5603" s="869" t="e">
        <v>#N/A</v>
      </c>
      <c r="E5603" s="869" t="e">
        <v>#N/A</v>
      </c>
      <c r="F5603" s="869" t="e">
        <v>#N/A</v>
      </c>
    </row>
    <row r="5604" spans="3:6">
      <c r="C5604" s="870" t="e">
        <v>#N/A</v>
      </c>
      <c r="D5604" s="869" t="e">
        <v>#N/A</v>
      </c>
      <c r="E5604" s="869" t="e">
        <v>#N/A</v>
      </c>
      <c r="F5604" s="869" t="e">
        <v>#N/A</v>
      </c>
    </row>
    <row r="5605" spans="3:6">
      <c r="C5605" s="870" t="e">
        <v>#N/A</v>
      </c>
      <c r="D5605" s="869" t="e">
        <v>#N/A</v>
      </c>
      <c r="E5605" s="869" t="e">
        <v>#N/A</v>
      </c>
      <c r="F5605" s="869" t="e">
        <v>#N/A</v>
      </c>
    </row>
    <row r="5606" spans="3:6">
      <c r="C5606" s="870" t="e">
        <v>#N/A</v>
      </c>
      <c r="D5606" s="869" t="e">
        <v>#N/A</v>
      </c>
      <c r="E5606" s="869" t="e">
        <v>#N/A</v>
      </c>
      <c r="F5606" s="869" t="e">
        <v>#N/A</v>
      </c>
    </row>
    <row r="5607" spans="3:6">
      <c r="C5607" s="870" t="e">
        <v>#N/A</v>
      </c>
      <c r="D5607" s="869" t="e">
        <v>#N/A</v>
      </c>
      <c r="E5607" s="869" t="e">
        <v>#N/A</v>
      </c>
      <c r="F5607" s="869" t="e">
        <v>#N/A</v>
      </c>
    </row>
    <row r="5608" spans="3:6">
      <c r="C5608" s="870" t="e">
        <v>#N/A</v>
      </c>
      <c r="D5608" s="869" t="e">
        <v>#N/A</v>
      </c>
      <c r="E5608" s="869" t="e">
        <v>#N/A</v>
      </c>
      <c r="F5608" s="869" t="e">
        <v>#N/A</v>
      </c>
    </row>
    <row r="5609" spans="3:6">
      <c r="C5609" s="870" t="e">
        <v>#N/A</v>
      </c>
      <c r="D5609" s="869" t="e">
        <v>#N/A</v>
      </c>
      <c r="E5609" s="869" t="e">
        <v>#N/A</v>
      </c>
      <c r="F5609" s="869" t="e">
        <v>#N/A</v>
      </c>
    </row>
    <row r="5610" spans="3:6">
      <c r="C5610" s="870" t="e">
        <v>#N/A</v>
      </c>
      <c r="D5610" s="869" t="e">
        <v>#N/A</v>
      </c>
      <c r="E5610" s="869" t="e">
        <v>#N/A</v>
      </c>
      <c r="F5610" s="869" t="e">
        <v>#N/A</v>
      </c>
    </row>
    <row r="5611" spans="3:6">
      <c r="C5611" s="870" t="e">
        <v>#N/A</v>
      </c>
      <c r="D5611" s="869" t="e">
        <v>#N/A</v>
      </c>
      <c r="E5611" s="869" t="e">
        <v>#N/A</v>
      </c>
      <c r="F5611" s="869" t="e">
        <v>#N/A</v>
      </c>
    </row>
    <row r="5612" spans="3:6">
      <c r="C5612" s="870" t="e">
        <v>#N/A</v>
      </c>
      <c r="D5612" s="869" t="e">
        <v>#N/A</v>
      </c>
      <c r="E5612" s="869" t="e">
        <v>#N/A</v>
      </c>
      <c r="F5612" s="869" t="e">
        <v>#N/A</v>
      </c>
    </row>
    <row r="5613" spans="3:6">
      <c r="C5613" s="870" t="e">
        <v>#N/A</v>
      </c>
      <c r="D5613" s="869" t="e">
        <v>#N/A</v>
      </c>
      <c r="E5613" s="869" t="e">
        <v>#N/A</v>
      </c>
      <c r="F5613" s="869" t="e">
        <v>#N/A</v>
      </c>
    </row>
    <row r="5614" spans="3:6">
      <c r="C5614" s="870" t="e">
        <v>#N/A</v>
      </c>
      <c r="D5614" s="869" t="e">
        <v>#N/A</v>
      </c>
      <c r="E5614" s="869" t="e">
        <v>#N/A</v>
      </c>
      <c r="F5614" s="869" t="e">
        <v>#N/A</v>
      </c>
    </row>
    <row r="5615" spans="3:6">
      <c r="C5615" s="870" t="e">
        <v>#N/A</v>
      </c>
      <c r="D5615" s="869" t="e">
        <v>#N/A</v>
      </c>
      <c r="E5615" s="869" t="e">
        <v>#N/A</v>
      </c>
      <c r="F5615" s="869" t="e">
        <v>#N/A</v>
      </c>
    </row>
    <row r="5616" spans="3:6">
      <c r="C5616" s="870" t="e">
        <v>#N/A</v>
      </c>
      <c r="D5616" s="869" t="e">
        <v>#N/A</v>
      </c>
      <c r="E5616" s="869" t="e">
        <v>#N/A</v>
      </c>
      <c r="F5616" s="869" t="e">
        <v>#N/A</v>
      </c>
    </row>
    <row r="5617" spans="3:6">
      <c r="C5617" s="870" t="e">
        <v>#N/A</v>
      </c>
      <c r="D5617" s="869" t="e">
        <v>#N/A</v>
      </c>
      <c r="E5617" s="869" t="e">
        <v>#N/A</v>
      </c>
      <c r="F5617" s="869" t="e">
        <v>#N/A</v>
      </c>
    </row>
    <row r="5618" spans="3:6">
      <c r="C5618" s="870" t="e">
        <v>#N/A</v>
      </c>
      <c r="D5618" s="869" t="e">
        <v>#N/A</v>
      </c>
      <c r="E5618" s="869" t="e">
        <v>#N/A</v>
      </c>
      <c r="F5618" s="869" t="e">
        <v>#N/A</v>
      </c>
    </row>
    <row r="5619" spans="3:6">
      <c r="C5619" s="870" t="e">
        <v>#N/A</v>
      </c>
      <c r="D5619" s="869" t="e">
        <v>#N/A</v>
      </c>
      <c r="E5619" s="869" t="e">
        <v>#N/A</v>
      </c>
      <c r="F5619" s="869" t="e">
        <v>#N/A</v>
      </c>
    </row>
    <row r="5620" spans="3:6">
      <c r="C5620" s="870" t="e">
        <v>#N/A</v>
      </c>
      <c r="D5620" s="869" t="e">
        <v>#N/A</v>
      </c>
      <c r="E5620" s="869" t="e">
        <v>#N/A</v>
      </c>
      <c r="F5620" s="869" t="e">
        <v>#N/A</v>
      </c>
    </row>
    <row r="5621" spans="3:6">
      <c r="C5621" s="870" t="e">
        <v>#N/A</v>
      </c>
      <c r="D5621" s="869" t="e">
        <v>#N/A</v>
      </c>
      <c r="E5621" s="869" t="e">
        <v>#N/A</v>
      </c>
      <c r="F5621" s="869" t="e">
        <v>#N/A</v>
      </c>
    </row>
    <row r="5622" spans="3:6">
      <c r="C5622" s="870" t="e">
        <v>#N/A</v>
      </c>
      <c r="D5622" s="869" t="e">
        <v>#N/A</v>
      </c>
      <c r="E5622" s="869" t="e">
        <v>#N/A</v>
      </c>
      <c r="F5622" s="869" t="e">
        <v>#N/A</v>
      </c>
    </row>
    <row r="5623" spans="3:6">
      <c r="C5623" s="870" t="e">
        <v>#N/A</v>
      </c>
      <c r="D5623" s="869" t="e">
        <v>#N/A</v>
      </c>
      <c r="E5623" s="869" t="e">
        <v>#N/A</v>
      </c>
      <c r="F5623" s="869" t="e">
        <v>#N/A</v>
      </c>
    </row>
    <row r="5624" spans="3:6">
      <c r="C5624" s="870" t="e">
        <v>#N/A</v>
      </c>
      <c r="D5624" s="869" t="e">
        <v>#N/A</v>
      </c>
      <c r="E5624" s="869" t="e">
        <v>#N/A</v>
      </c>
      <c r="F5624" s="869" t="e">
        <v>#N/A</v>
      </c>
    </row>
    <row r="5625" spans="3:6">
      <c r="C5625" s="870" t="e">
        <v>#N/A</v>
      </c>
      <c r="D5625" s="869" t="e">
        <v>#N/A</v>
      </c>
      <c r="E5625" s="869" t="e">
        <v>#N/A</v>
      </c>
      <c r="F5625" s="869" t="e">
        <v>#N/A</v>
      </c>
    </row>
    <row r="5626" spans="3:6">
      <c r="C5626" s="870" t="e">
        <v>#N/A</v>
      </c>
      <c r="D5626" s="869" t="e">
        <v>#N/A</v>
      </c>
      <c r="E5626" s="869" t="e">
        <v>#N/A</v>
      </c>
      <c r="F5626" s="869" t="e">
        <v>#N/A</v>
      </c>
    </row>
    <row r="5627" spans="3:6">
      <c r="C5627" s="870" t="e">
        <v>#N/A</v>
      </c>
      <c r="D5627" s="869" t="e">
        <v>#N/A</v>
      </c>
      <c r="E5627" s="869" t="e">
        <v>#N/A</v>
      </c>
      <c r="F5627" s="869" t="e">
        <v>#N/A</v>
      </c>
    </row>
    <row r="5628" spans="3:6">
      <c r="C5628" s="870" t="e">
        <v>#N/A</v>
      </c>
      <c r="D5628" s="869" t="e">
        <v>#N/A</v>
      </c>
      <c r="E5628" s="869" t="e">
        <v>#N/A</v>
      </c>
      <c r="F5628" s="869" t="e">
        <v>#N/A</v>
      </c>
    </row>
    <row r="5629" spans="3:6">
      <c r="C5629" s="870" t="e">
        <v>#N/A</v>
      </c>
      <c r="D5629" s="869" t="e">
        <v>#N/A</v>
      </c>
      <c r="E5629" s="869" t="e">
        <v>#N/A</v>
      </c>
      <c r="F5629" s="869" t="e">
        <v>#N/A</v>
      </c>
    </row>
    <row r="5630" spans="3:6">
      <c r="C5630" s="870" t="e">
        <v>#N/A</v>
      </c>
      <c r="D5630" s="869" t="e">
        <v>#N/A</v>
      </c>
      <c r="E5630" s="869" t="e">
        <v>#N/A</v>
      </c>
      <c r="F5630" s="869" t="e">
        <v>#N/A</v>
      </c>
    </row>
    <row r="5631" spans="3:6">
      <c r="C5631" s="870" t="e">
        <v>#N/A</v>
      </c>
      <c r="D5631" s="869" t="e">
        <v>#N/A</v>
      </c>
      <c r="E5631" s="869" t="e">
        <v>#N/A</v>
      </c>
      <c r="F5631" s="869" t="e">
        <v>#N/A</v>
      </c>
    </row>
    <row r="5632" spans="3:6">
      <c r="C5632" s="870" t="e">
        <v>#N/A</v>
      </c>
      <c r="D5632" s="869" t="e">
        <v>#N/A</v>
      </c>
      <c r="E5632" s="869" t="e">
        <v>#N/A</v>
      </c>
      <c r="F5632" s="869" t="e">
        <v>#N/A</v>
      </c>
    </row>
    <row r="5633" spans="3:6">
      <c r="C5633" s="870" t="e">
        <v>#N/A</v>
      </c>
      <c r="D5633" s="869" t="e">
        <v>#N/A</v>
      </c>
      <c r="E5633" s="869" t="e">
        <v>#N/A</v>
      </c>
      <c r="F5633" s="869" t="e">
        <v>#N/A</v>
      </c>
    </row>
    <row r="5634" spans="3:6">
      <c r="C5634" s="870" t="e">
        <v>#N/A</v>
      </c>
      <c r="D5634" s="869" t="e">
        <v>#N/A</v>
      </c>
      <c r="E5634" s="869" t="e">
        <v>#N/A</v>
      </c>
      <c r="F5634" s="869" t="e">
        <v>#N/A</v>
      </c>
    </row>
    <row r="5635" spans="3:6">
      <c r="C5635" s="870" t="e">
        <v>#N/A</v>
      </c>
      <c r="D5635" s="869" t="e">
        <v>#N/A</v>
      </c>
      <c r="E5635" s="869" t="e">
        <v>#N/A</v>
      </c>
      <c r="F5635" s="869" t="e">
        <v>#N/A</v>
      </c>
    </row>
    <row r="5636" spans="3:6">
      <c r="C5636" s="870" t="e">
        <v>#N/A</v>
      </c>
      <c r="D5636" s="869" t="e">
        <v>#N/A</v>
      </c>
      <c r="E5636" s="869" t="e">
        <v>#N/A</v>
      </c>
      <c r="F5636" s="869" t="e">
        <v>#N/A</v>
      </c>
    </row>
    <row r="5637" spans="3:6">
      <c r="C5637" s="870" t="e">
        <v>#N/A</v>
      </c>
      <c r="D5637" s="869" t="e">
        <v>#N/A</v>
      </c>
      <c r="E5637" s="869" t="e">
        <v>#N/A</v>
      </c>
      <c r="F5637" s="869" t="e">
        <v>#N/A</v>
      </c>
    </row>
    <row r="5638" spans="3:6">
      <c r="C5638" s="870" t="e">
        <v>#N/A</v>
      </c>
      <c r="D5638" s="869" t="e">
        <v>#N/A</v>
      </c>
      <c r="E5638" s="869" t="e">
        <v>#N/A</v>
      </c>
      <c r="F5638" s="869" t="e">
        <v>#N/A</v>
      </c>
    </row>
    <row r="5639" spans="3:6">
      <c r="C5639" s="870" t="e">
        <v>#N/A</v>
      </c>
      <c r="D5639" s="869" t="e">
        <v>#N/A</v>
      </c>
      <c r="E5639" s="869" t="e">
        <v>#N/A</v>
      </c>
      <c r="F5639" s="869" t="e">
        <v>#N/A</v>
      </c>
    </row>
    <row r="5640" spans="3:6">
      <c r="C5640" s="870" t="e">
        <v>#N/A</v>
      </c>
      <c r="D5640" s="869" t="e">
        <v>#N/A</v>
      </c>
      <c r="E5640" s="869" t="e">
        <v>#N/A</v>
      </c>
      <c r="F5640" s="869" t="e">
        <v>#N/A</v>
      </c>
    </row>
    <row r="5641" spans="3:6">
      <c r="C5641" s="870" t="e">
        <v>#N/A</v>
      </c>
      <c r="D5641" s="869" t="e">
        <v>#N/A</v>
      </c>
      <c r="E5641" s="869" t="e">
        <v>#N/A</v>
      </c>
      <c r="F5641" s="869" t="e">
        <v>#N/A</v>
      </c>
    </row>
    <row r="5642" spans="3:6">
      <c r="C5642" s="870" t="e">
        <v>#N/A</v>
      </c>
      <c r="D5642" s="869" t="e">
        <v>#N/A</v>
      </c>
      <c r="E5642" s="869" t="e">
        <v>#N/A</v>
      </c>
      <c r="F5642" s="869" t="e">
        <v>#N/A</v>
      </c>
    </row>
    <row r="5643" spans="3:6">
      <c r="C5643" s="870" t="e">
        <v>#N/A</v>
      </c>
      <c r="D5643" s="869" t="e">
        <v>#N/A</v>
      </c>
      <c r="E5643" s="869" t="e">
        <v>#N/A</v>
      </c>
      <c r="F5643" s="869" t="e">
        <v>#N/A</v>
      </c>
    </row>
    <row r="5644" spans="3:6">
      <c r="C5644" s="870" t="e">
        <v>#N/A</v>
      </c>
      <c r="D5644" s="869" t="e">
        <v>#N/A</v>
      </c>
      <c r="E5644" s="869" t="e">
        <v>#N/A</v>
      </c>
      <c r="F5644" s="869" t="e">
        <v>#N/A</v>
      </c>
    </row>
    <row r="5645" spans="3:6">
      <c r="C5645" s="870" t="e">
        <v>#N/A</v>
      </c>
      <c r="D5645" s="869" t="e">
        <v>#N/A</v>
      </c>
      <c r="E5645" s="869" t="e">
        <v>#N/A</v>
      </c>
      <c r="F5645" s="869" t="e">
        <v>#N/A</v>
      </c>
    </row>
    <row r="5646" spans="3:6">
      <c r="C5646" s="870" t="e">
        <v>#N/A</v>
      </c>
      <c r="D5646" s="869" t="e">
        <v>#N/A</v>
      </c>
      <c r="E5646" s="869" t="e">
        <v>#N/A</v>
      </c>
      <c r="F5646" s="869" t="e">
        <v>#N/A</v>
      </c>
    </row>
    <row r="5647" spans="3:6">
      <c r="C5647" s="870" t="e">
        <v>#N/A</v>
      </c>
      <c r="D5647" s="869" t="e">
        <v>#N/A</v>
      </c>
      <c r="E5647" s="869" t="e">
        <v>#N/A</v>
      </c>
      <c r="F5647" s="869" t="e">
        <v>#N/A</v>
      </c>
    </row>
    <row r="5648" spans="3:6">
      <c r="C5648" s="870" t="e">
        <v>#N/A</v>
      </c>
      <c r="D5648" s="869" t="e">
        <v>#N/A</v>
      </c>
      <c r="E5648" s="869" t="e">
        <v>#N/A</v>
      </c>
      <c r="F5648" s="869" t="e">
        <v>#N/A</v>
      </c>
    </row>
    <row r="5649" spans="3:6">
      <c r="C5649" s="870" t="e">
        <v>#N/A</v>
      </c>
      <c r="D5649" s="869" t="e">
        <v>#N/A</v>
      </c>
      <c r="E5649" s="869" t="e">
        <v>#N/A</v>
      </c>
      <c r="F5649" s="869" t="e">
        <v>#N/A</v>
      </c>
    </row>
    <row r="5650" spans="3:6">
      <c r="C5650" s="870" t="e">
        <v>#N/A</v>
      </c>
      <c r="D5650" s="869" t="e">
        <v>#N/A</v>
      </c>
      <c r="E5650" s="869" t="e">
        <v>#N/A</v>
      </c>
      <c r="F5650" s="869" t="e">
        <v>#N/A</v>
      </c>
    </row>
    <row r="5651" spans="3:6">
      <c r="C5651" s="870" t="e">
        <v>#N/A</v>
      </c>
      <c r="D5651" s="869" t="e">
        <v>#N/A</v>
      </c>
      <c r="E5651" s="869" t="e">
        <v>#N/A</v>
      </c>
      <c r="F5651" s="869" t="e">
        <v>#N/A</v>
      </c>
    </row>
    <row r="5652" spans="3:6">
      <c r="C5652" s="870" t="e">
        <v>#N/A</v>
      </c>
      <c r="D5652" s="869" t="e">
        <v>#N/A</v>
      </c>
      <c r="E5652" s="869" t="e">
        <v>#N/A</v>
      </c>
      <c r="F5652" s="869" t="e">
        <v>#N/A</v>
      </c>
    </row>
    <row r="5653" spans="3:6">
      <c r="C5653" s="870" t="e">
        <v>#N/A</v>
      </c>
      <c r="D5653" s="869" t="e">
        <v>#N/A</v>
      </c>
      <c r="E5653" s="869" t="e">
        <v>#N/A</v>
      </c>
      <c r="F5653" s="869" t="e">
        <v>#N/A</v>
      </c>
    </row>
    <row r="5654" spans="3:6">
      <c r="C5654" s="870" t="e">
        <v>#N/A</v>
      </c>
      <c r="D5654" s="869" t="e">
        <v>#N/A</v>
      </c>
      <c r="E5654" s="869" t="e">
        <v>#N/A</v>
      </c>
      <c r="F5654" s="869" t="e">
        <v>#N/A</v>
      </c>
    </row>
    <row r="5655" spans="3:6">
      <c r="C5655" s="870" t="e">
        <v>#N/A</v>
      </c>
      <c r="D5655" s="869" t="e">
        <v>#N/A</v>
      </c>
      <c r="E5655" s="869" t="e">
        <v>#N/A</v>
      </c>
      <c r="F5655" s="869" t="e">
        <v>#N/A</v>
      </c>
    </row>
    <row r="5656" spans="3:6">
      <c r="C5656" s="870" t="e">
        <v>#N/A</v>
      </c>
      <c r="D5656" s="869" t="e">
        <v>#N/A</v>
      </c>
      <c r="E5656" s="869" t="e">
        <v>#N/A</v>
      </c>
      <c r="F5656" s="869" t="e">
        <v>#N/A</v>
      </c>
    </row>
    <row r="5657" spans="3:6">
      <c r="C5657" s="870" t="e">
        <v>#N/A</v>
      </c>
      <c r="D5657" s="869" t="e">
        <v>#N/A</v>
      </c>
      <c r="E5657" s="869" t="e">
        <v>#N/A</v>
      </c>
      <c r="F5657" s="869" t="e">
        <v>#N/A</v>
      </c>
    </row>
    <row r="5658" spans="3:6">
      <c r="C5658" s="870" t="e">
        <v>#N/A</v>
      </c>
      <c r="D5658" s="869" t="e">
        <v>#N/A</v>
      </c>
      <c r="E5658" s="869" t="e">
        <v>#N/A</v>
      </c>
      <c r="F5658" s="869" t="e">
        <v>#N/A</v>
      </c>
    </row>
    <row r="5659" spans="3:6">
      <c r="C5659" s="870" t="e">
        <v>#N/A</v>
      </c>
      <c r="D5659" s="869" t="e">
        <v>#N/A</v>
      </c>
      <c r="E5659" s="869" t="e">
        <v>#N/A</v>
      </c>
      <c r="F5659" s="869" t="e">
        <v>#N/A</v>
      </c>
    </row>
    <row r="5660" spans="3:6">
      <c r="C5660" s="870" t="e">
        <v>#N/A</v>
      </c>
      <c r="D5660" s="869" t="e">
        <v>#N/A</v>
      </c>
      <c r="E5660" s="869" t="e">
        <v>#N/A</v>
      </c>
      <c r="F5660" s="869" t="e">
        <v>#N/A</v>
      </c>
    </row>
    <row r="5661" spans="3:6">
      <c r="C5661" s="870" t="e">
        <v>#N/A</v>
      </c>
      <c r="D5661" s="869" t="e">
        <v>#N/A</v>
      </c>
      <c r="E5661" s="869" t="e">
        <v>#N/A</v>
      </c>
      <c r="F5661" s="869" t="e">
        <v>#N/A</v>
      </c>
    </row>
    <row r="5662" spans="3:6">
      <c r="C5662" s="870" t="e">
        <v>#N/A</v>
      </c>
      <c r="D5662" s="869" t="e">
        <v>#N/A</v>
      </c>
      <c r="E5662" s="869" t="e">
        <v>#N/A</v>
      </c>
      <c r="F5662" s="869" t="e">
        <v>#N/A</v>
      </c>
    </row>
    <row r="5663" spans="3:6">
      <c r="C5663" s="870" t="e">
        <v>#N/A</v>
      </c>
      <c r="D5663" s="869" t="e">
        <v>#N/A</v>
      </c>
      <c r="E5663" s="869" t="e">
        <v>#N/A</v>
      </c>
      <c r="F5663" s="869" t="e">
        <v>#N/A</v>
      </c>
    </row>
    <row r="5664" spans="3:6">
      <c r="C5664" s="870" t="e">
        <v>#N/A</v>
      </c>
      <c r="D5664" s="869" t="e">
        <v>#N/A</v>
      </c>
      <c r="E5664" s="869" t="e">
        <v>#N/A</v>
      </c>
      <c r="F5664" s="869" t="e">
        <v>#N/A</v>
      </c>
    </row>
    <row r="5665" spans="3:6">
      <c r="C5665" s="870" t="e">
        <v>#N/A</v>
      </c>
      <c r="D5665" s="869" t="e">
        <v>#N/A</v>
      </c>
      <c r="E5665" s="869" t="e">
        <v>#N/A</v>
      </c>
      <c r="F5665" s="869" t="e">
        <v>#N/A</v>
      </c>
    </row>
    <row r="5666" spans="3:6">
      <c r="C5666" s="870" t="e">
        <v>#N/A</v>
      </c>
      <c r="D5666" s="869" t="e">
        <v>#N/A</v>
      </c>
      <c r="E5666" s="869" t="e">
        <v>#N/A</v>
      </c>
      <c r="F5666" s="869" t="e">
        <v>#N/A</v>
      </c>
    </row>
    <row r="5667" spans="3:6">
      <c r="C5667" s="870" t="e">
        <v>#N/A</v>
      </c>
      <c r="D5667" s="869" t="e">
        <v>#N/A</v>
      </c>
      <c r="E5667" s="869" t="e">
        <v>#N/A</v>
      </c>
      <c r="F5667" s="869" t="e">
        <v>#N/A</v>
      </c>
    </row>
    <row r="5668" spans="3:6">
      <c r="C5668" s="870" t="e">
        <v>#N/A</v>
      </c>
      <c r="D5668" s="869" t="e">
        <v>#N/A</v>
      </c>
      <c r="E5668" s="869" t="e">
        <v>#N/A</v>
      </c>
      <c r="F5668" s="869" t="e">
        <v>#N/A</v>
      </c>
    </row>
    <row r="5669" spans="3:6">
      <c r="C5669" s="870" t="e">
        <v>#N/A</v>
      </c>
      <c r="D5669" s="869" t="e">
        <v>#N/A</v>
      </c>
      <c r="E5669" s="869" t="e">
        <v>#N/A</v>
      </c>
      <c r="F5669" s="869" t="e">
        <v>#N/A</v>
      </c>
    </row>
    <row r="5670" spans="3:6">
      <c r="C5670" s="870" t="e">
        <v>#N/A</v>
      </c>
      <c r="D5670" s="869" t="e">
        <v>#N/A</v>
      </c>
      <c r="E5670" s="869" t="e">
        <v>#N/A</v>
      </c>
      <c r="F5670" s="869" t="e">
        <v>#N/A</v>
      </c>
    </row>
    <row r="5671" spans="3:6">
      <c r="C5671" s="870" t="e">
        <v>#N/A</v>
      </c>
      <c r="D5671" s="869" t="e">
        <v>#N/A</v>
      </c>
      <c r="E5671" s="869" t="e">
        <v>#N/A</v>
      </c>
      <c r="F5671" s="869" t="e">
        <v>#N/A</v>
      </c>
    </row>
    <row r="5672" spans="3:6">
      <c r="C5672" s="870" t="e">
        <v>#N/A</v>
      </c>
      <c r="D5672" s="869" t="e">
        <v>#N/A</v>
      </c>
      <c r="E5672" s="869" t="e">
        <v>#N/A</v>
      </c>
      <c r="F5672" s="869" t="e">
        <v>#N/A</v>
      </c>
    </row>
    <row r="5673" spans="3:6">
      <c r="C5673" s="870" t="e">
        <v>#N/A</v>
      </c>
      <c r="D5673" s="869" t="e">
        <v>#N/A</v>
      </c>
      <c r="E5673" s="869" t="e">
        <v>#N/A</v>
      </c>
      <c r="F5673" s="869" t="e">
        <v>#N/A</v>
      </c>
    </row>
    <row r="5674" spans="3:6">
      <c r="C5674" s="870" t="e">
        <v>#N/A</v>
      </c>
      <c r="D5674" s="869" t="e">
        <v>#N/A</v>
      </c>
      <c r="E5674" s="869" t="e">
        <v>#N/A</v>
      </c>
      <c r="F5674" s="869" t="e">
        <v>#N/A</v>
      </c>
    </row>
    <row r="5675" spans="3:6">
      <c r="C5675" s="870" t="e">
        <v>#N/A</v>
      </c>
      <c r="D5675" s="869" t="e">
        <v>#N/A</v>
      </c>
      <c r="E5675" s="869" t="e">
        <v>#N/A</v>
      </c>
      <c r="F5675" s="869" t="e">
        <v>#N/A</v>
      </c>
    </row>
    <row r="5676" spans="3:6">
      <c r="C5676" s="870" t="e">
        <v>#N/A</v>
      </c>
      <c r="D5676" s="869" t="e">
        <v>#N/A</v>
      </c>
      <c r="E5676" s="869" t="e">
        <v>#N/A</v>
      </c>
      <c r="F5676" s="869" t="e">
        <v>#N/A</v>
      </c>
    </row>
    <row r="5677" spans="3:6">
      <c r="C5677" s="870" t="e">
        <v>#N/A</v>
      </c>
      <c r="D5677" s="869" t="e">
        <v>#N/A</v>
      </c>
      <c r="E5677" s="869" t="e">
        <v>#N/A</v>
      </c>
      <c r="F5677" s="869" t="e">
        <v>#N/A</v>
      </c>
    </row>
    <row r="5678" spans="3:6">
      <c r="C5678" s="870" t="e">
        <v>#N/A</v>
      </c>
      <c r="D5678" s="869" t="e">
        <v>#N/A</v>
      </c>
      <c r="E5678" s="869" t="e">
        <v>#N/A</v>
      </c>
      <c r="F5678" s="869" t="e">
        <v>#N/A</v>
      </c>
    </row>
    <row r="5679" spans="3:6">
      <c r="C5679" s="870" t="e">
        <v>#N/A</v>
      </c>
      <c r="D5679" s="869" t="e">
        <v>#N/A</v>
      </c>
      <c r="E5679" s="869" t="e">
        <v>#N/A</v>
      </c>
      <c r="F5679" s="869" t="e">
        <v>#N/A</v>
      </c>
    </row>
    <row r="5680" spans="3:6">
      <c r="C5680" s="870" t="e">
        <v>#N/A</v>
      </c>
      <c r="D5680" s="869" t="e">
        <v>#N/A</v>
      </c>
      <c r="E5680" s="869" t="e">
        <v>#N/A</v>
      </c>
      <c r="F5680" s="869" t="e">
        <v>#N/A</v>
      </c>
    </row>
    <row r="5681" spans="3:6">
      <c r="C5681" s="870" t="e">
        <v>#N/A</v>
      </c>
      <c r="D5681" s="869" t="e">
        <v>#N/A</v>
      </c>
      <c r="E5681" s="869" t="e">
        <v>#N/A</v>
      </c>
      <c r="F5681" s="869" t="e">
        <v>#N/A</v>
      </c>
    </row>
    <row r="5682" spans="3:6">
      <c r="C5682" s="870" t="e">
        <v>#N/A</v>
      </c>
      <c r="D5682" s="869" t="e">
        <v>#N/A</v>
      </c>
      <c r="E5682" s="869" t="e">
        <v>#N/A</v>
      </c>
      <c r="F5682" s="869" t="e">
        <v>#N/A</v>
      </c>
    </row>
    <row r="5683" spans="3:6">
      <c r="C5683" s="870" t="e">
        <v>#N/A</v>
      </c>
      <c r="D5683" s="869" t="e">
        <v>#N/A</v>
      </c>
      <c r="E5683" s="869" t="e">
        <v>#N/A</v>
      </c>
      <c r="F5683" s="869" t="e">
        <v>#N/A</v>
      </c>
    </row>
    <row r="5684" spans="3:6">
      <c r="C5684" s="870" t="e">
        <v>#N/A</v>
      </c>
      <c r="D5684" s="869" t="e">
        <v>#N/A</v>
      </c>
      <c r="E5684" s="869" t="e">
        <v>#N/A</v>
      </c>
      <c r="F5684" s="869" t="e">
        <v>#N/A</v>
      </c>
    </row>
    <row r="5685" spans="3:6">
      <c r="C5685" s="870" t="e">
        <v>#N/A</v>
      </c>
      <c r="D5685" s="869" t="e">
        <v>#N/A</v>
      </c>
      <c r="E5685" s="869" t="e">
        <v>#N/A</v>
      </c>
      <c r="F5685" s="869" t="e">
        <v>#N/A</v>
      </c>
    </row>
    <row r="5686" spans="3:6">
      <c r="C5686" s="870" t="e">
        <v>#N/A</v>
      </c>
      <c r="D5686" s="869" t="e">
        <v>#N/A</v>
      </c>
      <c r="E5686" s="869" t="e">
        <v>#N/A</v>
      </c>
      <c r="F5686" s="869" t="e">
        <v>#N/A</v>
      </c>
    </row>
    <row r="5687" spans="3:6">
      <c r="C5687" s="870" t="e">
        <v>#N/A</v>
      </c>
      <c r="D5687" s="869" t="e">
        <v>#N/A</v>
      </c>
      <c r="E5687" s="869" t="e">
        <v>#N/A</v>
      </c>
      <c r="F5687" s="869" t="e">
        <v>#N/A</v>
      </c>
    </row>
    <row r="5688" spans="3:6">
      <c r="C5688" s="870" t="e">
        <v>#N/A</v>
      </c>
      <c r="D5688" s="869" t="e">
        <v>#N/A</v>
      </c>
      <c r="E5688" s="869" t="e">
        <v>#N/A</v>
      </c>
      <c r="F5688" s="869" t="e">
        <v>#N/A</v>
      </c>
    </row>
    <row r="5689" spans="3:6">
      <c r="C5689" s="870" t="e">
        <v>#N/A</v>
      </c>
      <c r="D5689" s="869" t="e">
        <v>#N/A</v>
      </c>
      <c r="E5689" s="869" t="e">
        <v>#N/A</v>
      </c>
      <c r="F5689" s="869" t="e">
        <v>#N/A</v>
      </c>
    </row>
    <row r="5690" spans="3:6">
      <c r="C5690" s="870" t="e">
        <v>#N/A</v>
      </c>
      <c r="D5690" s="869" t="e">
        <v>#N/A</v>
      </c>
      <c r="E5690" s="869" t="e">
        <v>#N/A</v>
      </c>
      <c r="F5690" s="869" t="e">
        <v>#N/A</v>
      </c>
    </row>
    <row r="5691" spans="3:6">
      <c r="C5691" s="870" t="e">
        <v>#N/A</v>
      </c>
      <c r="D5691" s="869" t="e">
        <v>#N/A</v>
      </c>
      <c r="E5691" s="869" t="e">
        <v>#N/A</v>
      </c>
      <c r="F5691" s="869" t="e">
        <v>#N/A</v>
      </c>
    </row>
    <row r="5692" spans="3:6">
      <c r="C5692" s="870" t="e">
        <v>#N/A</v>
      </c>
      <c r="D5692" s="869" t="e">
        <v>#N/A</v>
      </c>
      <c r="E5692" s="869" t="e">
        <v>#N/A</v>
      </c>
      <c r="F5692" s="869" t="e">
        <v>#N/A</v>
      </c>
    </row>
    <row r="5693" spans="3:6">
      <c r="C5693" s="870" t="e">
        <v>#N/A</v>
      </c>
      <c r="D5693" s="869" t="e">
        <v>#N/A</v>
      </c>
      <c r="E5693" s="869" t="e">
        <v>#N/A</v>
      </c>
      <c r="F5693" s="869" t="e">
        <v>#N/A</v>
      </c>
    </row>
    <row r="5694" spans="3:6">
      <c r="C5694" s="870" t="e">
        <v>#N/A</v>
      </c>
      <c r="D5694" s="869" t="e">
        <v>#N/A</v>
      </c>
      <c r="E5694" s="869" t="e">
        <v>#N/A</v>
      </c>
      <c r="F5694" s="869" t="e">
        <v>#N/A</v>
      </c>
    </row>
    <row r="5695" spans="3:6">
      <c r="C5695" s="870" t="e">
        <v>#N/A</v>
      </c>
      <c r="D5695" s="869" t="e">
        <v>#N/A</v>
      </c>
      <c r="E5695" s="869" t="e">
        <v>#N/A</v>
      </c>
      <c r="F5695" s="869" t="e">
        <v>#N/A</v>
      </c>
    </row>
    <row r="5696" spans="3:6">
      <c r="C5696" s="870" t="e">
        <v>#N/A</v>
      </c>
      <c r="D5696" s="869" t="e">
        <v>#N/A</v>
      </c>
      <c r="E5696" s="869" t="e">
        <v>#N/A</v>
      </c>
      <c r="F5696" s="869" t="e">
        <v>#N/A</v>
      </c>
    </row>
    <row r="5697" spans="3:6">
      <c r="C5697" s="870" t="e">
        <v>#N/A</v>
      </c>
      <c r="D5697" s="869" t="e">
        <v>#N/A</v>
      </c>
      <c r="E5697" s="869" t="e">
        <v>#N/A</v>
      </c>
      <c r="F5697" s="869" t="e">
        <v>#N/A</v>
      </c>
    </row>
    <row r="5698" spans="3:6">
      <c r="C5698" s="870" t="e">
        <v>#N/A</v>
      </c>
      <c r="D5698" s="869" t="e">
        <v>#N/A</v>
      </c>
      <c r="E5698" s="869" t="e">
        <v>#N/A</v>
      </c>
      <c r="F5698" s="869" t="e">
        <v>#N/A</v>
      </c>
    </row>
    <row r="5699" spans="3:6">
      <c r="C5699" s="870" t="e">
        <v>#N/A</v>
      </c>
      <c r="D5699" s="869" t="e">
        <v>#N/A</v>
      </c>
      <c r="E5699" s="869" t="e">
        <v>#N/A</v>
      </c>
      <c r="F5699" s="869" t="e">
        <v>#N/A</v>
      </c>
    </row>
    <row r="5700" spans="3:6">
      <c r="C5700" s="870" t="e">
        <v>#N/A</v>
      </c>
      <c r="D5700" s="869" t="e">
        <v>#N/A</v>
      </c>
      <c r="E5700" s="869" t="e">
        <v>#N/A</v>
      </c>
      <c r="F5700" s="869" t="e">
        <v>#N/A</v>
      </c>
    </row>
    <row r="5701" spans="3:6">
      <c r="C5701" s="870" t="e">
        <v>#N/A</v>
      </c>
      <c r="D5701" s="869" t="e">
        <v>#N/A</v>
      </c>
      <c r="E5701" s="869" t="e">
        <v>#N/A</v>
      </c>
      <c r="F5701" s="869" t="e">
        <v>#N/A</v>
      </c>
    </row>
    <row r="5702" spans="3:6">
      <c r="C5702" s="870" t="e">
        <v>#N/A</v>
      </c>
      <c r="D5702" s="869" t="e">
        <v>#N/A</v>
      </c>
      <c r="E5702" s="869" t="e">
        <v>#N/A</v>
      </c>
      <c r="F5702" s="869" t="e">
        <v>#N/A</v>
      </c>
    </row>
    <row r="5703" spans="3:6">
      <c r="C5703" s="870" t="e">
        <v>#N/A</v>
      </c>
      <c r="D5703" s="869" t="e">
        <v>#N/A</v>
      </c>
      <c r="E5703" s="869" t="e">
        <v>#N/A</v>
      </c>
      <c r="F5703" s="869" t="e">
        <v>#N/A</v>
      </c>
    </row>
    <row r="5704" spans="3:6">
      <c r="C5704" s="870" t="e">
        <v>#N/A</v>
      </c>
      <c r="D5704" s="869" t="e">
        <v>#N/A</v>
      </c>
      <c r="E5704" s="869" t="e">
        <v>#N/A</v>
      </c>
      <c r="F5704" s="869" t="e">
        <v>#N/A</v>
      </c>
    </row>
    <row r="5705" spans="3:6">
      <c r="C5705" s="870" t="e">
        <v>#N/A</v>
      </c>
      <c r="D5705" s="869" t="e">
        <v>#N/A</v>
      </c>
      <c r="E5705" s="869" t="e">
        <v>#N/A</v>
      </c>
      <c r="F5705" s="869" t="e">
        <v>#N/A</v>
      </c>
    </row>
    <row r="5706" spans="3:6">
      <c r="C5706" s="870" t="e">
        <v>#N/A</v>
      </c>
      <c r="D5706" s="869" t="e">
        <v>#N/A</v>
      </c>
      <c r="E5706" s="869" t="e">
        <v>#N/A</v>
      </c>
      <c r="F5706" s="869" t="e">
        <v>#N/A</v>
      </c>
    </row>
    <row r="5707" spans="3:6">
      <c r="C5707" s="870" t="e">
        <v>#N/A</v>
      </c>
      <c r="D5707" s="869" t="e">
        <v>#N/A</v>
      </c>
      <c r="E5707" s="869" t="e">
        <v>#N/A</v>
      </c>
      <c r="F5707" s="869" t="e">
        <v>#N/A</v>
      </c>
    </row>
    <row r="5708" spans="3:6">
      <c r="C5708" s="870" t="e">
        <v>#N/A</v>
      </c>
      <c r="D5708" s="869" t="e">
        <v>#N/A</v>
      </c>
      <c r="E5708" s="869" t="e">
        <v>#N/A</v>
      </c>
      <c r="F5708" s="869" t="e">
        <v>#N/A</v>
      </c>
    </row>
    <row r="5709" spans="3:6">
      <c r="C5709" s="870" t="e">
        <v>#N/A</v>
      </c>
      <c r="D5709" s="869" t="e">
        <v>#N/A</v>
      </c>
      <c r="E5709" s="869" t="e">
        <v>#N/A</v>
      </c>
      <c r="F5709" s="869" t="e">
        <v>#N/A</v>
      </c>
    </row>
    <row r="5710" spans="3:6">
      <c r="C5710" s="870" t="e">
        <v>#N/A</v>
      </c>
      <c r="D5710" s="869" t="e">
        <v>#N/A</v>
      </c>
      <c r="E5710" s="869" t="e">
        <v>#N/A</v>
      </c>
      <c r="F5710" s="869" t="e">
        <v>#N/A</v>
      </c>
    </row>
    <row r="5711" spans="3:6">
      <c r="C5711" s="870" t="e">
        <v>#N/A</v>
      </c>
      <c r="D5711" s="869" t="e">
        <v>#N/A</v>
      </c>
      <c r="E5711" s="869" t="e">
        <v>#N/A</v>
      </c>
      <c r="F5711" s="869" t="e">
        <v>#N/A</v>
      </c>
    </row>
    <row r="5712" spans="3:6">
      <c r="C5712" s="870" t="e">
        <v>#N/A</v>
      </c>
      <c r="D5712" s="869" t="e">
        <v>#N/A</v>
      </c>
      <c r="E5712" s="869" t="e">
        <v>#N/A</v>
      </c>
      <c r="F5712" s="869" t="e">
        <v>#N/A</v>
      </c>
    </row>
    <row r="5713" spans="3:6">
      <c r="C5713" s="870" t="e">
        <v>#N/A</v>
      </c>
      <c r="D5713" s="869" t="e">
        <v>#N/A</v>
      </c>
      <c r="E5713" s="869" t="e">
        <v>#N/A</v>
      </c>
      <c r="F5713" s="869" t="e">
        <v>#N/A</v>
      </c>
    </row>
    <row r="5714" spans="3:6">
      <c r="C5714" s="870" t="e">
        <v>#N/A</v>
      </c>
      <c r="D5714" s="869" t="e">
        <v>#N/A</v>
      </c>
      <c r="E5714" s="869" t="e">
        <v>#N/A</v>
      </c>
      <c r="F5714" s="869" t="e">
        <v>#N/A</v>
      </c>
    </row>
    <row r="5715" spans="3:6">
      <c r="C5715" s="870" t="e">
        <v>#N/A</v>
      </c>
      <c r="D5715" s="869" t="e">
        <v>#N/A</v>
      </c>
      <c r="E5715" s="869" t="e">
        <v>#N/A</v>
      </c>
      <c r="F5715" s="869" t="e">
        <v>#N/A</v>
      </c>
    </row>
    <row r="5716" spans="3:6">
      <c r="C5716" s="870" t="e">
        <v>#N/A</v>
      </c>
      <c r="D5716" s="869" t="e">
        <v>#N/A</v>
      </c>
      <c r="E5716" s="869" t="e">
        <v>#N/A</v>
      </c>
      <c r="F5716" s="869" t="e">
        <v>#N/A</v>
      </c>
    </row>
    <row r="5717" spans="3:6">
      <c r="C5717" s="870" t="e">
        <v>#N/A</v>
      </c>
      <c r="D5717" s="869" t="e">
        <v>#N/A</v>
      </c>
      <c r="E5717" s="869" t="e">
        <v>#N/A</v>
      </c>
      <c r="F5717" s="869" t="e">
        <v>#N/A</v>
      </c>
    </row>
    <row r="5718" spans="3:6">
      <c r="C5718" s="870" t="e">
        <v>#N/A</v>
      </c>
      <c r="D5718" s="869" t="e">
        <v>#N/A</v>
      </c>
      <c r="E5718" s="869" t="e">
        <v>#N/A</v>
      </c>
      <c r="F5718" s="869" t="e">
        <v>#N/A</v>
      </c>
    </row>
    <row r="5719" spans="3:6">
      <c r="C5719" s="870" t="e">
        <v>#N/A</v>
      </c>
      <c r="D5719" s="869" t="e">
        <v>#N/A</v>
      </c>
      <c r="E5719" s="869" t="e">
        <v>#N/A</v>
      </c>
      <c r="F5719" s="869" t="e">
        <v>#N/A</v>
      </c>
    </row>
    <row r="5720" spans="3:6">
      <c r="C5720" s="870" t="e">
        <v>#N/A</v>
      </c>
      <c r="D5720" s="869" t="e">
        <v>#N/A</v>
      </c>
      <c r="E5720" s="869" t="e">
        <v>#N/A</v>
      </c>
      <c r="F5720" s="869" t="e">
        <v>#N/A</v>
      </c>
    </row>
    <row r="5721" spans="3:6">
      <c r="C5721" s="870" t="e">
        <v>#N/A</v>
      </c>
      <c r="D5721" s="869" t="e">
        <v>#N/A</v>
      </c>
      <c r="E5721" s="869" t="e">
        <v>#N/A</v>
      </c>
      <c r="F5721" s="869" t="e">
        <v>#N/A</v>
      </c>
    </row>
    <row r="5722" spans="3:6">
      <c r="C5722" s="870" t="e">
        <v>#N/A</v>
      </c>
      <c r="D5722" s="869" t="e">
        <v>#N/A</v>
      </c>
      <c r="E5722" s="869" t="e">
        <v>#N/A</v>
      </c>
      <c r="F5722" s="869" t="e">
        <v>#N/A</v>
      </c>
    </row>
    <row r="5723" spans="3:6">
      <c r="C5723" s="870" t="e">
        <v>#N/A</v>
      </c>
      <c r="D5723" s="869" t="e">
        <v>#N/A</v>
      </c>
      <c r="E5723" s="869" t="e">
        <v>#N/A</v>
      </c>
      <c r="F5723" s="869" t="e">
        <v>#N/A</v>
      </c>
    </row>
    <row r="5724" spans="3:6">
      <c r="C5724" s="870" t="e">
        <v>#N/A</v>
      </c>
      <c r="D5724" s="869" t="e">
        <v>#N/A</v>
      </c>
      <c r="E5724" s="869" t="e">
        <v>#N/A</v>
      </c>
      <c r="F5724" s="869" t="e">
        <v>#N/A</v>
      </c>
    </row>
    <row r="5725" spans="3:6">
      <c r="C5725" s="870" t="e">
        <v>#N/A</v>
      </c>
      <c r="D5725" s="869" t="e">
        <v>#N/A</v>
      </c>
      <c r="E5725" s="869" t="e">
        <v>#N/A</v>
      </c>
      <c r="F5725" s="869" t="e">
        <v>#N/A</v>
      </c>
    </row>
    <row r="5726" spans="3:6">
      <c r="C5726" s="870" t="e">
        <v>#N/A</v>
      </c>
      <c r="D5726" s="869" t="e">
        <v>#N/A</v>
      </c>
      <c r="E5726" s="869" t="e">
        <v>#N/A</v>
      </c>
      <c r="F5726" s="869" t="e">
        <v>#N/A</v>
      </c>
    </row>
    <row r="5727" spans="3:6">
      <c r="C5727" s="870" t="e">
        <v>#N/A</v>
      </c>
      <c r="D5727" s="869" t="e">
        <v>#N/A</v>
      </c>
      <c r="E5727" s="869" t="e">
        <v>#N/A</v>
      </c>
      <c r="F5727" s="869" t="e">
        <v>#N/A</v>
      </c>
    </row>
    <row r="5728" spans="3:6">
      <c r="C5728" s="870" t="e">
        <v>#N/A</v>
      </c>
      <c r="D5728" s="869" t="e">
        <v>#N/A</v>
      </c>
      <c r="E5728" s="869" t="e">
        <v>#N/A</v>
      </c>
      <c r="F5728" s="869" t="e">
        <v>#N/A</v>
      </c>
    </row>
    <row r="5729" spans="3:6">
      <c r="C5729" s="870" t="e">
        <v>#N/A</v>
      </c>
      <c r="D5729" s="869" t="e">
        <v>#N/A</v>
      </c>
      <c r="E5729" s="869" t="e">
        <v>#N/A</v>
      </c>
      <c r="F5729" s="869" t="e">
        <v>#N/A</v>
      </c>
    </row>
    <row r="5730" spans="3:6">
      <c r="C5730" s="870" t="e">
        <v>#N/A</v>
      </c>
      <c r="D5730" s="869" t="e">
        <v>#N/A</v>
      </c>
      <c r="E5730" s="869" t="e">
        <v>#N/A</v>
      </c>
      <c r="F5730" s="869" t="e">
        <v>#N/A</v>
      </c>
    </row>
    <row r="5731" spans="3:6">
      <c r="C5731" s="870" t="e">
        <v>#N/A</v>
      </c>
      <c r="D5731" s="869" t="e">
        <v>#N/A</v>
      </c>
      <c r="E5731" s="869" t="e">
        <v>#N/A</v>
      </c>
      <c r="F5731" s="869" t="e">
        <v>#N/A</v>
      </c>
    </row>
    <row r="5732" spans="3:6">
      <c r="C5732" s="870" t="e">
        <v>#N/A</v>
      </c>
      <c r="D5732" s="869" t="e">
        <v>#N/A</v>
      </c>
      <c r="E5732" s="869" t="e">
        <v>#N/A</v>
      </c>
      <c r="F5732" s="869" t="e">
        <v>#N/A</v>
      </c>
    </row>
    <row r="5733" spans="3:6">
      <c r="C5733" s="870" t="e">
        <v>#N/A</v>
      </c>
      <c r="D5733" s="869" t="e">
        <v>#N/A</v>
      </c>
      <c r="E5733" s="869" t="e">
        <v>#N/A</v>
      </c>
      <c r="F5733" s="869" t="e">
        <v>#N/A</v>
      </c>
    </row>
    <row r="5734" spans="3:6">
      <c r="C5734" s="870" t="e">
        <v>#N/A</v>
      </c>
      <c r="D5734" s="869" t="e">
        <v>#N/A</v>
      </c>
      <c r="E5734" s="869" t="e">
        <v>#N/A</v>
      </c>
      <c r="F5734" s="869" t="e">
        <v>#N/A</v>
      </c>
    </row>
    <row r="5735" spans="3:6">
      <c r="C5735" s="870" t="e">
        <v>#N/A</v>
      </c>
      <c r="D5735" s="869" t="e">
        <v>#N/A</v>
      </c>
      <c r="E5735" s="869" t="e">
        <v>#N/A</v>
      </c>
      <c r="F5735" s="869" t="e">
        <v>#N/A</v>
      </c>
    </row>
    <row r="5736" spans="3:6">
      <c r="C5736" s="870" t="e">
        <v>#N/A</v>
      </c>
      <c r="D5736" s="869" t="e">
        <v>#N/A</v>
      </c>
      <c r="E5736" s="869" t="e">
        <v>#N/A</v>
      </c>
      <c r="F5736" s="869" t="e">
        <v>#N/A</v>
      </c>
    </row>
    <row r="5737" spans="3:6">
      <c r="C5737" s="870" t="e">
        <v>#N/A</v>
      </c>
      <c r="D5737" s="869" t="e">
        <v>#N/A</v>
      </c>
      <c r="E5737" s="869" t="e">
        <v>#N/A</v>
      </c>
      <c r="F5737" s="869" t="e">
        <v>#N/A</v>
      </c>
    </row>
    <row r="5738" spans="3:6">
      <c r="C5738" s="870" t="e">
        <v>#N/A</v>
      </c>
      <c r="D5738" s="869" t="e">
        <v>#N/A</v>
      </c>
      <c r="E5738" s="869" t="e">
        <v>#N/A</v>
      </c>
      <c r="F5738" s="869" t="e">
        <v>#N/A</v>
      </c>
    </row>
    <row r="5739" spans="3:6">
      <c r="C5739" s="870" t="e">
        <v>#N/A</v>
      </c>
      <c r="D5739" s="869" t="e">
        <v>#N/A</v>
      </c>
      <c r="E5739" s="869" t="e">
        <v>#N/A</v>
      </c>
      <c r="F5739" s="869" t="e">
        <v>#N/A</v>
      </c>
    </row>
    <row r="5740" spans="3:6">
      <c r="C5740" s="870" t="e">
        <v>#N/A</v>
      </c>
      <c r="D5740" s="869" t="e">
        <v>#N/A</v>
      </c>
      <c r="E5740" s="869" t="e">
        <v>#N/A</v>
      </c>
      <c r="F5740" s="869" t="e">
        <v>#N/A</v>
      </c>
    </row>
    <row r="5741" spans="3:6">
      <c r="C5741" s="870" t="e">
        <v>#N/A</v>
      </c>
      <c r="D5741" s="869" t="e">
        <v>#N/A</v>
      </c>
      <c r="E5741" s="869" t="e">
        <v>#N/A</v>
      </c>
      <c r="F5741" s="869" t="e">
        <v>#N/A</v>
      </c>
    </row>
    <row r="5742" spans="3:6">
      <c r="C5742" s="870" t="e">
        <v>#N/A</v>
      </c>
      <c r="D5742" s="869" t="e">
        <v>#N/A</v>
      </c>
      <c r="E5742" s="869" t="e">
        <v>#N/A</v>
      </c>
      <c r="F5742" s="869" t="e">
        <v>#N/A</v>
      </c>
    </row>
    <row r="5743" spans="3:6">
      <c r="C5743" s="870" t="e">
        <v>#N/A</v>
      </c>
      <c r="D5743" s="869" t="e">
        <v>#N/A</v>
      </c>
      <c r="E5743" s="869" t="e">
        <v>#N/A</v>
      </c>
      <c r="F5743" s="869" t="e">
        <v>#N/A</v>
      </c>
    </row>
    <row r="5744" spans="3:6">
      <c r="C5744" s="870" t="e">
        <v>#N/A</v>
      </c>
      <c r="D5744" s="869" t="e">
        <v>#N/A</v>
      </c>
      <c r="E5744" s="869" t="e">
        <v>#N/A</v>
      </c>
      <c r="F5744" s="869" t="e">
        <v>#N/A</v>
      </c>
    </row>
    <row r="5745" spans="3:6">
      <c r="C5745" s="870" t="e">
        <v>#N/A</v>
      </c>
      <c r="D5745" s="869" t="e">
        <v>#N/A</v>
      </c>
      <c r="E5745" s="869" t="e">
        <v>#N/A</v>
      </c>
      <c r="F5745" s="869" t="e">
        <v>#N/A</v>
      </c>
    </row>
    <row r="5746" spans="3:6">
      <c r="C5746" s="870" t="e">
        <v>#N/A</v>
      </c>
      <c r="D5746" s="869" t="e">
        <v>#N/A</v>
      </c>
      <c r="E5746" s="869" t="e">
        <v>#N/A</v>
      </c>
      <c r="F5746" s="869" t="e">
        <v>#N/A</v>
      </c>
    </row>
    <row r="5747" spans="3:6">
      <c r="C5747" s="870" t="e">
        <v>#N/A</v>
      </c>
      <c r="D5747" s="869" t="e">
        <v>#N/A</v>
      </c>
      <c r="E5747" s="869" t="e">
        <v>#N/A</v>
      </c>
      <c r="F5747" s="869" t="e">
        <v>#N/A</v>
      </c>
    </row>
    <row r="5748" spans="3:6">
      <c r="C5748" s="870" t="e">
        <v>#N/A</v>
      </c>
      <c r="D5748" s="869" t="e">
        <v>#N/A</v>
      </c>
      <c r="E5748" s="869" t="e">
        <v>#N/A</v>
      </c>
      <c r="F5748" s="869" t="e">
        <v>#N/A</v>
      </c>
    </row>
    <row r="5749" spans="3:6">
      <c r="C5749" s="870" t="e">
        <v>#N/A</v>
      </c>
      <c r="D5749" s="869" t="e">
        <v>#N/A</v>
      </c>
      <c r="E5749" s="869" t="e">
        <v>#N/A</v>
      </c>
      <c r="F5749" s="869" t="e">
        <v>#N/A</v>
      </c>
    </row>
    <row r="5750" spans="3:6">
      <c r="C5750" s="870" t="e">
        <v>#N/A</v>
      </c>
      <c r="D5750" s="869" t="e">
        <v>#N/A</v>
      </c>
      <c r="E5750" s="869" t="e">
        <v>#N/A</v>
      </c>
      <c r="F5750" s="869" t="e">
        <v>#N/A</v>
      </c>
    </row>
    <row r="5751" spans="3:6">
      <c r="C5751" s="870" t="e">
        <v>#N/A</v>
      </c>
      <c r="D5751" s="869" t="e">
        <v>#N/A</v>
      </c>
      <c r="E5751" s="869" t="e">
        <v>#N/A</v>
      </c>
      <c r="F5751" s="869" t="e">
        <v>#N/A</v>
      </c>
    </row>
    <row r="5752" spans="3:6">
      <c r="C5752" s="870" t="e">
        <v>#N/A</v>
      </c>
      <c r="D5752" s="869" t="e">
        <v>#N/A</v>
      </c>
      <c r="E5752" s="869" t="e">
        <v>#N/A</v>
      </c>
      <c r="F5752" s="869" t="e">
        <v>#N/A</v>
      </c>
    </row>
    <row r="5753" spans="3:6">
      <c r="C5753" s="870" t="e">
        <v>#N/A</v>
      </c>
      <c r="D5753" s="869" t="e">
        <v>#N/A</v>
      </c>
      <c r="E5753" s="869" t="e">
        <v>#N/A</v>
      </c>
      <c r="F5753" s="869" t="e">
        <v>#N/A</v>
      </c>
    </row>
    <row r="5754" spans="3:6">
      <c r="C5754" s="870" t="e">
        <v>#N/A</v>
      </c>
      <c r="D5754" s="869" t="e">
        <v>#N/A</v>
      </c>
      <c r="E5754" s="869" t="e">
        <v>#N/A</v>
      </c>
      <c r="F5754" s="869" t="e">
        <v>#N/A</v>
      </c>
    </row>
    <row r="5755" spans="3:6">
      <c r="C5755" s="870" t="e">
        <v>#N/A</v>
      </c>
      <c r="D5755" s="869" t="e">
        <v>#N/A</v>
      </c>
      <c r="E5755" s="869" t="e">
        <v>#N/A</v>
      </c>
      <c r="F5755" s="869" t="e">
        <v>#N/A</v>
      </c>
    </row>
    <row r="5756" spans="3:6">
      <c r="C5756" s="870" t="e">
        <v>#N/A</v>
      </c>
      <c r="D5756" s="869" t="e">
        <v>#N/A</v>
      </c>
      <c r="E5756" s="869" t="e">
        <v>#N/A</v>
      </c>
      <c r="F5756" s="869" t="e">
        <v>#N/A</v>
      </c>
    </row>
    <row r="5757" spans="3:6">
      <c r="C5757" s="870" t="e">
        <v>#N/A</v>
      </c>
      <c r="D5757" s="869" t="e">
        <v>#N/A</v>
      </c>
      <c r="E5757" s="869" t="e">
        <v>#N/A</v>
      </c>
      <c r="F5757" s="869" t="e">
        <v>#N/A</v>
      </c>
    </row>
    <row r="5758" spans="3:6">
      <c r="C5758" s="870" t="e">
        <v>#N/A</v>
      </c>
      <c r="D5758" s="869" t="e">
        <v>#N/A</v>
      </c>
      <c r="E5758" s="869" t="e">
        <v>#N/A</v>
      </c>
      <c r="F5758" s="869" t="e">
        <v>#N/A</v>
      </c>
    </row>
    <row r="5759" spans="3:6">
      <c r="C5759" s="870" t="e">
        <v>#N/A</v>
      </c>
      <c r="D5759" s="869" t="e">
        <v>#N/A</v>
      </c>
      <c r="E5759" s="869" t="e">
        <v>#N/A</v>
      </c>
      <c r="F5759" s="869" t="e">
        <v>#N/A</v>
      </c>
    </row>
    <row r="5760" spans="3:6">
      <c r="C5760" s="870" t="e">
        <v>#N/A</v>
      </c>
      <c r="D5760" s="869" t="e">
        <v>#N/A</v>
      </c>
      <c r="E5760" s="869" t="e">
        <v>#N/A</v>
      </c>
      <c r="F5760" s="869" t="e">
        <v>#N/A</v>
      </c>
    </row>
    <row r="5761" spans="3:6">
      <c r="C5761" s="870" t="e">
        <v>#N/A</v>
      </c>
      <c r="D5761" s="869" t="e">
        <v>#N/A</v>
      </c>
      <c r="E5761" s="869" t="e">
        <v>#N/A</v>
      </c>
      <c r="F5761" s="869" t="e">
        <v>#N/A</v>
      </c>
    </row>
    <row r="5762" spans="3:6">
      <c r="C5762" s="870" t="e">
        <v>#N/A</v>
      </c>
      <c r="D5762" s="869" t="e">
        <v>#N/A</v>
      </c>
      <c r="E5762" s="869" t="e">
        <v>#N/A</v>
      </c>
      <c r="F5762" s="869" t="e">
        <v>#N/A</v>
      </c>
    </row>
    <row r="5763" spans="3:6">
      <c r="C5763" s="870" t="e">
        <v>#N/A</v>
      </c>
      <c r="D5763" s="869" t="e">
        <v>#N/A</v>
      </c>
      <c r="E5763" s="869" t="e">
        <v>#N/A</v>
      </c>
      <c r="F5763" s="869" t="e">
        <v>#N/A</v>
      </c>
    </row>
    <row r="5764" spans="3:6">
      <c r="C5764" s="870" t="e">
        <v>#N/A</v>
      </c>
      <c r="D5764" s="869" t="e">
        <v>#N/A</v>
      </c>
      <c r="E5764" s="869" t="e">
        <v>#N/A</v>
      </c>
      <c r="F5764" s="869" t="e">
        <v>#N/A</v>
      </c>
    </row>
    <row r="5765" spans="3:6">
      <c r="C5765" s="870" t="e">
        <v>#N/A</v>
      </c>
      <c r="D5765" s="869" t="e">
        <v>#N/A</v>
      </c>
      <c r="E5765" s="869" t="e">
        <v>#N/A</v>
      </c>
      <c r="F5765" s="869" t="e">
        <v>#N/A</v>
      </c>
    </row>
    <row r="5766" spans="3:6">
      <c r="C5766" s="870" t="e">
        <v>#N/A</v>
      </c>
      <c r="D5766" s="869" t="e">
        <v>#N/A</v>
      </c>
      <c r="E5766" s="869" t="e">
        <v>#N/A</v>
      </c>
      <c r="F5766" s="869" t="e">
        <v>#N/A</v>
      </c>
    </row>
    <row r="5767" spans="3:6">
      <c r="C5767" s="870" t="e">
        <v>#N/A</v>
      </c>
      <c r="D5767" s="869" t="e">
        <v>#N/A</v>
      </c>
      <c r="E5767" s="869" t="e">
        <v>#N/A</v>
      </c>
      <c r="F5767" s="869" t="e">
        <v>#N/A</v>
      </c>
    </row>
    <row r="5768" spans="3:6">
      <c r="C5768" s="870" t="e">
        <v>#N/A</v>
      </c>
      <c r="D5768" s="869" t="e">
        <v>#N/A</v>
      </c>
      <c r="E5768" s="869" t="e">
        <v>#N/A</v>
      </c>
      <c r="F5768" s="869" t="e">
        <v>#N/A</v>
      </c>
    </row>
    <row r="5769" spans="3:6">
      <c r="C5769" s="870" t="e">
        <v>#N/A</v>
      </c>
      <c r="D5769" s="869" t="e">
        <v>#N/A</v>
      </c>
      <c r="E5769" s="869" t="e">
        <v>#N/A</v>
      </c>
      <c r="F5769" s="869" t="e">
        <v>#N/A</v>
      </c>
    </row>
    <row r="5770" spans="3:6">
      <c r="C5770" s="870" t="e">
        <v>#N/A</v>
      </c>
      <c r="D5770" s="869" t="e">
        <v>#N/A</v>
      </c>
      <c r="E5770" s="869" t="e">
        <v>#N/A</v>
      </c>
      <c r="F5770" s="869" t="e">
        <v>#N/A</v>
      </c>
    </row>
    <row r="5771" spans="3:6">
      <c r="C5771" s="870" t="e">
        <v>#N/A</v>
      </c>
      <c r="D5771" s="869" t="e">
        <v>#N/A</v>
      </c>
      <c r="E5771" s="869" t="e">
        <v>#N/A</v>
      </c>
      <c r="F5771" s="869" t="e">
        <v>#N/A</v>
      </c>
    </row>
    <row r="5772" spans="3:6">
      <c r="C5772" s="870" t="e">
        <v>#N/A</v>
      </c>
      <c r="D5772" s="869" t="e">
        <v>#N/A</v>
      </c>
      <c r="E5772" s="869" t="e">
        <v>#N/A</v>
      </c>
      <c r="F5772" s="869" t="e">
        <v>#N/A</v>
      </c>
    </row>
    <row r="5773" spans="3:6">
      <c r="C5773" s="870" t="e">
        <v>#N/A</v>
      </c>
      <c r="D5773" s="869" t="e">
        <v>#N/A</v>
      </c>
      <c r="E5773" s="869" t="e">
        <v>#N/A</v>
      </c>
      <c r="F5773" s="869" t="e">
        <v>#N/A</v>
      </c>
    </row>
    <row r="5774" spans="3:6">
      <c r="C5774" s="870" t="e">
        <v>#N/A</v>
      </c>
      <c r="D5774" s="869" t="e">
        <v>#N/A</v>
      </c>
      <c r="E5774" s="869" t="e">
        <v>#N/A</v>
      </c>
      <c r="F5774" s="869" t="e">
        <v>#N/A</v>
      </c>
    </row>
    <row r="5775" spans="3:6">
      <c r="C5775" s="870" t="e">
        <v>#N/A</v>
      </c>
      <c r="D5775" s="869" t="e">
        <v>#N/A</v>
      </c>
      <c r="E5775" s="869" t="e">
        <v>#N/A</v>
      </c>
      <c r="F5775" s="869" t="e">
        <v>#N/A</v>
      </c>
    </row>
    <row r="5776" spans="3:6">
      <c r="C5776" s="870" t="e">
        <v>#N/A</v>
      </c>
      <c r="D5776" s="869" t="e">
        <v>#N/A</v>
      </c>
      <c r="E5776" s="869" t="e">
        <v>#N/A</v>
      </c>
      <c r="F5776" s="869" t="e">
        <v>#N/A</v>
      </c>
    </row>
    <row r="5777" spans="3:6">
      <c r="C5777" s="870" t="e">
        <v>#N/A</v>
      </c>
      <c r="D5777" s="869" t="e">
        <v>#N/A</v>
      </c>
      <c r="E5777" s="869" t="e">
        <v>#N/A</v>
      </c>
      <c r="F5777" s="869" t="e">
        <v>#N/A</v>
      </c>
    </row>
    <row r="5778" spans="3:6">
      <c r="C5778" s="870" t="e">
        <v>#N/A</v>
      </c>
      <c r="D5778" s="869" t="e">
        <v>#N/A</v>
      </c>
      <c r="E5778" s="869" t="e">
        <v>#N/A</v>
      </c>
      <c r="F5778" s="869" t="e">
        <v>#N/A</v>
      </c>
    </row>
    <row r="5779" spans="3:6">
      <c r="C5779" s="870" t="e">
        <v>#N/A</v>
      </c>
      <c r="D5779" s="869" t="e">
        <v>#N/A</v>
      </c>
      <c r="E5779" s="869" t="e">
        <v>#N/A</v>
      </c>
      <c r="F5779" s="869" t="e">
        <v>#N/A</v>
      </c>
    </row>
    <row r="5780" spans="3:6">
      <c r="C5780" s="870" t="e">
        <v>#N/A</v>
      </c>
      <c r="D5780" s="869" t="e">
        <v>#N/A</v>
      </c>
      <c r="E5780" s="869" t="e">
        <v>#N/A</v>
      </c>
      <c r="F5780" s="869" t="e">
        <v>#N/A</v>
      </c>
    </row>
    <row r="5781" spans="3:6">
      <c r="C5781" s="870" t="e">
        <v>#N/A</v>
      </c>
      <c r="D5781" s="869" t="e">
        <v>#N/A</v>
      </c>
      <c r="E5781" s="869" t="e">
        <v>#N/A</v>
      </c>
      <c r="F5781" s="869" t="e">
        <v>#N/A</v>
      </c>
    </row>
    <row r="5782" spans="3:6">
      <c r="C5782" s="870" t="e">
        <v>#N/A</v>
      </c>
      <c r="D5782" s="869" t="e">
        <v>#N/A</v>
      </c>
      <c r="E5782" s="869" t="e">
        <v>#N/A</v>
      </c>
      <c r="F5782" s="869" t="e">
        <v>#N/A</v>
      </c>
    </row>
    <row r="5783" spans="3:6">
      <c r="C5783" s="870" t="e">
        <v>#N/A</v>
      </c>
      <c r="D5783" s="869" t="e">
        <v>#N/A</v>
      </c>
      <c r="E5783" s="869" t="e">
        <v>#N/A</v>
      </c>
      <c r="F5783" s="869" t="e">
        <v>#N/A</v>
      </c>
    </row>
    <row r="5784" spans="3:6">
      <c r="C5784" s="870" t="e">
        <v>#N/A</v>
      </c>
      <c r="D5784" s="869" t="e">
        <v>#N/A</v>
      </c>
      <c r="E5784" s="869" t="e">
        <v>#N/A</v>
      </c>
      <c r="F5784" s="869" t="e">
        <v>#N/A</v>
      </c>
    </row>
    <row r="5785" spans="3:6">
      <c r="C5785" s="870" t="e">
        <v>#N/A</v>
      </c>
      <c r="D5785" s="869" t="e">
        <v>#N/A</v>
      </c>
      <c r="E5785" s="869" t="e">
        <v>#N/A</v>
      </c>
      <c r="F5785" s="869" t="e">
        <v>#N/A</v>
      </c>
    </row>
    <row r="5786" spans="3:6">
      <c r="C5786" s="870" t="e">
        <v>#N/A</v>
      </c>
      <c r="D5786" s="869" t="e">
        <v>#N/A</v>
      </c>
      <c r="E5786" s="869" t="e">
        <v>#N/A</v>
      </c>
      <c r="F5786" s="869" t="e">
        <v>#N/A</v>
      </c>
    </row>
    <row r="5787" spans="3:6">
      <c r="C5787" s="870" t="e">
        <v>#N/A</v>
      </c>
      <c r="D5787" s="869" t="e">
        <v>#N/A</v>
      </c>
      <c r="E5787" s="869" t="e">
        <v>#N/A</v>
      </c>
      <c r="F5787" s="869" t="e">
        <v>#N/A</v>
      </c>
    </row>
    <row r="5788" spans="3:6">
      <c r="C5788" s="870" t="e">
        <v>#N/A</v>
      </c>
      <c r="D5788" s="869" t="e">
        <v>#N/A</v>
      </c>
      <c r="E5788" s="869" t="e">
        <v>#N/A</v>
      </c>
      <c r="F5788" s="869" t="e">
        <v>#N/A</v>
      </c>
    </row>
    <row r="5789" spans="3:6">
      <c r="C5789" s="870" t="e">
        <v>#N/A</v>
      </c>
      <c r="D5789" s="869" t="e">
        <v>#N/A</v>
      </c>
      <c r="E5789" s="869" t="e">
        <v>#N/A</v>
      </c>
      <c r="F5789" s="869" t="e">
        <v>#N/A</v>
      </c>
    </row>
    <row r="5790" spans="3:6">
      <c r="C5790" s="870" t="e">
        <v>#N/A</v>
      </c>
      <c r="D5790" s="869" t="e">
        <v>#N/A</v>
      </c>
      <c r="E5790" s="869" t="e">
        <v>#N/A</v>
      </c>
      <c r="F5790" s="869" t="e">
        <v>#N/A</v>
      </c>
    </row>
    <row r="5791" spans="3:6">
      <c r="C5791" s="870" t="e">
        <v>#N/A</v>
      </c>
      <c r="D5791" s="869" t="e">
        <v>#N/A</v>
      </c>
      <c r="E5791" s="869" t="e">
        <v>#N/A</v>
      </c>
      <c r="F5791" s="869" t="e">
        <v>#N/A</v>
      </c>
    </row>
    <row r="5792" spans="3:6">
      <c r="C5792" s="870" t="e">
        <v>#N/A</v>
      </c>
      <c r="D5792" s="869" t="e">
        <v>#N/A</v>
      </c>
      <c r="E5792" s="869" t="e">
        <v>#N/A</v>
      </c>
      <c r="F5792" s="869" t="e">
        <v>#N/A</v>
      </c>
    </row>
    <row r="5793" spans="3:6">
      <c r="C5793" s="870" t="e">
        <v>#N/A</v>
      </c>
      <c r="D5793" s="869" t="e">
        <v>#N/A</v>
      </c>
      <c r="E5793" s="869" t="e">
        <v>#N/A</v>
      </c>
      <c r="F5793" s="869" t="e">
        <v>#N/A</v>
      </c>
    </row>
    <row r="5794" spans="3:6">
      <c r="C5794" s="870" t="e">
        <v>#N/A</v>
      </c>
      <c r="D5794" s="869" t="e">
        <v>#N/A</v>
      </c>
      <c r="E5794" s="869" t="e">
        <v>#N/A</v>
      </c>
      <c r="F5794" s="869" t="e">
        <v>#N/A</v>
      </c>
    </row>
    <row r="5795" spans="3:6">
      <c r="C5795" s="870" t="e">
        <v>#N/A</v>
      </c>
      <c r="D5795" s="869" t="e">
        <v>#N/A</v>
      </c>
      <c r="E5795" s="869" t="e">
        <v>#N/A</v>
      </c>
      <c r="F5795" s="869" t="e">
        <v>#N/A</v>
      </c>
    </row>
    <row r="5796" spans="3:6">
      <c r="C5796" s="870" t="e">
        <v>#N/A</v>
      </c>
      <c r="D5796" s="869" t="e">
        <v>#N/A</v>
      </c>
      <c r="E5796" s="869" t="e">
        <v>#N/A</v>
      </c>
      <c r="F5796" s="869" t="e">
        <v>#N/A</v>
      </c>
    </row>
    <row r="5797" spans="3:6">
      <c r="C5797" s="870" t="e">
        <v>#N/A</v>
      </c>
      <c r="D5797" s="869" t="e">
        <v>#N/A</v>
      </c>
      <c r="E5797" s="869" t="e">
        <v>#N/A</v>
      </c>
      <c r="F5797" s="869" t="e">
        <v>#N/A</v>
      </c>
    </row>
    <row r="5798" spans="3:6">
      <c r="C5798" s="870" t="e">
        <v>#N/A</v>
      </c>
      <c r="D5798" s="869" t="e">
        <v>#N/A</v>
      </c>
      <c r="E5798" s="869" t="e">
        <v>#N/A</v>
      </c>
      <c r="F5798" s="869" t="e">
        <v>#N/A</v>
      </c>
    </row>
    <row r="5799" spans="3:6">
      <c r="C5799" s="870" t="e">
        <v>#N/A</v>
      </c>
      <c r="D5799" s="869" t="e">
        <v>#N/A</v>
      </c>
      <c r="E5799" s="869" t="e">
        <v>#N/A</v>
      </c>
      <c r="F5799" s="869" t="e">
        <v>#N/A</v>
      </c>
    </row>
    <row r="5800" spans="3:6">
      <c r="C5800" s="870" t="e">
        <v>#N/A</v>
      </c>
      <c r="D5800" s="869" t="e">
        <v>#N/A</v>
      </c>
      <c r="E5800" s="869" t="e">
        <v>#N/A</v>
      </c>
      <c r="F5800" s="869" t="e">
        <v>#N/A</v>
      </c>
    </row>
    <row r="5801" spans="3:6">
      <c r="C5801" s="870" t="e">
        <v>#N/A</v>
      </c>
      <c r="D5801" s="869" t="e">
        <v>#N/A</v>
      </c>
      <c r="E5801" s="869" t="e">
        <v>#N/A</v>
      </c>
      <c r="F5801" s="869" t="e">
        <v>#N/A</v>
      </c>
    </row>
    <row r="5802" spans="3:6">
      <c r="C5802" s="870" t="e">
        <v>#N/A</v>
      </c>
      <c r="D5802" s="869" t="e">
        <v>#N/A</v>
      </c>
      <c r="E5802" s="869" t="e">
        <v>#N/A</v>
      </c>
      <c r="F5802" s="869" t="e">
        <v>#N/A</v>
      </c>
    </row>
    <row r="5803" spans="3:6">
      <c r="C5803" s="870" t="e">
        <v>#N/A</v>
      </c>
      <c r="D5803" s="869" t="e">
        <v>#N/A</v>
      </c>
      <c r="E5803" s="869" t="e">
        <v>#N/A</v>
      </c>
      <c r="F5803" s="869" t="e">
        <v>#N/A</v>
      </c>
    </row>
    <row r="5804" spans="3:6">
      <c r="C5804" s="870" t="e">
        <v>#N/A</v>
      </c>
      <c r="D5804" s="869" t="e">
        <v>#N/A</v>
      </c>
      <c r="E5804" s="869" t="e">
        <v>#N/A</v>
      </c>
      <c r="F5804" s="869" t="e">
        <v>#N/A</v>
      </c>
    </row>
    <row r="5805" spans="3:6">
      <c r="C5805" s="870" t="e">
        <v>#N/A</v>
      </c>
      <c r="D5805" s="869" t="e">
        <v>#N/A</v>
      </c>
      <c r="E5805" s="869" t="e">
        <v>#N/A</v>
      </c>
      <c r="F5805" s="869" t="e">
        <v>#N/A</v>
      </c>
    </row>
    <row r="5806" spans="3:6">
      <c r="C5806" s="870" t="e">
        <v>#N/A</v>
      </c>
      <c r="D5806" s="869" t="e">
        <v>#N/A</v>
      </c>
      <c r="E5806" s="869" t="e">
        <v>#N/A</v>
      </c>
      <c r="F5806" s="869" t="e">
        <v>#N/A</v>
      </c>
    </row>
    <row r="5807" spans="3:6">
      <c r="C5807" s="870" t="e">
        <v>#N/A</v>
      </c>
      <c r="D5807" s="869" t="e">
        <v>#N/A</v>
      </c>
      <c r="E5807" s="869" t="e">
        <v>#N/A</v>
      </c>
      <c r="F5807" s="869" t="e">
        <v>#N/A</v>
      </c>
    </row>
    <row r="5808" spans="3:6">
      <c r="C5808" s="870" t="e">
        <v>#N/A</v>
      </c>
      <c r="D5808" s="869" t="e">
        <v>#N/A</v>
      </c>
      <c r="E5808" s="869" t="e">
        <v>#N/A</v>
      </c>
      <c r="F5808" s="869" t="e">
        <v>#N/A</v>
      </c>
    </row>
    <row r="5809" spans="3:6">
      <c r="C5809" s="870" t="e">
        <v>#N/A</v>
      </c>
      <c r="D5809" s="869" t="e">
        <v>#N/A</v>
      </c>
      <c r="E5809" s="869" t="e">
        <v>#N/A</v>
      </c>
      <c r="F5809" s="869" t="e">
        <v>#N/A</v>
      </c>
    </row>
    <row r="5810" spans="3:6">
      <c r="C5810" s="870" t="e">
        <v>#N/A</v>
      </c>
      <c r="D5810" s="869" t="e">
        <v>#N/A</v>
      </c>
      <c r="E5810" s="869" t="e">
        <v>#N/A</v>
      </c>
      <c r="F5810" s="869" t="e">
        <v>#N/A</v>
      </c>
    </row>
    <row r="5811" spans="3:6">
      <c r="C5811" s="870" t="e">
        <v>#N/A</v>
      </c>
      <c r="D5811" s="869" t="e">
        <v>#N/A</v>
      </c>
      <c r="E5811" s="869" t="e">
        <v>#N/A</v>
      </c>
      <c r="F5811" s="869" t="e">
        <v>#N/A</v>
      </c>
    </row>
    <row r="5812" spans="3:6">
      <c r="C5812" s="870" t="e">
        <v>#N/A</v>
      </c>
      <c r="D5812" s="869" t="e">
        <v>#N/A</v>
      </c>
      <c r="E5812" s="869" t="e">
        <v>#N/A</v>
      </c>
      <c r="F5812" s="869" t="e">
        <v>#N/A</v>
      </c>
    </row>
    <row r="5813" spans="3:6">
      <c r="C5813" s="870" t="e">
        <v>#N/A</v>
      </c>
      <c r="D5813" s="869" t="e">
        <v>#N/A</v>
      </c>
      <c r="E5813" s="869" t="e">
        <v>#N/A</v>
      </c>
      <c r="F5813" s="869" t="e">
        <v>#N/A</v>
      </c>
    </row>
    <row r="5814" spans="3:6">
      <c r="C5814" s="870" t="e">
        <v>#N/A</v>
      </c>
      <c r="D5814" s="869" t="e">
        <v>#N/A</v>
      </c>
      <c r="E5814" s="869" t="e">
        <v>#N/A</v>
      </c>
      <c r="F5814" s="869" t="e">
        <v>#N/A</v>
      </c>
    </row>
    <row r="5815" spans="3:6">
      <c r="C5815" s="859" t="e">
        <v>#N/A</v>
      </c>
      <c r="D5815" s="859" t="e">
        <v>#N/A</v>
      </c>
      <c r="E5815" s="859" t="e">
        <v>#N/A</v>
      </c>
    </row>
    <row r="5816" spans="3:6">
      <c r="C5816" s="859" t="e">
        <v>#N/A</v>
      </c>
      <c r="D5816" s="859" t="e">
        <v>#N/A</v>
      </c>
      <c r="E5816" s="859" t="e">
        <v>#N/A</v>
      </c>
    </row>
    <row r="5817" spans="3:6">
      <c r="C5817" s="859" t="e">
        <v>#N/A</v>
      </c>
      <c r="D5817" s="859" t="e">
        <v>#N/A</v>
      </c>
      <c r="E5817" s="859" t="e">
        <v>#N/A</v>
      </c>
    </row>
    <row r="5818" spans="3:6">
      <c r="C5818" s="859" t="e">
        <v>#N/A</v>
      </c>
      <c r="D5818" s="859" t="e">
        <v>#N/A</v>
      </c>
      <c r="E5818" s="859" t="e">
        <v>#N/A</v>
      </c>
    </row>
    <row r="5819" spans="3:6">
      <c r="C5819" s="859" t="e">
        <v>#N/A</v>
      </c>
      <c r="D5819" s="859" t="e">
        <v>#N/A</v>
      </c>
      <c r="E5819" s="859" t="e">
        <v>#N/A</v>
      </c>
    </row>
    <row r="5820" spans="3:6">
      <c r="C5820" s="859" t="e">
        <v>#N/A</v>
      </c>
      <c r="D5820" s="859" t="e">
        <v>#N/A</v>
      </c>
      <c r="E5820" s="859" t="e">
        <v>#N/A</v>
      </c>
    </row>
    <row r="5821" spans="3:6">
      <c r="C5821" s="859" t="e">
        <v>#N/A</v>
      </c>
      <c r="D5821" s="859" t="e">
        <v>#N/A</v>
      </c>
      <c r="E5821" s="859" t="e">
        <v>#N/A</v>
      </c>
    </row>
    <row r="5822" spans="3:6">
      <c r="C5822" s="859" t="e">
        <v>#N/A</v>
      </c>
      <c r="D5822" s="859" t="e">
        <v>#N/A</v>
      </c>
      <c r="E5822" s="859" t="e">
        <v>#N/A</v>
      </c>
    </row>
    <row r="5823" spans="3:6">
      <c r="C5823" s="859" t="e">
        <v>#N/A</v>
      </c>
      <c r="D5823" s="859" t="e">
        <v>#N/A</v>
      </c>
      <c r="E5823" s="859" t="e">
        <v>#N/A</v>
      </c>
    </row>
    <row r="5824" spans="3:6">
      <c r="C5824" s="859" t="e">
        <v>#N/A</v>
      </c>
      <c r="D5824" s="859" t="e">
        <v>#N/A</v>
      </c>
      <c r="E5824" s="859" t="e">
        <v>#N/A</v>
      </c>
    </row>
    <row r="5825" spans="3:5">
      <c r="C5825" s="859" t="e">
        <v>#N/A</v>
      </c>
      <c r="D5825" s="859" t="e">
        <v>#N/A</v>
      </c>
      <c r="E5825" s="859" t="e">
        <v>#N/A</v>
      </c>
    </row>
    <row r="5826" spans="3:5">
      <c r="C5826" s="859" t="e">
        <v>#N/A</v>
      </c>
      <c r="D5826" s="859" t="e">
        <v>#N/A</v>
      </c>
      <c r="E5826" s="859" t="e">
        <v>#N/A</v>
      </c>
    </row>
    <row r="5827" spans="3:5">
      <c r="C5827" s="859" t="e">
        <v>#N/A</v>
      </c>
      <c r="D5827" s="859" t="e">
        <v>#N/A</v>
      </c>
      <c r="E5827" s="859" t="e">
        <v>#N/A</v>
      </c>
    </row>
    <row r="5828" spans="3:5">
      <c r="C5828" s="859" t="e">
        <v>#N/A</v>
      </c>
      <c r="D5828" s="859" t="e">
        <v>#N/A</v>
      </c>
      <c r="E5828" s="859" t="e">
        <v>#N/A</v>
      </c>
    </row>
    <row r="5829" spans="3:5">
      <c r="C5829" s="859" t="e">
        <v>#N/A</v>
      </c>
      <c r="D5829" s="859" t="e">
        <v>#N/A</v>
      </c>
      <c r="E5829" s="859" t="e">
        <v>#N/A</v>
      </c>
    </row>
    <row r="5830" spans="3:5">
      <c r="C5830" s="859" t="e">
        <v>#N/A</v>
      </c>
      <c r="D5830" s="859" t="e">
        <v>#N/A</v>
      </c>
      <c r="E5830" s="859" t="e">
        <v>#N/A</v>
      </c>
    </row>
    <row r="5831" spans="3:5">
      <c r="C5831" s="859" t="e">
        <v>#N/A</v>
      </c>
      <c r="D5831" s="859" t="e">
        <v>#N/A</v>
      </c>
      <c r="E5831" s="859" t="e">
        <v>#N/A</v>
      </c>
    </row>
  </sheetData>
  <mergeCells count="1">
    <mergeCell ref="A1:C1"/>
  </mergeCells>
  <hyperlinks>
    <hyperlink ref="A1" location="Gráficos!A1" display="Indice de gráficos" xr:uid="{296EBEDB-FBF1-4A38-958E-E437CA59F0EA}"/>
  </hyperlinks>
  <pageMargins left="0.7" right="0.7" top="0.75" bottom="0.75" header="0.3" footer="0.3"/>
  <pageSetup paperSize="9" orientation="portrait" horizontalDpi="1200" verticalDpi="1200" r:id="rId1"/>
  <drawing r:id="rId2"/>
  <legacyDrawing r:id="rId3"/>
  <controls>
    <mc:AlternateContent xmlns:mc="http://schemas.openxmlformats.org/markup-compatibility/2006">
      <mc:Choice Requires="x14">
        <control shapeId="168961" r:id="rId4" name="CommandButton1">
          <controlPr defaultSize="0" autoLine="0" r:id="rId5">
            <anchor moveWithCells="1">
              <from>
                <xdr:col>6</xdr:col>
                <xdr:colOff>0</xdr:colOff>
                <xdr:row>1</xdr:row>
                <xdr:rowOff>0</xdr:rowOff>
              </from>
              <to>
                <xdr:col>6</xdr:col>
                <xdr:colOff>30480</xdr:colOff>
                <xdr:row>1</xdr:row>
                <xdr:rowOff>11430</xdr:rowOff>
              </to>
            </anchor>
          </controlPr>
        </control>
      </mc:Choice>
      <mc:Fallback>
        <control shapeId="168961" r:id="rId4" name="CommandButton1"/>
      </mc:Fallback>
    </mc:AlternateContent>
  </controls>
</worksheet>
</file>

<file path=xl/worksheets/sheet7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F0A6E-7E0C-4968-993B-AC8F7EC17ADE}">
  <sheetPr codeName="Hoja108"/>
  <dimension ref="A1:I1183"/>
  <sheetViews>
    <sheetView showGridLines="0" zoomScaleNormal="100" workbookViewId="0">
      <selection activeCell="D12" sqref="D12"/>
    </sheetView>
  </sheetViews>
  <sheetFormatPr baseColWidth="10" defaultColWidth="9.15625" defaultRowHeight="11.1"/>
  <cols>
    <col min="1" max="1" width="4.3125" style="859" customWidth="1"/>
    <col min="2" max="2" width="4.41796875" style="859" customWidth="1"/>
    <col min="3" max="3" width="9.26171875" style="859" customWidth="1"/>
    <col min="4" max="7" width="5.9453125" style="859" customWidth="1"/>
    <col min="8" max="21" width="9.15625" style="859"/>
    <col min="22" max="22" width="9.3125" style="859" customWidth="1"/>
    <col min="23" max="16384" width="9.15625" style="859"/>
  </cols>
  <sheetData>
    <row r="1" spans="1:7" ht="14.4">
      <c r="A1" s="1014" t="s">
        <v>456</v>
      </c>
      <c r="B1" s="1014"/>
      <c r="C1" s="1014"/>
      <c r="D1" s="868"/>
      <c r="E1" s="868"/>
    </row>
    <row r="2" spans="1:7">
      <c r="C2" s="870"/>
      <c r="D2" s="869"/>
      <c r="E2" s="869"/>
    </row>
    <row r="3" spans="1:7" ht="12.9">
      <c r="B3" s="775" t="s">
        <v>1101</v>
      </c>
      <c r="C3" s="870"/>
      <c r="D3" s="869"/>
      <c r="E3" s="869"/>
    </row>
    <row r="4" spans="1:7">
      <c r="C4" s="870"/>
      <c r="D4" s="869"/>
      <c r="E4" s="869"/>
    </row>
    <row r="5" spans="1:7">
      <c r="C5" s="870"/>
      <c r="D5" s="869"/>
      <c r="E5" s="869"/>
    </row>
    <row r="6" spans="1:7">
      <c r="D6" s="875" t="s">
        <v>264</v>
      </c>
      <c r="E6" s="875" t="s">
        <v>782</v>
      </c>
      <c r="F6" s="875" t="s">
        <v>1098</v>
      </c>
      <c r="G6" s="875" t="s">
        <v>1099</v>
      </c>
    </row>
    <row r="7" spans="1:7">
      <c r="C7" s="802">
        <v>44747</v>
      </c>
      <c r="D7" s="874">
        <v>111.99999999999999</v>
      </c>
      <c r="E7" s="874">
        <v>209.3</v>
      </c>
      <c r="F7" s="874">
        <v>112.90000000000002</v>
      </c>
      <c r="G7" s="874">
        <v>222.29999999999998</v>
      </c>
    </row>
    <row r="8" spans="1:7">
      <c r="C8" s="802">
        <v>44746</v>
      </c>
      <c r="D8" s="874">
        <v>108.09999999999998</v>
      </c>
      <c r="E8" s="874">
        <v>200.8</v>
      </c>
      <c r="F8" s="874">
        <v>107.99999999999999</v>
      </c>
      <c r="G8" s="874">
        <v>219.89999999999998</v>
      </c>
    </row>
    <row r="9" spans="1:7">
      <c r="C9" s="802">
        <v>44743</v>
      </c>
      <c r="D9" s="874">
        <v>105</v>
      </c>
      <c r="E9" s="874">
        <v>197.4</v>
      </c>
      <c r="F9" s="874">
        <v>104.89999999999998</v>
      </c>
      <c r="G9" s="874">
        <v>228.2</v>
      </c>
    </row>
    <row r="10" spans="1:7">
      <c r="C10" s="802">
        <v>44742</v>
      </c>
      <c r="D10" s="874">
        <v>109.39999999999999</v>
      </c>
      <c r="E10" s="874">
        <v>202.5</v>
      </c>
      <c r="F10" s="874">
        <v>108.99999999999999</v>
      </c>
      <c r="G10" s="874">
        <v>225.3</v>
      </c>
    </row>
    <row r="11" spans="1:7">
      <c r="C11" s="802">
        <v>44741</v>
      </c>
      <c r="D11" s="874">
        <v>108.2</v>
      </c>
      <c r="E11" s="874">
        <v>198.7</v>
      </c>
      <c r="F11" s="874">
        <v>106.90000000000002</v>
      </c>
      <c r="G11" s="874">
        <v>216.2</v>
      </c>
    </row>
    <row r="12" spans="1:7">
      <c r="C12" s="802">
        <v>44740</v>
      </c>
      <c r="D12" s="874">
        <v>109.80000000000001</v>
      </c>
      <c r="E12" s="874">
        <v>203.00000000000003</v>
      </c>
      <c r="F12" s="874">
        <v>108.10000000000002</v>
      </c>
      <c r="G12" s="874">
        <v>224.2</v>
      </c>
    </row>
    <row r="13" spans="1:7">
      <c r="C13" s="802">
        <v>44739</v>
      </c>
      <c r="D13" s="874">
        <v>111.69999999999997</v>
      </c>
      <c r="E13" s="874">
        <v>208.8</v>
      </c>
      <c r="F13" s="874">
        <v>109.69999999999997</v>
      </c>
      <c r="G13" s="874">
        <v>231.50000000000003</v>
      </c>
    </row>
    <row r="14" spans="1:7">
      <c r="C14" s="802">
        <v>44736</v>
      </c>
      <c r="D14" s="874">
        <v>111.4</v>
      </c>
      <c r="E14" s="874">
        <v>204.3</v>
      </c>
      <c r="F14" s="874">
        <v>108.39999999999999</v>
      </c>
      <c r="G14" s="874">
        <v>235.1</v>
      </c>
    </row>
    <row r="15" spans="1:7">
      <c r="C15" s="802">
        <v>44735</v>
      </c>
      <c r="D15" s="874">
        <v>108.80000000000001</v>
      </c>
      <c r="E15" s="874">
        <v>204.9</v>
      </c>
      <c r="F15" s="874">
        <v>106.59999999999998</v>
      </c>
      <c r="G15" s="874">
        <v>232.50000000000003</v>
      </c>
    </row>
    <row r="16" spans="1:7">
      <c r="C16" s="802">
        <v>44734</v>
      </c>
      <c r="D16" s="874">
        <v>107.09999999999997</v>
      </c>
      <c r="E16" s="874">
        <v>201.29999999999998</v>
      </c>
      <c r="F16" s="874">
        <v>105.09999999999997</v>
      </c>
      <c r="G16" s="874">
        <v>224.2</v>
      </c>
    </row>
    <row r="17" spans="3:9">
      <c r="C17" s="802">
        <v>44733</v>
      </c>
      <c r="D17" s="874">
        <v>108.60000000000002</v>
      </c>
      <c r="E17" s="874">
        <v>202.70000000000002</v>
      </c>
      <c r="F17" s="874">
        <v>105.00000000000003</v>
      </c>
      <c r="G17" s="874">
        <v>215</v>
      </c>
    </row>
    <row r="18" spans="3:9">
      <c r="C18" s="802">
        <v>44732</v>
      </c>
      <c r="D18" s="874">
        <v>112.90000000000002</v>
      </c>
      <c r="E18" s="874">
        <v>206.70000000000002</v>
      </c>
      <c r="F18" s="874">
        <v>103.89999999999999</v>
      </c>
      <c r="G18" s="874">
        <v>222.9</v>
      </c>
    </row>
    <row r="19" spans="3:9">
      <c r="C19" s="802">
        <v>44729</v>
      </c>
      <c r="D19" s="874">
        <v>109.50000000000001</v>
      </c>
      <c r="E19" s="874">
        <v>201.29999999999998</v>
      </c>
      <c r="F19" s="874">
        <v>105.2</v>
      </c>
      <c r="G19" s="874">
        <v>234.79999999999998</v>
      </c>
    </row>
    <row r="20" spans="3:9">
      <c r="C20" s="802">
        <v>44728</v>
      </c>
      <c r="D20" s="874">
        <v>118.89999999999998</v>
      </c>
      <c r="E20" s="874">
        <v>216.3</v>
      </c>
      <c r="F20" s="874">
        <v>113.99999999999999</v>
      </c>
      <c r="G20" s="874">
        <v>260.30000000000007</v>
      </c>
    </row>
    <row r="21" spans="3:9">
      <c r="C21" s="802">
        <v>44727</v>
      </c>
      <c r="D21" s="874">
        <v>123.89999999999999</v>
      </c>
      <c r="E21" s="874">
        <v>226.7</v>
      </c>
      <c r="F21" s="874">
        <v>121.30000000000001</v>
      </c>
      <c r="G21" s="874">
        <v>258.20000000000005</v>
      </c>
    </row>
    <row r="22" spans="3:9">
      <c r="C22" s="802">
        <v>44726</v>
      </c>
      <c r="D22" s="874">
        <v>136</v>
      </c>
      <c r="E22" s="874">
        <v>248.10000000000002</v>
      </c>
      <c r="F22" s="874">
        <v>136.79999999999998</v>
      </c>
      <c r="G22" s="874">
        <v>292.39999999999998</v>
      </c>
    </row>
    <row r="23" spans="3:9">
      <c r="C23" s="802">
        <v>44725</v>
      </c>
      <c r="D23" s="874">
        <v>135.80000000000001</v>
      </c>
      <c r="E23" s="874">
        <v>247.30000000000004</v>
      </c>
      <c r="F23" s="874">
        <v>137.30000000000001</v>
      </c>
      <c r="G23" s="874">
        <v>279.59999999999997</v>
      </c>
    </row>
    <row r="24" spans="3:9" ht="12">
      <c r="C24" s="802">
        <v>44722</v>
      </c>
      <c r="D24" s="874">
        <v>126.99999999999999</v>
      </c>
      <c r="E24" s="874">
        <v>234.70000000000005</v>
      </c>
      <c r="F24" s="874">
        <v>129.79999999999998</v>
      </c>
      <c r="G24" s="874">
        <v>285.29999999999995</v>
      </c>
      <c r="I24" s="789" t="s">
        <v>923</v>
      </c>
    </row>
    <row r="25" spans="3:9">
      <c r="C25" s="802">
        <v>44721</v>
      </c>
      <c r="D25" s="874">
        <v>119</v>
      </c>
      <c r="E25" s="874">
        <v>227.70000000000002</v>
      </c>
      <c r="F25" s="874">
        <v>122.79999999999998</v>
      </c>
      <c r="G25" s="874">
        <v>268</v>
      </c>
    </row>
    <row r="26" spans="3:9">
      <c r="C26" s="802">
        <v>44720</v>
      </c>
      <c r="D26" s="874">
        <v>112.79999999999998</v>
      </c>
      <c r="E26" s="874">
        <v>211.30000000000004</v>
      </c>
      <c r="F26" s="874">
        <v>115.80000000000001</v>
      </c>
      <c r="G26" s="874">
        <v>263.60000000000002</v>
      </c>
    </row>
    <row r="27" spans="3:9">
      <c r="C27" s="802">
        <v>44719</v>
      </c>
      <c r="D27" s="874">
        <v>112.1</v>
      </c>
      <c r="E27" s="874">
        <v>210.4</v>
      </c>
      <c r="F27" s="874">
        <v>117.10000000000002</v>
      </c>
      <c r="G27" s="874">
        <v>253.8</v>
      </c>
    </row>
    <row r="28" spans="3:9">
      <c r="C28" s="802">
        <v>44718</v>
      </c>
      <c r="D28" s="874">
        <v>115.10000000000001</v>
      </c>
      <c r="E28" s="874">
        <v>209.70000000000005</v>
      </c>
      <c r="F28" s="874">
        <v>120</v>
      </c>
      <c r="G28" s="874">
        <v>254.99999999999997</v>
      </c>
    </row>
    <row r="29" spans="3:9">
      <c r="C29" s="802">
        <v>44715</v>
      </c>
      <c r="D29" s="874">
        <v>115.6</v>
      </c>
      <c r="E29" s="874">
        <v>213</v>
      </c>
      <c r="F29" s="874">
        <v>120.89999999999999</v>
      </c>
      <c r="G29" s="874">
        <v>246.3</v>
      </c>
    </row>
    <row r="30" spans="3:9">
      <c r="C30" s="802">
        <v>44714</v>
      </c>
      <c r="D30" s="874">
        <v>113.39999999999999</v>
      </c>
      <c r="E30" s="874">
        <v>206.1</v>
      </c>
      <c r="F30" s="874">
        <v>118.69999999999999</v>
      </c>
      <c r="G30" s="874">
        <v>244.79999999999998</v>
      </c>
    </row>
    <row r="31" spans="3:9">
      <c r="C31" s="802">
        <v>44713</v>
      </c>
      <c r="D31" s="874">
        <v>111.00000000000001</v>
      </c>
      <c r="E31" s="874">
        <v>200.39999999999995</v>
      </c>
      <c r="F31" s="874">
        <v>115.10000000000001</v>
      </c>
      <c r="G31" s="874">
        <v>242.19999999999996</v>
      </c>
    </row>
    <row r="32" spans="3:9">
      <c r="C32" s="802">
        <v>44712</v>
      </c>
      <c r="D32" s="874">
        <v>110.70000000000002</v>
      </c>
      <c r="E32" s="874">
        <v>200.99999999999997</v>
      </c>
      <c r="F32" s="874">
        <v>115.20000000000002</v>
      </c>
      <c r="G32" s="874">
        <v>245.1</v>
      </c>
    </row>
    <row r="33" spans="3:7">
      <c r="C33" s="802">
        <v>44711</v>
      </c>
      <c r="D33" s="874">
        <v>107.40000000000003</v>
      </c>
      <c r="E33" s="874">
        <v>194.4</v>
      </c>
      <c r="F33" s="874">
        <v>112.70000000000002</v>
      </c>
      <c r="G33" s="874">
        <v>249.9</v>
      </c>
    </row>
    <row r="34" spans="3:7">
      <c r="C34" s="802">
        <v>44708</v>
      </c>
      <c r="D34" s="874">
        <v>107.60000000000001</v>
      </c>
      <c r="E34" s="874">
        <v>193.9</v>
      </c>
      <c r="F34" s="874">
        <v>112.4</v>
      </c>
      <c r="G34" s="874">
        <v>253.9</v>
      </c>
    </row>
    <row r="35" spans="3:7">
      <c r="C35" s="802">
        <v>44707</v>
      </c>
      <c r="D35" s="874">
        <v>107.30000000000001</v>
      </c>
      <c r="E35" s="874">
        <v>191.49999999999997</v>
      </c>
      <c r="F35" s="874">
        <v>112.90000000000002</v>
      </c>
      <c r="G35" s="874">
        <v>254.3</v>
      </c>
    </row>
    <row r="36" spans="3:7">
      <c r="C36" s="802">
        <v>44706</v>
      </c>
      <c r="D36" s="874">
        <v>110.99999999999999</v>
      </c>
      <c r="E36" s="874">
        <v>199.39999999999998</v>
      </c>
      <c r="F36" s="874">
        <v>116.00000000000001</v>
      </c>
      <c r="G36" s="874">
        <v>262.59999999999997</v>
      </c>
    </row>
    <row r="37" spans="3:7">
      <c r="C37" s="802">
        <v>44705</v>
      </c>
      <c r="D37" s="874">
        <v>113.30000000000003</v>
      </c>
      <c r="E37" s="874">
        <v>202.29999999999995</v>
      </c>
      <c r="F37" s="874">
        <v>118.20000000000002</v>
      </c>
      <c r="G37" s="874">
        <v>271.5</v>
      </c>
    </row>
    <row r="38" spans="3:7">
      <c r="C38" s="802">
        <v>44704</v>
      </c>
      <c r="D38" s="874">
        <v>111.5</v>
      </c>
      <c r="E38" s="874">
        <v>200.90000000000003</v>
      </c>
      <c r="F38" s="874">
        <v>116.39999999999999</v>
      </c>
      <c r="G38" s="874">
        <v>270.8</v>
      </c>
    </row>
    <row r="39" spans="3:7">
      <c r="C39" s="802">
        <v>44701</v>
      </c>
      <c r="D39" s="874">
        <v>113.20000000000002</v>
      </c>
      <c r="E39" s="874">
        <v>203.6</v>
      </c>
      <c r="F39" s="874">
        <v>119</v>
      </c>
      <c r="G39" s="874">
        <v>278.10000000000002</v>
      </c>
    </row>
    <row r="40" spans="3:7">
      <c r="C40" s="802">
        <v>44700</v>
      </c>
      <c r="D40" s="874">
        <v>109.09999999999998</v>
      </c>
      <c r="E40" s="874">
        <v>195.29999999999998</v>
      </c>
      <c r="F40" s="874">
        <v>115.60000000000001</v>
      </c>
      <c r="G40" s="874">
        <v>260.29999999999995</v>
      </c>
    </row>
    <row r="41" spans="3:7">
      <c r="C41" s="802">
        <v>44699</v>
      </c>
      <c r="D41" s="874">
        <v>107.59999999999998</v>
      </c>
      <c r="E41" s="874">
        <v>192.7</v>
      </c>
      <c r="F41" s="874">
        <v>114.09999999999998</v>
      </c>
      <c r="G41" s="874">
        <v>258.7</v>
      </c>
    </row>
    <row r="42" spans="3:7">
      <c r="C42" s="802">
        <v>44698</v>
      </c>
      <c r="D42" s="874">
        <v>107.4</v>
      </c>
      <c r="E42" s="874">
        <v>192.00000000000003</v>
      </c>
      <c r="F42" s="874">
        <v>113.4</v>
      </c>
      <c r="G42" s="874">
        <v>252.4</v>
      </c>
    </row>
    <row r="43" spans="3:7">
      <c r="C43" s="802">
        <v>44697</v>
      </c>
      <c r="D43" s="874">
        <v>107.09999999999997</v>
      </c>
      <c r="E43" s="874">
        <v>190.7</v>
      </c>
      <c r="F43" s="874">
        <v>113.09999999999998</v>
      </c>
      <c r="G43" s="874">
        <v>262.89999999999998</v>
      </c>
    </row>
    <row r="44" spans="3:7">
      <c r="C44" s="802">
        <v>44694</v>
      </c>
      <c r="D44" s="874">
        <v>105.3</v>
      </c>
      <c r="E44" s="874">
        <v>189.9</v>
      </c>
      <c r="F44" s="874">
        <v>112.69999999999997</v>
      </c>
      <c r="G44" s="874">
        <v>251.29999999999998</v>
      </c>
    </row>
    <row r="45" spans="3:7">
      <c r="C45" s="802">
        <v>44693</v>
      </c>
      <c r="D45" s="874">
        <v>102.69999999999999</v>
      </c>
      <c r="E45" s="874">
        <v>184.7</v>
      </c>
      <c r="F45" s="874">
        <v>109.00000000000001</v>
      </c>
      <c r="G45" s="874">
        <v>249.9</v>
      </c>
    </row>
    <row r="46" spans="3:7">
      <c r="C46" s="802">
        <v>44692</v>
      </c>
      <c r="D46" s="874">
        <v>104.70000000000002</v>
      </c>
      <c r="E46" s="874">
        <v>191.3</v>
      </c>
      <c r="F46" s="874">
        <v>110.9</v>
      </c>
      <c r="G46" s="874">
        <v>251.5</v>
      </c>
    </row>
    <row r="47" spans="3:7">
      <c r="C47" s="802">
        <v>44691</v>
      </c>
      <c r="D47" s="874">
        <v>110.50000000000001</v>
      </c>
      <c r="E47" s="874">
        <v>201.40000000000003</v>
      </c>
      <c r="F47" s="874">
        <v>116.39999999999999</v>
      </c>
      <c r="G47" s="874">
        <v>250.40000000000003</v>
      </c>
    </row>
    <row r="48" spans="3:7">
      <c r="C48" s="802">
        <v>44690</v>
      </c>
      <c r="D48" s="874">
        <v>111.49999999999997</v>
      </c>
      <c r="E48" s="874">
        <v>204.6</v>
      </c>
      <c r="F48" s="874">
        <v>116.10000000000001</v>
      </c>
      <c r="G48" s="874">
        <v>255.79999999999998</v>
      </c>
    </row>
    <row r="49" spans="3:7">
      <c r="C49" s="802">
        <v>44687</v>
      </c>
      <c r="D49" s="874">
        <v>110.9</v>
      </c>
      <c r="E49" s="874">
        <v>200.8</v>
      </c>
      <c r="F49" s="874">
        <v>114.80000000000001</v>
      </c>
      <c r="G49" s="874">
        <v>240.10000000000002</v>
      </c>
    </row>
    <row r="50" spans="3:7">
      <c r="C50" s="802">
        <v>44686</v>
      </c>
      <c r="D50" s="874">
        <v>109.89999999999999</v>
      </c>
      <c r="E50" s="874">
        <v>197.89999999999998</v>
      </c>
      <c r="F50" s="874">
        <v>114.3</v>
      </c>
      <c r="G50" s="874">
        <v>234.90000000000003</v>
      </c>
    </row>
    <row r="51" spans="3:7">
      <c r="C51" s="802">
        <v>44685</v>
      </c>
      <c r="D51" s="874">
        <v>109.50000000000001</v>
      </c>
      <c r="E51" s="874">
        <v>198.20000000000002</v>
      </c>
      <c r="F51" s="874">
        <v>114.80000000000001</v>
      </c>
      <c r="G51" s="874">
        <v>244.4</v>
      </c>
    </row>
    <row r="52" spans="3:7">
      <c r="C52" s="802">
        <v>44684</v>
      </c>
      <c r="D52" s="874">
        <v>105.39999999999998</v>
      </c>
      <c r="E52" s="874">
        <v>189.8</v>
      </c>
      <c r="F52" s="874">
        <v>110.99999999999999</v>
      </c>
      <c r="G52" s="874">
        <v>242.3</v>
      </c>
    </row>
    <row r="53" spans="3:7">
      <c r="C53" s="802">
        <v>44683</v>
      </c>
      <c r="D53" s="874">
        <v>105.79999999999998</v>
      </c>
      <c r="E53" s="874">
        <v>188.89999999999998</v>
      </c>
      <c r="F53" s="874">
        <v>111.60000000000001</v>
      </c>
      <c r="G53" s="874">
        <v>242.49999999999997</v>
      </c>
    </row>
    <row r="54" spans="3:7">
      <c r="C54" s="802">
        <v>44680</v>
      </c>
      <c r="D54" s="874">
        <v>103.90000000000002</v>
      </c>
      <c r="E54" s="874">
        <v>184.2</v>
      </c>
      <c r="F54" s="874">
        <v>109.4</v>
      </c>
      <c r="G54" s="874">
        <v>239.79999999999995</v>
      </c>
    </row>
    <row r="55" spans="3:7">
      <c r="C55" s="802">
        <v>44679</v>
      </c>
      <c r="D55" s="874">
        <v>100.49999999999999</v>
      </c>
      <c r="E55" s="874">
        <v>182.79999999999998</v>
      </c>
      <c r="F55" s="874">
        <v>105.89999999999999</v>
      </c>
      <c r="G55" s="874">
        <v>225.5</v>
      </c>
    </row>
    <row r="56" spans="3:7">
      <c r="C56" s="802">
        <v>44678</v>
      </c>
      <c r="D56" s="874">
        <v>98.999999999999986</v>
      </c>
      <c r="E56" s="874">
        <v>176.49999999999997</v>
      </c>
      <c r="F56" s="874">
        <v>105.2</v>
      </c>
      <c r="G56" s="874">
        <v>223.1</v>
      </c>
    </row>
    <row r="57" spans="3:7">
      <c r="C57" s="802">
        <v>44677</v>
      </c>
      <c r="D57" s="874">
        <v>98.799999999999983</v>
      </c>
      <c r="E57" s="874">
        <v>173.8</v>
      </c>
      <c r="F57" s="874">
        <v>105.39999999999998</v>
      </c>
      <c r="G57" s="874">
        <v>222.29999999999998</v>
      </c>
    </row>
    <row r="58" spans="3:7">
      <c r="C58" s="802">
        <v>44676</v>
      </c>
      <c r="D58" s="874">
        <v>99.000000000000014</v>
      </c>
      <c r="E58" s="874">
        <v>174.00000000000003</v>
      </c>
      <c r="F58" s="874">
        <v>105.39999999999998</v>
      </c>
      <c r="G58" s="874">
        <v>214.4</v>
      </c>
    </row>
    <row r="59" spans="3:7">
      <c r="C59" s="802">
        <v>44673</v>
      </c>
      <c r="D59" s="874">
        <v>100.8</v>
      </c>
      <c r="E59" s="874">
        <v>174.2</v>
      </c>
      <c r="F59" s="874">
        <v>107.4</v>
      </c>
      <c r="G59" s="874">
        <v>206.5</v>
      </c>
    </row>
    <row r="60" spans="3:7">
      <c r="C60" s="802">
        <v>44672</v>
      </c>
      <c r="D60" s="874">
        <v>95.6</v>
      </c>
      <c r="E60" s="874">
        <v>165.49999999999997</v>
      </c>
      <c r="F60" s="874">
        <v>101.69999999999999</v>
      </c>
      <c r="G60" s="874">
        <v>202.8</v>
      </c>
    </row>
    <row r="61" spans="3:7">
      <c r="C61" s="802">
        <v>44671</v>
      </c>
      <c r="D61" s="874">
        <v>95.100000000000009</v>
      </c>
      <c r="E61" s="874">
        <v>165.49999999999997</v>
      </c>
      <c r="F61" s="874">
        <v>100.4</v>
      </c>
      <c r="G61" s="874">
        <v>201.7</v>
      </c>
    </row>
    <row r="62" spans="3:7">
      <c r="C62" s="802">
        <v>44670</v>
      </c>
      <c r="D62" s="874">
        <v>93.2</v>
      </c>
      <c r="E62" s="874">
        <v>163.99999999999997</v>
      </c>
      <c r="F62" s="874">
        <v>98.7</v>
      </c>
      <c r="G62" s="874">
        <v>205.49999999999997</v>
      </c>
    </row>
    <row r="63" spans="3:7">
      <c r="C63" s="802">
        <v>44669</v>
      </c>
      <c r="D63" s="874">
        <v>94.800000000000011</v>
      </c>
      <c r="E63" s="874">
        <v>165.3</v>
      </c>
      <c r="F63" s="874">
        <v>101.10000000000001</v>
      </c>
      <c r="G63" s="874">
        <v>204.8</v>
      </c>
    </row>
    <row r="64" spans="3:7">
      <c r="C64" s="802">
        <v>44666</v>
      </c>
      <c r="D64" s="874">
        <v>94.800000000000011</v>
      </c>
      <c r="E64" s="874">
        <v>165.3</v>
      </c>
      <c r="F64" s="874">
        <v>101.10000000000001</v>
      </c>
      <c r="G64" s="874">
        <v>204.8</v>
      </c>
    </row>
    <row r="65" spans="3:7">
      <c r="C65" s="802">
        <v>44665</v>
      </c>
      <c r="D65" s="874">
        <v>94.800000000000011</v>
      </c>
      <c r="E65" s="874">
        <v>165.3</v>
      </c>
      <c r="F65" s="874">
        <v>101.10000000000001</v>
      </c>
      <c r="G65" s="874">
        <v>204.8</v>
      </c>
    </row>
    <row r="66" spans="3:7">
      <c r="C66" s="802">
        <v>44664</v>
      </c>
      <c r="D66" s="874">
        <v>93.2</v>
      </c>
      <c r="E66" s="874">
        <v>159.40000000000003</v>
      </c>
      <c r="F66" s="874">
        <v>100.89999999999999</v>
      </c>
      <c r="G66" s="874">
        <v>208.1</v>
      </c>
    </row>
    <row r="67" spans="3:7">
      <c r="C67" s="802">
        <v>44663</v>
      </c>
      <c r="D67" s="874">
        <v>92.199999999999989</v>
      </c>
      <c r="E67" s="874">
        <v>161.79999999999998</v>
      </c>
      <c r="F67" s="874">
        <v>87.3</v>
      </c>
      <c r="G67" s="874">
        <v>206.70000000000002</v>
      </c>
    </row>
    <row r="68" spans="3:7">
      <c r="C68" s="802">
        <v>44662</v>
      </c>
      <c r="D68" s="874">
        <v>93.8</v>
      </c>
      <c r="E68" s="874">
        <v>164.7</v>
      </c>
      <c r="F68" s="874">
        <v>89.9</v>
      </c>
      <c r="G68" s="874">
        <v>205.6</v>
      </c>
    </row>
    <row r="69" spans="3:7">
      <c r="C69" s="802">
        <v>44659</v>
      </c>
      <c r="D69" s="874">
        <v>98.100000000000009</v>
      </c>
      <c r="E69" s="874">
        <v>165.2</v>
      </c>
      <c r="F69" s="874">
        <v>92.7</v>
      </c>
      <c r="G69" s="874">
        <v>217.69999999999996</v>
      </c>
    </row>
    <row r="70" spans="3:7">
      <c r="C70" s="802">
        <v>44658</v>
      </c>
      <c r="D70" s="874">
        <v>98.799999999999983</v>
      </c>
      <c r="E70" s="874">
        <v>165.89999999999998</v>
      </c>
      <c r="F70" s="874">
        <v>91.699999999999989</v>
      </c>
      <c r="G70" s="874">
        <v>215.3</v>
      </c>
    </row>
    <row r="71" spans="3:7">
      <c r="C71" s="802">
        <v>44657</v>
      </c>
      <c r="D71" s="874">
        <v>100.1</v>
      </c>
      <c r="E71" s="874">
        <v>167.4</v>
      </c>
      <c r="F71" s="874">
        <v>93.199999999999989</v>
      </c>
      <c r="G71" s="874">
        <v>213.19999999999996</v>
      </c>
    </row>
    <row r="72" spans="3:7">
      <c r="C72" s="802">
        <v>44656</v>
      </c>
      <c r="D72" s="874">
        <v>98.300000000000011</v>
      </c>
      <c r="E72" s="874">
        <v>163</v>
      </c>
      <c r="F72" s="874">
        <v>89.9</v>
      </c>
      <c r="G72" s="874">
        <v>203.10000000000002</v>
      </c>
    </row>
    <row r="73" spans="3:7">
      <c r="C73" s="802">
        <v>44655</v>
      </c>
      <c r="D73" s="874">
        <v>94.4</v>
      </c>
      <c r="E73" s="874">
        <v>155.89999999999998</v>
      </c>
      <c r="F73" s="874">
        <v>84.9</v>
      </c>
      <c r="G73" s="874">
        <v>207.49999999999997</v>
      </c>
    </row>
    <row r="74" spans="3:7">
      <c r="C74" s="802">
        <v>44652</v>
      </c>
      <c r="D74" s="874">
        <v>92.300000000000011</v>
      </c>
      <c r="E74" s="874">
        <v>154.5</v>
      </c>
      <c r="F74" s="874">
        <v>83.500000000000014</v>
      </c>
      <c r="G74" s="874">
        <v>211.89999999999998</v>
      </c>
    </row>
    <row r="75" spans="3:7">
      <c r="C75" s="802">
        <v>44651</v>
      </c>
      <c r="D75" s="874">
        <v>89.3</v>
      </c>
      <c r="E75" s="874">
        <v>149</v>
      </c>
      <c r="F75" s="874">
        <v>81.699999999999989</v>
      </c>
      <c r="G75" s="874">
        <v>211.7</v>
      </c>
    </row>
    <row r="76" spans="3:7">
      <c r="C76" s="802">
        <v>44650</v>
      </c>
      <c r="D76" s="874">
        <v>90.199999999999989</v>
      </c>
      <c r="E76" s="874">
        <v>148.70000000000002</v>
      </c>
      <c r="F76" s="874">
        <v>80</v>
      </c>
      <c r="G76" s="874">
        <v>211.7</v>
      </c>
    </row>
    <row r="77" spans="3:7">
      <c r="C77" s="802">
        <v>44649</v>
      </c>
      <c r="D77" s="874">
        <v>87.3</v>
      </c>
      <c r="E77" s="874">
        <v>148.70000000000002</v>
      </c>
      <c r="F77" s="874">
        <v>77.2</v>
      </c>
      <c r="G77" s="874">
        <v>222.2</v>
      </c>
    </row>
    <row r="78" spans="3:7">
      <c r="C78" s="802">
        <v>44648</v>
      </c>
      <c r="D78" s="874">
        <v>87.500000000000014</v>
      </c>
      <c r="E78" s="874">
        <v>152.30000000000001</v>
      </c>
      <c r="F78" s="874">
        <v>76.800000000000011</v>
      </c>
      <c r="G78" s="874">
        <v>225</v>
      </c>
    </row>
    <row r="79" spans="3:7">
      <c r="C79" s="802">
        <v>44645</v>
      </c>
      <c r="D79" s="874">
        <v>86.800000000000011</v>
      </c>
      <c r="E79" s="874">
        <v>150.5</v>
      </c>
      <c r="F79" s="874">
        <v>75.599999999999994</v>
      </c>
      <c r="G79" s="874">
        <v>221.5</v>
      </c>
    </row>
    <row r="80" spans="3:7">
      <c r="C80" s="802">
        <v>44644</v>
      </c>
      <c r="D80" s="874">
        <v>88.699999999999989</v>
      </c>
      <c r="E80" s="874">
        <v>152.5</v>
      </c>
      <c r="F80" s="874">
        <v>77.8</v>
      </c>
      <c r="G80" s="874">
        <v>225.69999999999996</v>
      </c>
    </row>
    <row r="81" spans="3:7">
      <c r="C81" s="802">
        <v>44643</v>
      </c>
      <c r="D81" s="874">
        <v>90.899999999999991</v>
      </c>
      <c r="E81" s="874">
        <v>151.80000000000001</v>
      </c>
      <c r="F81" s="874">
        <v>79.8</v>
      </c>
      <c r="G81" s="874">
        <v>226.29999999999998</v>
      </c>
    </row>
    <row r="82" spans="3:7">
      <c r="C82" s="802">
        <v>44642</v>
      </c>
      <c r="D82" s="874">
        <v>92.5</v>
      </c>
      <c r="E82" s="874">
        <v>153.1</v>
      </c>
      <c r="F82" s="874">
        <v>80</v>
      </c>
      <c r="G82" s="874">
        <v>224.30000000000004</v>
      </c>
    </row>
    <row r="83" spans="3:7">
      <c r="C83" s="802">
        <v>44641</v>
      </c>
      <c r="D83" s="874">
        <v>94.399999999999991</v>
      </c>
      <c r="E83" s="874">
        <v>152.80000000000001</v>
      </c>
      <c r="F83" s="874">
        <v>81.2</v>
      </c>
      <c r="G83" s="874">
        <v>224.49999999999997</v>
      </c>
    </row>
    <row r="84" spans="3:7">
      <c r="C84" s="802">
        <v>44638</v>
      </c>
      <c r="D84" s="874">
        <v>94.899999999999991</v>
      </c>
      <c r="E84" s="874">
        <v>151.39999999999998</v>
      </c>
      <c r="F84" s="874">
        <v>81.5</v>
      </c>
      <c r="G84" s="874">
        <v>227.4</v>
      </c>
    </row>
    <row r="85" spans="3:7">
      <c r="C85" s="802">
        <v>44637</v>
      </c>
      <c r="D85" s="874">
        <v>94.7</v>
      </c>
      <c r="E85" s="874">
        <v>151.89999999999998</v>
      </c>
      <c r="F85" s="874">
        <v>82.899999999999991</v>
      </c>
      <c r="G85" s="874">
        <v>225.5</v>
      </c>
    </row>
    <row r="86" spans="3:7">
      <c r="C86" s="802">
        <v>44636</v>
      </c>
      <c r="D86" s="874">
        <v>94.5</v>
      </c>
      <c r="E86" s="874">
        <v>150.5</v>
      </c>
      <c r="F86" s="874">
        <v>81.099999999999994</v>
      </c>
      <c r="G86" s="874">
        <v>226.70000000000005</v>
      </c>
    </row>
    <row r="87" spans="3:7">
      <c r="C87" s="802">
        <v>44635</v>
      </c>
      <c r="D87" s="874">
        <v>98.8</v>
      </c>
      <c r="E87" s="874">
        <v>157.9</v>
      </c>
      <c r="F87" s="874">
        <v>84.7</v>
      </c>
      <c r="G87" s="874">
        <v>232.89999999999998</v>
      </c>
    </row>
    <row r="88" spans="3:7">
      <c r="C88" s="802">
        <v>44634</v>
      </c>
      <c r="D88" s="874">
        <v>98.300000000000011</v>
      </c>
      <c r="E88" s="874">
        <v>159.1</v>
      </c>
      <c r="F88" s="874">
        <v>85.1</v>
      </c>
      <c r="G88" s="874">
        <v>232.29999999999998</v>
      </c>
    </row>
    <row r="89" spans="3:7">
      <c r="C89" s="802">
        <v>44631</v>
      </c>
      <c r="D89" s="874">
        <v>98.8</v>
      </c>
      <c r="E89" s="874">
        <v>159.69999999999999</v>
      </c>
      <c r="F89" s="874">
        <v>86.5</v>
      </c>
      <c r="G89" s="874">
        <v>232.10000000000002</v>
      </c>
    </row>
    <row r="90" spans="3:7">
      <c r="C90" s="802">
        <v>44630</v>
      </c>
      <c r="D90" s="874">
        <v>100.59999999999998</v>
      </c>
      <c r="E90" s="874">
        <v>164.6</v>
      </c>
      <c r="F90" s="874">
        <v>87.299999999999983</v>
      </c>
      <c r="G90" s="874">
        <v>226.2</v>
      </c>
    </row>
    <row r="91" spans="3:7">
      <c r="C91" s="802">
        <v>44629</v>
      </c>
      <c r="D91" s="874">
        <v>93.5</v>
      </c>
      <c r="E91" s="874">
        <v>147.80000000000001</v>
      </c>
      <c r="F91" s="874">
        <v>79.699999999999989</v>
      </c>
      <c r="G91" s="874">
        <v>218.9</v>
      </c>
    </row>
    <row r="92" spans="3:7">
      <c r="C92" s="802">
        <v>44628</v>
      </c>
      <c r="D92" s="874">
        <v>94.899999999999991</v>
      </c>
      <c r="E92" s="874">
        <v>149</v>
      </c>
      <c r="F92" s="874">
        <v>81.7</v>
      </c>
      <c r="G92" s="874">
        <v>222.30000000000004</v>
      </c>
    </row>
    <row r="93" spans="3:7">
      <c r="C93" s="802">
        <v>44627</v>
      </c>
      <c r="D93" s="874">
        <v>102.4</v>
      </c>
      <c r="E93" s="874">
        <v>161.1</v>
      </c>
      <c r="F93" s="874">
        <v>89.7</v>
      </c>
      <c r="G93" s="874">
        <v>237.1</v>
      </c>
    </row>
    <row r="94" spans="3:7">
      <c r="C94" s="802">
        <v>44624</v>
      </c>
      <c r="D94" s="874">
        <v>105.4</v>
      </c>
      <c r="E94" s="874">
        <v>162.39999999999998</v>
      </c>
      <c r="F94" s="874">
        <v>91.899999999999991</v>
      </c>
      <c r="G94" s="874">
        <v>246.20000000000002</v>
      </c>
    </row>
    <row r="95" spans="3:7">
      <c r="C95" s="802">
        <v>44623</v>
      </c>
      <c r="D95" s="874">
        <v>99.3</v>
      </c>
      <c r="E95" s="874">
        <v>157</v>
      </c>
      <c r="F95" s="874">
        <v>84.899999999999991</v>
      </c>
      <c r="G95" s="874">
        <v>236.3</v>
      </c>
    </row>
    <row r="96" spans="3:7">
      <c r="C96" s="802">
        <v>44622</v>
      </c>
      <c r="D96" s="874">
        <v>97.899999999999991</v>
      </c>
      <c r="E96" s="874">
        <v>152.29999999999998</v>
      </c>
      <c r="F96" s="874">
        <v>83.399999999999991</v>
      </c>
      <c r="G96" s="874">
        <v>234.70000000000005</v>
      </c>
    </row>
    <row r="97" spans="3:7">
      <c r="C97" s="802">
        <v>44621</v>
      </c>
      <c r="D97" s="874">
        <v>93.9</v>
      </c>
      <c r="E97" s="874">
        <v>148.5</v>
      </c>
      <c r="F97" s="874">
        <v>80.3</v>
      </c>
      <c r="G97" s="874">
        <v>242.4</v>
      </c>
    </row>
    <row r="98" spans="3:7">
      <c r="C98" s="802">
        <v>44620</v>
      </c>
      <c r="D98" s="874">
        <v>99.7</v>
      </c>
      <c r="E98" s="874">
        <v>160.20000000000002</v>
      </c>
      <c r="F98" s="874">
        <v>87.6</v>
      </c>
      <c r="G98" s="874">
        <v>238.19999999999996</v>
      </c>
    </row>
    <row r="99" spans="3:7">
      <c r="C99" s="802">
        <v>44617</v>
      </c>
      <c r="D99" s="874">
        <v>99.6</v>
      </c>
      <c r="E99" s="874">
        <v>162.30000000000001</v>
      </c>
      <c r="F99" s="874">
        <v>88.7</v>
      </c>
      <c r="G99" s="874">
        <v>234.3</v>
      </c>
    </row>
    <row r="100" spans="3:7">
      <c r="C100" s="802">
        <v>44616</v>
      </c>
      <c r="D100" s="874">
        <v>101.29999999999998</v>
      </c>
      <c r="E100" s="874">
        <v>164.5</v>
      </c>
      <c r="F100" s="874">
        <v>90.6</v>
      </c>
      <c r="G100" s="874">
        <v>244.79999999999998</v>
      </c>
    </row>
    <row r="101" spans="3:7">
      <c r="C101" s="802">
        <v>44615</v>
      </c>
      <c r="D101" s="874">
        <v>104.1</v>
      </c>
      <c r="E101" s="874">
        <v>171.6</v>
      </c>
      <c r="F101" s="874">
        <v>93.100000000000009</v>
      </c>
      <c r="G101" s="874">
        <v>240.09999999999997</v>
      </c>
    </row>
    <row r="102" spans="3:7">
      <c r="C102" s="802">
        <v>44614</v>
      </c>
      <c r="D102" s="874">
        <v>102.8</v>
      </c>
      <c r="E102" s="874">
        <v>169.1</v>
      </c>
      <c r="F102" s="874">
        <v>91.2</v>
      </c>
      <c r="G102" s="874">
        <v>237.4</v>
      </c>
    </row>
    <row r="103" spans="3:7">
      <c r="C103" s="802">
        <v>44613</v>
      </c>
      <c r="D103" s="874">
        <v>104.69999999999999</v>
      </c>
      <c r="E103" s="874">
        <v>171.8</v>
      </c>
      <c r="F103" s="874">
        <v>92.499999999999986</v>
      </c>
      <c r="G103" s="874">
        <v>234.20000000000002</v>
      </c>
    </row>
    <row r="104" spans="3:7">
      <c r="C104" s="802">
        <v>44610</v>
      </c>
      <c r="D104" s="874">
        <v>100.9</v>
      </c>
      <c r="E104" s="874">
        <v>164.4</v>
      </c>
      <c r="F104" s="874">
        <v>89.1</v>
      </c>
      <c r="G104" s="874">
        <v>236.60000000000002</v>
      </c>
    </row>
    <row r="105" spans="3:7">
      <c r="C105" s="802">
        <v>44609</v>
      </c>
      <c r="D105" s="874">
        <v>99.200000000000017</v>
      </c>
      <c r="E105" s="874">
        <v>161.6</v>
      </c>
      <c r="F105" s="874">
        <v>87.100000000000009</v>
      </c>
      <c r="G105" s="874">
        <v>239</v>
      </c>
    </row>
    <row r="106" spans="3:7">
      <c r="C106" s="802">
        <v>44608</v>
      </c>
      <c r="D106" s="874">
        <v>100.4</v>
      </c>
      <c r="E106" s="874">
        <v>163.30000000000001</v>
      </c>
      <c r="F106" s="874">
        <v>87.6</v>
      </c>
      <c r="G106" s="874">
        <v>239</v>
      </c>
    </row>
    <row r="107" spans="3:7">
      <c r="C107" s="802">
        <v>44607</v>
      </c>
      <c r="D107" s="874">
        <v>100.6</v>
      </c>
      <c r="E107" s="874">
        <v>166.5</v>
      </c>
      <c r="F107" s="874">
        <v>88.800000000000011</v>
      </c>
      <c r="G107" s="874">
        <v>239.70000000000002</v>
      </c>
    </row>
    <row r="108" spans="3:7">
      <c r="C108" s="802">
        <v>44606</v>
      </c>
      <c r="D108" s="874">
        <v>102.2</v>
      </c>
      <c r="E108" s="874">
        <v>169.4</v>
      </c>
      <c r="F108" s="874">
        <v>90.100000000000009</v>
      </c>
      <c r="G108" s="874">
        <v>235.8</v>
      </c>
    </row>
    <row r="109" spans="3:7">
      <c r="C109" s="802">
        <v>44603</v>
      </c>
      <c r="D109" s="874">
        <v>92.9</v>
      </c>
      <c r="E109" s="874">
        <v>166.4</v>
      </c>
      <c r="F109" s="874">
        <v>88.199999999999989</v>
      </c>
      <c r="G109" s="874">
        <v>232.9</v>
      </c>
    </row>
    <row r="110" spans="3:7">
      <c r="C110" s="802">
        <v>44602</v>
      </c>
      <c r="D110" s="874">
        <v>90.399999999999991</v>
      </c>
      <c r="E110" s="874">
        <v>163.19999999999999</v>
      </c>
      <c r="F110" s="874">
        <v>84.3</v>
      </c>
      <c r="G110" s="874">
        <v>226.00000000000003</v>
      </c>
    </row>
    <row r="111" spans="3:7">
      <c r="C111" s="802">
        <v>44601</v>
      </c>
      <c r="D111" s="874">
        <v>86.7</v>
      </c>
      <c r="E111" s="874">
        <v>155.20000000000002</v>
      </c>
      <c r="F111" s="874">
        <v>80.400000000000006</v>
      </c>
      <c r="G111" s="874">
        <v>224.6</v>
      </c>
    </row>
    <row r="112" spans="3:7">
      <c r="C112" s="802">
        <v>44600</v>
      </c>
      <c r="D112" s="874">
        <v>86.7</v>
      </c>
      <c r="E112" s="874">
        <v>158.5</v>
      </c>
      <c r="F112" s="874">
        <v>75.499999999999986</v>
      </c>
      <c r="G112" s="874">
        <v>229.2</v>
      </c>
    </row>
    <row r="113" spans="3:7">
      <c r="C113" s="802">
        <v>44599</v>
      </c>
      <c r="D113" s="874">
        <v>86.5</v>
      </c>
      <c r="E113" s="874">
        <v>158.80000000000001</v>
      </c>
      <c r="F113" s="874">
        <v>79.699999999999989</v>
      </c>
      <c r="G113" s="874">
        <v>215</v>
      </c>
    </row>
    <row r="114" spans="3:7">
      <c r="C114" s="802">
        <v>44596</v>
      </c>
      <c r="D114" s="874">
        <v>84.2</v>
      </c>
      <c r="E114" s="874">
        <v>154.29999999999998</v>
      </c>
      <c r="F114" s="874">
        <v>77.100000000000009</v>
      </c>
      <c r="G114" s="874">
        <v>188.2</v>
      </c>
    </row>
    <row r="115" spans="3:7">
      <c r="C115" s="802">
        <v>44595</v>
      </c>
      <c r="D115" s="874">
        <v>80.099999999999994</v>
      </c>
      <c r="E115" s="874">
        <v>149.5</v>
      </c>
      <c r="F115" s="874">
        <v>73.400000000000006</v>
      </c>
      <c r="G115" s="874">
        <v>171.6</v>
      </c>
    </row>
    <row r="116" spans="3:7">
      <c r="C116" s="802">
        <v>44594</v>
      </c>
      <c r="D116" s="874">
        <v>75.3</v>
      </c>
      <c r="E116" s="874">
        <v>138.30000000000001</v>
      </c>
      <c r="F116" s="874">
        <v>68</v>
      </c>
      <c r="G116" s="874">
        <v>174.2</v>
      </c>
    </row>
    <row r="117" spans="3:7">
      <c r="C117" s="802">
        <v>44593</v>
      </c>
      <c r="D117" s="874">
        <v>74.900000000000006</v>
      </c>
      <c r="E117" s="874">
        <v>138.5</v>
      </c>
      <c r="F117" s="874">
        <v>66.699999999999989</v>
      </c>
      <c r="G117" s="874">
        <v>171.3</v>
      </c>
    </row>
    <row r="118" spans="3:7">
      <c r="C118" s="802">
        <v>44592</v>
      </c>
      <c r="D118" s="874">
        <v>74.3</v>
      </c>
      <c r="E118" s="874">
        <v>135.4</v>
      </c>
      <c r="F118" s="874">
        <v>65.8</v>
      </c>
      <c r="G118" s="874">
        <v>175.5</v>
      </c>
    </row>
    <row r="119" spans="3:7">
      <c r="C119" s="802">
        <v>44589</v>
      </c>
      <c r="D119" s="874">
        <v>74.5</v>
      </c>
      <c r="E119" s="874">
        <v>139.30000000000001</v>
      </c>
      <c r="F119" s="874">
        <v>66.600000000000009</v>
      </c>
      <c r="G119" s="874">
        <v>176.5</v>
      </c>
    </row>
    <row r="120" spans="3:7">
      <c r="C120" s="802">
        <v>44588</v>
      </c>
      <c r="D120" s="874">
        <v>73.600000000000009</v>
      </c>
      <c r="E120" s="874">
        <v>141.70000000000002</v>
      </c>
      <c r="F120" s="874">
        <v>65.900000000000006</v>
      </c>
      <c r="G120" s="874">
        <v>174.8</v>
      </c>
    </row>
    <row r="121" spans="3:7">
      <c r="C121" s="802">
        <v>44587</v>
      </c>
      <c r="D121" s="874">
        <v>75</v>
      </c>
      <c r="E121" s="874">
        <v>146.70000000000002</v>
      </c>
      <c r="F121" s="874">
        <v>67.599999999999994</v>
      </c>
      <c r="G121" s="874">
        <v>175.6</v>
      </c>
    </row>
    <row r="122" spans="3:7">
      <c r="C122" s="802">
        <v>44586</v>
      </c>
      <c r="D122" s="874">
        <v>72.8</v>
      </c>
      <c r="E122" s="874">
        <v>144.1</v>
      </c>
      <c r="F122" s="874">
        <v>65.899999999999991</v>
      </c>
      <c r="G122" s="874">
        <v>172.89999999999998</v>
      </c>
    </row>
    <row r="123" spans="3:7">
      <c r="C123" s="802">
        <v>44585</v>
      </c>
      <c r="D123" s="874">
        <v>73.5</v>
      </c>
      <c r="E123" s="874">
        <v>144.80000000000001</v>
      </c>
      <c r="F123" s="874">
        <v>65.8</v>
      </c>
      <c r="G123" s="874">
        <v>174.70000000000002</v>
      </c>
    </row>
    <row r="124" spans="3:7">
      <c r="C124" s="802">
        <v>44582</v>
      </c>
      <c r="D124" s="874">
        <v>70.900000000000006</v>
      </c>
      <c r="E124" s="874">
        <v>141.70000000000002</v>
      </c>
      <c r="F124" s="874">
        <v>62.999999999999986</v>
      </c>
      <c r="G124" s="874">
        <v>175.4</v>
      </c>
    </row>
    <row r="125" spans="3:7">
      <c r="C125" s="802">
        <v>44581</v>
      </c>
      <c r="D125" s="874">
        <v>69.7</v>
      </c>
      <c r="E125" s="874">
        <v>139.5</v>
      </c>
      <c r="F125" s="874">
        <v>61.5</v>
      </c>
      <c r="G125" s="874">
        <v>172.5</v>
      </c>
    </row>
    <row r="126" spans="3:7">
      <c r="C126" s="802">
        <v>44580</v>
      </c>
      <c r="D126" s="874">
        <v>70</v>
      </c>
      <c r="E126" s="874">
        <v>142</v>
      </c>
      <c r="F126" s="874">
        <v>62.6</v>
      </c>
      <c r="G126" s="874">
        <v>169.1</v>
      </c>
    </row>
    <row r="127" spans="3:7">
      <c r="C127" s="802">
        <v>44579</v>
      </c>
      <c r="D127" s="874">
        <v>69.2</v>
      </c>
      <c r="E127" s="874">
        <v>140.69999999999999</v>
      </c>
      <c r="F127" s="874">
        <v>62</v>
      </c>
      <c r="G127" s="874">
        <v>163.9</v>
      </c>
    </row>
    <row r="128" spans="3:7">
      <c r="C128" s="802">
        <v>44578</v>
      </c>
      <c r="D128" s="874">
        <v>68.900000000000006</v>
      </c>
      <c r="E128" s="874">
        <v>139</v>
      </c>
      <c r="F128" s="874">
        <v>61</v>
      </c>
      <c r="G128" s="874">
        <v>163</v>
      </c>
    </row>
    <row r="129" spans="3:7">
      <c r="C129" s="802">
        <v>44575</v>
      </c>
      <c r="D129" s="874">
        <v>68.2</v>
      </c>
      <c r="E129" s="874">
        <v>138.1</v>
      </c>
      <c r="F129" s="874">
        <v>61</v>
      </c>
      <c r="G129" s="874">
        <v>157.19999999999999</v>
      </c>
    </row>
    <row r="130" spans="3:7">
      <c r="C130" s="802">
        <v>44574</v>
      </c>
      <c r="D130" s="874">
        <v>69.199999999999989</v>
      </c>
      <c r="E130" s="874">
        <v>137.79999999999998</v>
      </c>
      <c r="F130" s="874">
        <v>62.6</v>
      </c>
      <c r="G130" s="874">
        <v>161.69999999999999</v>
      </c>
    </row>
    <row r="131" spans="3:7">
      <c r="C131" s="802">
        <v>44573</v>
      </c>
      <c r="D131" s="874">
        <v>69</v>
      </c>
      <c r="E131" s="874">
        <v>138.30000000000001</v>
      </c>
      <c r="F131" s="874">
        <v>62.7</v>
      </c>
      <c r="G131" s="874">
        <v>158.20000000000002</v>
      </c>
    </row>
    <row r="132" spans="3:7">
      <c r="C132" s="802">
        <v>44572</v>
      </c>
      <c r="D132" s="874">
        <v>69.7</v>
      </c>
      <c r="E132" s="874">
        <v>140.69999999999999</v>
      </c>
      <c r="F132" s="874">
        <v>64</v>
      </c>
      <c r="G132" s="874">
        <v>162</v>
      </c>
    </row>
    <row r="133" spans="3:7">
      <c r="C133" s="802">
        <v>44571</v>
      </c>
      <c r="D133" s="874">
        <v>68.800000000000011</v>
      </c>
      <c r="E133" s="874">
        <v>131.9</v>
      </c>
      <c r="F133" s="874">
        <v>62.3</v>
      </c>
      <c r="G133" s="874">
        <v>160.4</v>
      </c>
    </row>
    <row r="134" spans="3:7">
      <c r="C134" s="802">
        <v>44568</v>
      </c>
      <c r="D134" s="874">
        <v>69</v>
      </c>
      <c r="E134" s="874">
        <v>135.19999999999999</v>
      </c>
      <c r="F134" s="874">
        <v>63.5</v>
      </c>
      <c r="G134" s="874">
        <v>155.69999999999999</v>
      </c>
    </row>
    <row r="135" spans="3:7">
      <c r="C135" s="802">
        <v>44567</v>
      </c>
      <c r="D135" s="874">
        <v>69.5</v>
      </c>
      <c r="E135" s="874">
        <v>133.9</v>
      </c>
      <c r="F135" s="874">
        <v>60.699999999999996</v>
      </c>
      <c r="G135" s="874">
        <v>144.5</v>
      </c>
    </row>
    <row r="136" spans="3:7">
      <c r="C136" s="802">
        <v>44566</v>
      </c>
      <c r="D136" s="874">
        <v>73</v>
      </c>
      <c r="E136" s="874">
        <v>136.69999999999999</v>
      </c>
      <c r="F136" s="874">
        <v>63.6</v>
      </c>
      <c r="G136" s="874">
        <v>150.30000000000001</v>
      </c>
    </row>
    <row r="137" spans="3:7">
      <c r="C137" s="802">
        <v>44565</v>
      </c>
      <c r="D137" s="874">
        <v>71.899999999999991</v>
      </c>
      <c r="E137" s="874">
        <v>134.60000000000002</v>
      </c>
      <c r="F137" s="874">
        <v>62.8</v>
      </c>
      <c r="G137" s="874">
        <v>143.6</v>
      </c>
    </row>
    <row r="138" spans="3:7">
      <c r="C138" s="802">
        <v>44564</v>
      </c>
      <c r="D138" s="874">
        <v>71.5</v>
      </c>
      <c r="E138" s="874">
        <v>131.99999999999997</v>
      </c>
      <c r="F138" s="874">
        <v>63.6</v>
      </c>
      <c r="G138" s="874">
        <v>144.4</v>
      </c>
    </row>
    <row r="139" spans="3:7">
      <c r="C139" s="802">
        <v>44561</v>
      </c>
      <c r="D139" s="874">
        <v>77.400000000000006</v>
      </c>
      <c r="E139" s="874">
        <v>136.4</v>
      </c>
      <c r="F139" s="874">
        <v>66.399999999999991</v>
      </c>
      <c r="G139" s="874">
        <v>149.30000000000001</v>
      </c>
    </row>
    <row r="140" spans="3:7">
      <c r="C140" s="802">
        <v>44560</v>
      </c>
      <c r="D140" s="874">
        <v>74.8</v>
      </c>
      <c r="E140" s="874">
        <v>135.39999999999998</v>
      </c>
      <c r="F140" s="874">
        <v>65.5</v>
      </c>
      <c r="G140" s="874">
        <v>147.89999999999998</v>
      </c>
    </row>
    <row r="141" spans="3:7">
      <c r="C141" s="802">
        <v>44559</v>
      </c>
      <c r="D141" s="874">
        <v>75.499999999999986</v>
      </c>
      <c r="E141" s="874">
        <v>134.80000000000001</v>
      </c>
      <c r="F141" s="874">
        <v>64.400000000000006</v>
      </c>
      <c r="G141" s="874">
        <v>155.20000000000002</v>
      </c>
    </row>
    <row r="142" spans="3:7">
      <c r="C142" s="802">
        <v>44558</v>
      </c>
      <c r="D142" s="874">
        <v>76.099999999999994</v>
      </c>
      <c r="E142" s="874">
        <v>134.20000000000002</v>
      </c>
      <c r="F142" s="874">
        <v>65.7</v>
      </c>
      <c r="G142" s="874">
        <v>157.39999999999998</v>
      </c>
    </row>
    <row r="143" spans="3:7">
      <c r="C143" s="802">
        <v>44557</v>
      </c>
      <c r="D143" s="874">
        <v>75.900000000000006</v>
      </c>
      <c r="E143" s="874">
        <v>137.30000000000001</v>
      </c>
      <c r="F143" s="874">
        <v>65.599999999999994</v>
      </c>
      <c r="G143" s="874">
        <v>158.9</v>
      </c>
    </row>
    <row r="144" spans="3:7">
      <c r="C144" s="802">
        <v>44554</v>
      </c>
      <c r="D144" s="874">
        <v>77.8</v>
      </c>
      <c r="E144" s="874">
        <v>137.80000000000001</v>
      </c>
      <c r="F144" s="874">
        <v>66.100000000000009</v>
      </c>
      <c r="G144" s="874">
        <v>159.50000000000003</v>
      </c>
    </row>
    <row r="145" spans="3:7">
      <c r="C145" s="802">
        <v>44553</v>
      </c>
      <c r="D145" s="874">
        <v>77</v>
      </c>
      <c r="E145" s="874">
        <v>136</v>
      </c>
      <c r="F145" s="874">
        <v>66.599999999999994</v>
      </c>
      <c r="G145" s="874">
        <v>160</v>
      </c>
    </row>
    <row r="146" spans="3:7">
      <c r="C146" s="802">
        <v>44552</v>
      </c>
      <c r="D146" s="874">
        <v>76.499999999999986</v>
      </c>
      <c r="E146" s="874">
        <v>134.5</v>
      </c>
      <c r="F146" s="874">
        <v>66.199999999999989</v>
      </c>
      <c r="G146" s="874">
        <v>160.30000000000001</v>
      </c>
    </row>
    <row r="147" spans="3:7">
      <c r="C147" s="802">
        <v>44551</v>
      </c>
      <c r="D147" s="874">
        <v>75.2</v>
      </c>
      <c r="E147" s="874">
        <v>131.79999999999998</v>
      </c>
      <c r="F147" s="874">
        <v>65.199999999999989</v>
      </c>
      <c r="G147" s="874">
        <v>158.6</v>
      </c>
    </row>
    <row r="148" spans="3:7">
      <c r="C148" s="802">
        <v>44550</v>
      </c>
      <c r="D148" s="874">
        <v>72.7</v>
      </c>
      <c r="E148" s="874">
        <v>129.9</v>
      </c>
      <c r="F148" s="874">
        <v>63.5</v>
      </c>
      <c r="G148" s="874">
        <v>160.1</v>
      </c>
    </row>
    <row r="149" spans="3:7">
      <c r="C149" s="802">
        <v>44547</v>
      </c>
      <c r="D149" s="874">
        <v>71.599999999999994</v>
      </c>
      <c r="E149" s="874">
        <v>128.5</v>
      </c>
      <c r="F149" s="874">
        <v>63.5</v>
      </c>
      <c r="G149" s="874">
        <v>158.4</v>
      </c>
    </row>
    <row r="150" spans="3:7">
      <c r="C150" s="802">
        <v>44546</v>
      </c>
      <c r="D150" s="874">
        <v>73.7</v>
      </c>
      <c r="E150" s="874">
        <v>131.9</v>
      </c>
      <c r="F150" s="874">
        <v>66.7</v>
      </c>
      <c r="G150" s="874">
        <v>154.19999999999999</v>
      </c>
    </row>
    <row r="151" spans="3:7">
      <c r="C151" s="802">
        <v>44545</v>
      </c>
      <c r="D151" s="874">
        <v>71</v>
      </c>
      <c r="E151" s="874">
        <v>128.29999999999998</v>
      </c>
      <c r="F151" s="874">
        <v>63</v>
      </c>
      <c r="G151" s="874">
        <v>160.1</v>
      </c>
    </row>
    <row r="152" spans="3:7">
      <c r="C152" s="802">
        <v>44544</v>
      </c>
      <c r="D152" s="874">
        <v>69.8</v>
      </c>
      <c r="E152" s="874">
        <v>129.30000000000001</v>
      </c>
      <c r="F152" s="874">
        <v>63</v>
      </c>
      <c r="G152" s="874">
        <v>167</v>
      </c>
    </row>
    <row r="153" spans="3:7">
      <c r="C153" s="802">
        <v>44543</v>
      </c>
      <c r="D153" s="874">
        <v>69.7</v>
      </c>
      <c r="E153" s="874">
        <v>129.80000000000001</v>
      </c>
      <c r="F153" s="874">
        <v>64.5</v>
      </c>
      <c r="G153" s="874">
        <v>173.8</v>
      </c>
    </row>
    <row r="154" spans="3:7">
      <c r="C154" s="802">
        <v>44540</v>
      </c>
      <c r="D154" s="874">
        <v>71.099999999999994</v>
      </c>
      <c r="E154" s="874">
        <v>130.69999999999999</v>
      </c>
      <c r="F154" s="874">
        <v>65.8</v>
      </c>
      <c r="G154" s="874">
        <v>173.2</v>
      </c>
    </row>
    <row r="155" spans="3:7">
      <c r="C155" s="802">
        <v>44539</v>
      </c>
      <c r="D155" s="874">
        <v>72.899999999999991</v>
      </c>
      <c r="E155" s="874">
        <v>135</v>
      </c>
      <c r="F155" s="874">
        <v>67.100000000000009</v>
      </c>
      <c r="G155" s="874">
        <v>172.6</v>
      </c>
    </row>
    <row r="156" spans="3:7">
      <c r="C156" s="802">
        <v>44538</v>
      </c>
      <c r="D156" s="874">
        <v>72.7</v>
      </c>
      <c r="E156" s="874">
        <v>134.4</v>
      </c>
      <c r="F156" s="874">
        <v>66.100000000000009</v>
      </c>
      <c r="G156" s="874">
        <v>168.3</v>
      </c>
    </row>
    <row r="157" spans="3:7">
      <c r="C157" s="802">
        <v>44537</v>
      </c>
      <c r="D157" s="874">
        <v>70.8</v>
      </c>
      <c r="E157" s="874">
        <v>129.20000000000002</v>
      </c>
      <c r="F157" s="874">
        <v>63.7</v>
      </c>
      <c r="G157" s="874">
        <v>162.69999999999999</v>
      </c>
    </row>
    <row r="158" spans="3:7">
      <c r="C158" s="802">
        <v>44536</v>
      </c>
      <c r="D158" s="874">
        <v>73.2</v>
      </c>
      <c r="E158" s="874">
        <v>127.2</v>
      </c>
      <c r="F158" s="874">
        <v>64.600000000000009</v>
      </c>
      <c r="G158" s="874">
        <v>167.5</v>
      </c>
    </row>
    <row r="159" spans="3:7">
      <c r="C159" s="802">
        <v>44533</v>
      </c>
      <c r="D159" s="874">
        <v>73.3</v>
      </c>
      <c r="E159" s="874">
        <v>130.20000000000002</v>
      </c>
      <c r="F159" s="874">
        <v>66.5</v>
      </c>
      <c r="G159" s="874">
        <v>160.30000000000001</v>
      </c>
    </row>
    <row r="160" spans="3:7">
      <c r="C160" s="802">
        <v>44532</v>
      </c>
      <c r="D160" s="874">
        <v>71.2</v>
      </c>
      <c r="E160" s="874">
        <v>128.9</v>
      </c>
      <c r="F160" s="874">
        <v>64</v>
      </c>
      <c r="G160" s="874">
        <v>153.9</v>
      </c>
    </row>
    <row r="161" spans="3:7">
      <c r="C161" s="802">
        <v>44531</v>
      </c>
      <c r="D161" s="874">
        <v>76.599999999999994</v>
      </c>
      <c r="E161" s="874">
        <v>135.39999999999998</v>
      </c>
      <c r="F161" s="874">
        <v>70</v>
      </c>
      <c r="G161" s="874">
        <v>155.20000000000002</v>
      </c>
    </row>
    <row r="162" spans="3:7">
      <c r="C162" s="802">
        <v>44530</v>
      </c>
      <c r="D162" s="874">
        <v>74.8</v>
      </c>
      <c r="E162" s="874">
        <v>130.6</v>
      </c>
      <c r="F162" s="874">
        <v>67.300000000000011</v>
      </c>
      <c r="G162" s="874">
        <v>159.19999999999999</v>
      </c>
    </row>
    <row r="163" spans="3:7">
      <c r="C163" s="802">
        <v>44529</v>
      </c>
      <c r="D163" s="874">
        <v>75.099999999999994</v>
      </c>
      <c r="E163" s="874">
        <v>129.9</v>
      </c>
      <c r="F163" s="874">
        <v>67.7</v>
      </c>
      <c r="G163" s="874">
        <v>162.6</v>
      </c>
    </row>
    <row r="164" spans="3:7">
      <c r="C164" s="802">
        <v>44526</v>
      </c>
      <c r="D164" s="874">
        <v>76.400000000000006</v>
      </c>
      <c r="E164" s="874">
        <v>130.80000000000001</v>
      </c>
      <c r="F164" s="874">
        <v>69</v>
      </c>
      <c r="G164" s="874">
        <v>163.9</v>
      </c>
    </row>
    <row r="165" spans="3:7">
      <c r="C165" s="802">
        <v>44525</v>
      </c>
      <c r="D165" s="874">
        <v>76.599999999999994</v>
      </c>
      <c r="E165" s="874">
        <v>131.1</v>
      </c>
      <c r="F165" s="874">
        <v>68.5</v>
      </c>
      <c r="G165" s="874">
        <v>159.9</v>
      </c>
    </row>
    <row r="166" spans="3:7">
      <c r="C166" s="802">
        <v>44524</v>
      </c>
      <c r="D166" s="874">
        <v>74.900000000000006</v>
      </c>
      <c r="E166" s="874">
        <v>129.6</v>
      </c>
      <c r="F166" s="874">
        <v>67.300000000000011</v>
      </c>
      <c r="G166" s="874">
        <v>159.10000000000002</v>
      </c>
    </row>
    <row r="167" spans="3:7">
      <c r="C167" s="802">
        <v>44523</v>
      </c>
      <c r="D167" s="874">
        <v>73.5</v>
      </c>
      <c r="E167" s="874">
        <v>127.90000000000002</v>
      </c>
      <c r="F167" s="874">
        <v>66.600000000000009</v>
      </c>
      <c r="G167" s="874">
        <v>152.6</v>
      </c>
    </row>
    <row r="168" spans="3:7">
      <c r="C168" s="802">
        <v>44522</v>
      </c>
      <c r="D168" s="874">
        <v>72.399999999999991</v>
      </c>
      <c r="E168" s="874">
        <v>123.69999999999999</v>
      </c>
      <c r="F168" s="874">
        <v>65.199999999999989</v>
      </c>
      <c r="G168" s="874">
        <v>147.9</v>
      </c>
    </row>
    <row r="169" spans="3:7">
      <c r="C169" s="802">
        <v>44519</v>
      </c>
      <c r="D169" s="874">
        <v>73</v>
      </c>
      <c r="E169" s="874">
        <v>120.8</v>
      </c>
      <c r="F169" s="874">
        <v>64.900000000000006</v>
      </c>
      <c r="G169" s="874">
        <v>151.29999999999998</v>
      </c>
    </row>
    <row r="170" spans="3:7">
      <c r="C170" s="802">
        <v>44518</v>
      </c>
      <c r="D170" s="874">
        <v>72.300000000000011</v>
      </c>
      <c r="E170" s="874">
        <v>121.20000000000002</v>
      </c>
      <c r="F170" s="874">
        <v>63.3</v>
      </c>
      <c r="G170" s="874">
        <v>147.80000000000001</v>
      </c>
    </row>
    <row r="171" spans="3:7">
      <c r="C171" s="802">
        <v>44517</v>
      </c>
      <c r="D171" s="874">
        <v>73.2</v>
      </c>
      <c r="E171" s="874">
        <v>122.2</v>
      </c>
      <c r="F171" s="874">
        <v>63.4</v>
      </c>
      <c r="G171" s="874">
        <v>146.70000000000002</v>
      </c>
    </row>
    <row r="172" spans="3:7">
      <c r="C172" s="802">
        <v>44516</v>
      </c>
      <c r="D172" s="874">
        <v>72.399999999999991</v>
      </c>
      <c r="E172" s="874">
        <v>121.39999999999999</v>
      </c>
      <c r="F172" s="874">
        <v>61.7</v>
      </c>
      <c r="G172" s="874">
        <v>147.19999999999999</v>
      </c>
    </row>
    <row r="173" spans="3:7">
      <c r="C173" s="802">
        <v>44515</v>
      </c>
      <c r="D173" s="874">
        <v>72.399999999999991</v>
      </c>
      <c r="E173" s="874">
        <v>122.9</v>
      </c>
      <c r="F173" s="874">
        <v>62.2</v>
      </c>
      <c r="G173" s="874">
        <v>146.9</v>
      </c>
    </row>
    <row r="174" spans="3:7">
      <c r="C174" s="802">
        <v>44512</v>
      </c>
      <c r="D174" s="874">
        <v>72.100000000000009</v>
      </c>
      <c r="E174" s="874">
        <v>121.39999999999999</v>
      </c>
      <c r="F174" s="874">
        <v>63.800000000000004</v>
      </c>
      <c r="G174" s="874">
        <v>148.89999999999998</v>
      </c>
    </row>
    <row r="175" spans="3:7">
      <c r="C175" s="802">
        <v>44511</v>
      </c>
      <c r="D175" s="874">
        <v>70.199999999999989</v>
      </c>
      <c r="E175" s="874">
        <v>118.5</v>
      </c>
      <c r="F175" s="874">
        <v>62.2</v>
      </c>
      <c r="G175" s="874">
        <v>142.60000000000002</v>
      </c>
    </row>
    <row r="176" spans="3:7">
      <c r="C176" s="802">
        <v>44510</v>
      </c>
      <c r="D176" s="874">
        <v>70.8</v>
      </c>
      <c r="E176" s="874">
        <v>117.9</v>
      </c>
      <c r="F176" s="874">
        <v>61.8</v>
      </c>
      <c r="G176" s="874">
        <v>138.09999999999997</v>
      </c>
    </row>
    <row r="177" spans="3:7">
      <c r="C177" s="802">
        <v>44509</v>
      </c>
      <c r="D177" s="874">
        <v>68.100000000000009</v>
      </c>
      <c r="E177" s="874">
        <v>114.1</v>
      </c>
      <c r="F177" s="874">
        <v>60.099999999999994</v>
      </c>
      <c r="G177" s="874">
        <v>137.9</v>
      </c>
    </row>
    <row r="178" spans="3:7">
      <c r="C178" s="802">
        <v>44508</v>
      </c>
      <c r="D178" s="874">
        <v>68.100000000000009</v>
      </c>
      <c r="E178" s="874">
        <v>113.60000000000001</v>
      </c>
      <c r="F178" s="874">
        <v>58.400000000000006</v>
      </c>
      <c r="G178" s="874">
        <v>133.80000000000001</v>
      </c>
    </row>
    <row r="179" spans="3:7">
      <c r="C179" s="802">
        <v>44505</v>
      </c>
      <c r="D179" s="874">
        <v>68.300000000000011</v>
      </c>
      <c r="E179" s="874">
        <v>115.60000000000001</v>
      </c>
      <c r="F179" s="874">
        <v>58.800000000000011</v>
      </c>
      <c r="G179" s="874">
        <v>137.69999999999999</v>
      </c>
    </row>
    <row r="180" spans="3:7">
      <c r="C180" s="802">
        <v>44504</v>
      </c>
      <c r="D180" s="874">
        <v>68.100000000000009</v>
      </c>
      <c r="E180" s="874">
        <v>116.3</v>
      </c>
      <c r="F180" s="874">
        <v>57.599999999999994</v>
      </c>
      <c r="G180" s="874">
        <v>134.69999999999999</v>
      </c>
    </row>
    <row r="181" spans="3:7">
      <c r="C181" s="802">
        <v>44503</v>
      </c>
      <c r="D181" s="874">
        <v>69.300000000000011</v>
      </c>
      <c r="E181" s="874">
        <v>121.7</v>
      </c>
      <c r="F181" s="874">
        <v>59.599999999999994</v>
      </c>
      <c r="G181" s="874">
        <v>136.30000000000001</v>
      </c>
    </row>
    <row r="182" spans="3:7">
      <c r="C182" s="802">
        <v>44502</v>
      </c>
      <c r="D182" s="874">
        <v>70</v>
      </c>
      <c r="E182" s="874">
        <v>124.50000000000001</v>
      </c>
      <c r="F182" s="874">
        <v>61</v>
      </c>
      <c r="G182" s="874">
        <v>139.60000000000002</v>
      </c>
    </row>
    <row r="183" spans="3:7">
      <c r="C183" s="802">
        <v>44501</v>
      </c>
      <c r="D183" s="874">
        <v>74</v>
      </c>
      <c r="E183" s="874">
        <v>132.9</v>
      </c>
      <c r="F183" s="874">
        <v>66.3</v>
      </c>
      <c r="G183" s="874">
        <v>144.1</v>
      </c>
    </row>
    <row r="184" spans="3:7">
      <c r="C184" s="802">
        <v>44498</v>
      </c>
      <c r="D184" s="874">
        <v>77.3</v>
      </c>
      <c r="E184" s="874">
        <v>129.1</v>
      </c>
      <c r="F184" s="874">
        <v>68.2</v>
      </c>
      <c r="G184" s="874">
        <v>148.9</v>
      </c>
    </row>
    <row r="185" spans="3:7">
      <c r="C185" s="802">
        <v>44497</v>
      </c>
      <c r="D185" s="874">
        <v>66.2</v>
      </c>
      <c r="E185" s="874">
        <v>113.5</v>
      </c>
      <c r="F185" s="874">
        <v>55.999999999999993</v>
      </c>
      <c r="G185" s="874">
        <v>121.2</v>
      </c>
    </row>
    <row r="186" spans="3:7">
      <c r="C186" s="802">
        <v>44496</v>
      </c>
      <c r="D186" s="874">
        <v>65.100000000000009</v>
      </c>
      <c r="E186" s="874">
        <v>106.80000000000001</v>
      </c>
      <c r="F186" s="874">
        <v>55.499999999999993</v>
      </c>
      <c r="G186" s="874">
        <v>118.8</v>
      </c>
    </row>
    <row r="187" spans="3:7">
      <c r="C187" s="802">
        <v>44495</v>
      </c>
      <c r="D187" s="874">
        <v>64.5</v>
      </c>
      <c r="E187" s="874">
        <v>106.5</v>
      </c>
      <c r="F187" s="874">
        <v>54.099999999999994</v>
      </c>
      <c r="G187" s="874">
        <v>115.3</v>
      </c>
    </row>
    <row r="188" spans="3:7">
      <c r="C188" s="802">
        <v>44494</v>
      </c>
      <c r="D188" s="874">
        <v>62.8</v>
      </c>
      <c r="E188" s="874">
        <v>103.2</v>
      </c>
      <c r="F188" s="874">
        <v>50.9</v>
      </c>
      <c r="G188" s="874">
        <v>114.3</v>
      </c>
    </row>
    <row r="189" spans="3:7">
      <c r="C189" s="802">
        <v>44491</v>
      </c>
      <c r="D189" s="874">
        <v>62.9</v>
      </c>
      <c r="E189" s="874">
        <v>105.60000000000001</v>
      </c>
      <c r="F189" s="874">
        <v>51.4</v>
      </c>
      <c r="G189" s="874">
        <v>112.7</v>
      </c>
    </row>
    <row r="190" spans="3:7">
      <c r="C190" s="802">
        <v>44490</v>
      </c>
      <c r="D190" s="874">
        <v>62.9</v>
      </c>
      <c r="E190" s="874">
        <v>104.80000000000001</v>
      </c>
      <c r="F190" s="874">
        <v>51.1</v>
      </c>
      <c r="G190" s="874">
        <v>111.1</v>
      </c>
    </row>
    <row r="191" spans="3:7">
      <c r="C191" s="802">
        <v>44489</v>
      </c>
      <c r="D191" s="874">
        <v>63.1</v>
      </c>
      <c r="E191" s="874">
        <v>104.1</v>
      </c>
      <c r="F191" s="874">
        <v>51.2</v>
      </c>
      <c r="G191" s="874">
        <v>112.5</v>
      </c>
    </row>
    <row r="192" spans="3:7">
      <c r="C192" s="802">
        <v>44488</v>
      </c>
      <c r="D192" s="874">
        <v>63.7</v>
      </c>
      <c r="E192" s="874">
        <v>105.2</v>
      </c>
      <c r="F192" s="874">
        <v>52.300000000000004</v>
      </c>
      <c r="G192" s="874">
        <v>112.20000000000002</v>
      </c>
    </row>
    <row r="193" spans="3:7">
      <c r="C193" s="802">
        <v>44487</v>
      </c>
      <c r="D193" s="874">
        <v>63.9</v>
      </c>
      <c r="E193" s="874">
        <v>104.69999999999999</v>
      </c>
      <c r="F193" s="874">
        <v>53.1</v>
      </c>
      <c r="G193" s="874">
        <v>112.6</v>
      </c>
    </row>
    <row r="194" spans="3:7">
      <c r="C194" s="802">
        <v>44484</v>
      </c>
      <c r="D194" s="874">
        <v>62.7</v>
      </c>
      <c r="E194" s="874">
        <v>103.49999999999999</v>
      </c>
      <c r="F194" s="874">
        <v>51.9</v>
      </c>
      <c r="G194" s="874">
        <v>108.60000000000001</v>
      </c>
    </row>
    <row r="195" spans="3:7">
      <c r="C195" s="802">
        <v>44483</v>
      </c>
      <c r="D195" s="874">
        <v>62.2</v>
      </c>
      <c r="E195" s="874">
        <v>102.49999999999999</v>
      </c>
      <c r="F195" s="874">
        <v>51.4</v>
      </c>
      <c r="G195" s="874">
        <v>109.60000000000001</v>
      </c>
    </row>
    <row r="196" spans="3:7">
      <c r="C196" s="802">
        <v>44482</v>
      </c>
      <c r="D196" s="874">
        <v>62.5</v>
      </c>
      <c r="E196" s="874">
        <v>102.89999999999999</v>
      </c>
      <c r="F196" s="874">
        <v>50.9</v>
      </c>
      <c r="G196" s="874">
        <v>105.2</v>
      </c>
    </row>
    <row r="197" spans="3:7">
      <c r="C197" s="802">
        <v>44481</v>
      </c>
      <c r="D197" s="874">
        <v>62.6</v>
      </c>
      <c r="E197" s="874">
        <v>101.4</v>
      </c>
      <c r="F197" s="874">
        <v>50.7</v>
      </c>
      <c r="G197" s="874">
        <v>103.30000000000001</v>
      </c>
    </row>
    <row r="198" spans="3:7">
      <c r="C198" s="802">
        <v>44480</v>
      </c>
      <c r="D198" s="874">
        <v>63.7</v>
      </c>
      <c r="E198" s="874">
        <v>103.8</v>
      </c>
      <c r="F198" s="874">
        <v>51.9</v>
      </c>
      <c r="G198" s="874">
        <v>105.10000000000002</v>
      </c>
    </row>
    <row r="199" spans="3:7">
      <c r="C199" s="802">
        <v>44477</v>
      </c>
      <c r="D199" s="874">
        <v>64.3</v>
      </c>
      <c r="E199" s="874">
        <v>102.60000000000001</v>
      </c>
      <c r="F199" s="874">
        <v>52.1</v>
      </c>
      <c r="G199" s="874">
        <v>103.60000000000001</v>
      </c>
    </row>
    <row r="200" spans="3:7">
      <c r="C200" s="802">
        <v>44476</v>
      </c>
      <c r="D200" s="874">
        <v>65.3</v>
      </c>
      <c r="E200" s="874">
        <v>103.89999999999999</v>
      </c>
      <c r="F200" s="874">
        <v>55.099999999999994</v>
      </c>
      <c r="G200" s="874">
        <v>106.3</v>
      </c>
    </row>
    <row r="201" spans="3:7">
      <c r="C201" s="802">
        <v>44475</v>
      </c>
      <c r="D201" s="874">
        <v>65.5</v>
      </c>
      <c r="E201" s="874">
        <v>107.3</v>
      </c>
      <c r="F201" s="874">
        <v>55.499999999999993</v>
      </c>
      <c r="G201" s="874">
        <v>109.1</v>
      </c>
    </row>
    <row r="202" spans="3:7">
      <c r="C202" s="802">
        <v>44474</v>
      </c>
      <c r="D202" s="874">
        <v>65.100000000000009</v>
      </c>
      <c r="E202" s="874">
        <v>104.89999999999999</v>
      </c>
      <c r="F202" s="874">
        <v>55.2</v>
      </c>
      <c r="G202" s="874">
        <v>104.60000000000001</v>
      </c>
    </row>
    <row r="203" spans="3:7">
      <c r="C203" s="802">
        <v>44473</v>
      </c>
      <c r="D203" s="874">
        <v>65.600000000000009</v>
      </c>
      <c r="E203" s="874">
        <v>105.1</v>
      </c>
      <c r="F203" s="874">
        <v>55.500000000000007</v>
      </c>
      <c r="G203" s="874">
        <v>107.2</v>
      </c>
    </row>
    <row r="204" spans="3:7">
      <c r="C204" s="802">
        <v>44470</v>
      </c>
      <c r="D204" s="874">
        <v>65.3</v>
      </c>
      <c r="E204" s="874">
        <v>104.1</v>
      </c>
      <c r="F204" s="874">
        <v>55.2</v>
      </c>
      <c r="G204" s="874">
        <v>105.60000000000001</v>
      </c>
    </row>
    <row r="205" spans="3:7">
      <c r="C205" s="802">
        <v>44469</v>
      </c>
      <c r="D205" s="874">
        <v>65.8</v>
      </c>
      <c r="E205" s="874">
        <v>106.2</v>
      </c>
      <c r="F205" s="874">
        <v>56.499999999999993</v>
      </c>
      <c r="G205" s="874">
        <v>104.3</v>
      </c>
    </row>
    <row r="206" spans="3:7">
      <c r="C206" s="802">
        <v>44468</v>
      </c>
      <c r="D206" s="874">
        <v>65.7</v>
      </c>
      <c r="E206" s="874">
        <v>104.1</v>
      </c>
      <c r="F206" s="874">
        <v>55.699999999999996</v>
      </c>
      <c r="G206" s="874">
        <v>104.1</v>
      </c>
    </row>
    <row r="207" spans="3:7">
      <c r="C207" s="802">
        <v>44467</v>
      </c>
      <c r="D207" s="874">
        <v>64.5</v>
      </c>
      <c r="E207" s="874">
        <v>105.69999999999999</v>
      </c>
      <c r="F207" s="874">
        <v>54.6</v>
      </c>
      <c r="G207" s="874">
        <v>105.1</v>
      </c>
    </row>
    <row r="208" spans="3:7">
      <c r="C208" s="802">
        <v>44466</v>
      </c>
      <c r="D208" s="874">
        <v>63.9</v>
      </c>
      <c r="E208" s="874">
        <v>101.9</v>
      </c>
      <c r="F208" s="874">
        <v>54.300000000000004</v>
      </c>
      <c r="G208" s="874">
        <v>104.5</v>
      </c>
    </row>
    <row r="209" spans="3:7">
      <c r="C209" s="802">
        <v>44463</v>
      </c>
      <c r="D209" s="874">
        <v>64</v>
      </c>
      <c r="E209" s="874">
        <v>101.30000000000001</v>
      </c>
      <c r="F209" s="874">
        <v>54.900000000000006</v>
      </c>
      <c r="G209" s="874">
        <v>104.4</v>
      </c>
    </row>
    <row r="210" spans="3:7">
      <c r="C210" s="802">
        <v>44462</v>
      </c>
      <c r="D210" s="874">
        <v>63.9</v>
      </c>
      <c r="E210" s="874">
        <v>98.2</v>
      </c>
      <c r="F210" s="874">
        <v>54</v>
      </c>
      <c r="G210" s="874">
        <v>102.2</v>
      </c>
    </row>
    <row r="211" spans="3:7">
      <c r="C211" s="802">
        <v>44461</v>
      </c>
      <c r="D211" s="874">
        <v>64.099999999999994</v>
      </c>
      <c r="E211" s="874">
        <v>98.700000000000017</v>
      </c>
      <c r="F211" s="874">
        <v>54.400000000000006</v>
      </c>
      <c r="G211" s="874">
        <v>106.80000000000001</v>
      </c>
    </row>
    <row r="212" spans="3:7">
      <c r="C212" s="802">
        <v>44460</v>
      </c>
      <c r="D212" s="874">
        <v>65.400000000000006</v>
      </c>
      <c r="E212" s="874">
        <v>101.2</v>
      </c>
      <c r="F212" s="874">
        <v>56.499999999999993</v>
      </c>
      <c r="G212" s="874">
        <v>107.3</v>
      </c>
    </row>
    <row r="213" spans="3:7">
      <c r="C213" s="802">
        <v>44459</v>
      </c>
      <c r="D213" s="874">
        <v>65.8</v>
      </c>
      <c r="E213" s="874">
        <v>103.2</v>
      </c>
      <c r="F213" s="874">
        <v>56.699999999999996</v>
      </c>
      <c r="G213" s="874">
        <v>110.9</v>
      </c>
    </row>
    <row r="214" spans="3:7">
      <c r="C214" s="802">
        <v>44456</v>
      </c>
      <c r="D214" s="874">
        <v>63.800000000000004</v>
      </c>
      <c r="E214" s="874">
        <v>99.8</v>
      </c>
      <c r="F214" s="874">
        <v>53.400000000000006</v>
      </c>
      <c r="G214" s="874">
        <v>110.00000000000001</v>
      </c>
    </row>
    <row r="215" spans="3:7">
      <c r="C215" s="802">
        <v>44455</v>
      </c>
      <c r="D215" s="874">
        <v>65.3</v>
      </c>
      <c r="E215" s="874">
        <v>100.29999999999998</v>
      </c>
      <c r="F215" s="874">
        <v>55.600000000000009</v>
      </c>
      <c r="G215" s="874">
        <v>110.4</v>
      </c>
    </row>
    <row r="216" spans="3:7">
      <c r="C216" s="802">
        <v>44454</v>
      </c>
      <c r="D216" s="874">
        <v>65.399999999999991</v>
      </c>
      <c r="E216" s="874">
        <v>100.69999999999999</v>
      </c>
      <c r="F216" s="874">
        <v>55.099999999999994</v>
      </c>
      <c r="G216" s="874">
        <v>108.7</v>
      </c>
    </row>
    <row r="217" spans="3:7">
      <c r="C217" s="802">
        <v>44453</v>
      </c>
      <c r="D217" s="874">
        <v>65.100000000000009</v>
      </c>
      <c r="E217" s="874">
        <v>99</v>
      </c>
      <c r="F217" s="874">
        <v>54.7</v>
      </c>
      <c r="G217" s="874">
        <v>110.5</v>
      </c>
    </row>
    <row r="218" spans="3:7">
      <c r="C218" s="802">
        <v>44452</v>
      </c>
      <c r="D218" s="874">
        <v>66.3</v>
      </c>
      <c r="E218" s="874">
        <v>101.6</v>
      </c>
      <c r="F218" s="874">
        <v>55.7</v>
      </c>
      <c r="G218" s="874">
        <v>109.1</v>
      </c>
    </row>
    <row r="219" spans="3:7">
      <c r="C219" s="802">
        <v>44449</v>
      </c>
      <c r="D219" s="874">
        <v>67.100000000000009</v>
      </c>
      <c r="E219" s="874">
        <v>103.89999999999999</v>
      </c>
      <c r="F219" s="874">
        <v>57.099999999999994</v>
      </c>
      <c r="G219" s="874">
        <v>110.80000000000001</v>
      </c>
    </row>
    <row r="220" spans="3:7">
      <c r="C220" s="802">
        <v>44448</v>
      </c>
      <c r="D220" s="874">
        <v>66.599999999999994</v>
      </c>
      <c r="E220" s="874">
        <v>102.49999999999999</v>
      </c>
      <c r="F220" s="874">
        <v>55.800000000000004</v>
      </c>
      <c r="G220" s="874">
        <v>115.5</v>
      </c>
    </row>
    <row r="221" spans="3:7">
      <c r="C221" s="802">
        <v>44447</v>
      </c>
      <c r="D221" s="874">
        <v>69.100000000000009</v>
      </c>
      <c r="E221" s="874">
        <v>107.60000000000001</v>
      </c>
      <c r="F221" s="874">
        <v>58.099999999999994</v>
      </c>
      <c r="G221" s="874">
        <v>117.9</v>
      </c>
    </row>
    <row r="222" spans="3:7">
      <c r="C222" s="802">
        <v>44446</v>
      </c>
      <c r="D222" s="874">
        <v>69.599999999999994</v>
      </c>
      <c r="E222" s="874">
        <v>108.80000000000001</v>
      </c>
      <c r="F222" s="874">
        <v>58.5</v>
      </c>
      <c r="G222" s="874">
        <v>119.19999999999999</v>
      </c>
    </row>
    <row r="223" spans="3:7">
      <c r="C223" s="802">
        <v>44445</v>
      </c>
      <c r="D223" s="874">
        <v>68.900000000000006</v>
      </c>
      <c r="E223" s="874">
        <v>105.69999999999999</v>
      </c>
      <c r="F223" s="874">
        <v>57.000000000000007</v>
      </c>
      <c r="G223" s="874">
        <v>117.5</v>
      </c>
    </row>
    <row r="224" spans="3:7">
      <c r="C224" s="802">
        <v>44442</v>
      </c>
      <c r="D224" s="874">
        <v>70</v>
      </c>
      <c r="E224" s="874">
        <v>106.69999999999999</v>
      </c>
      <c r="F224" s="874">
        <v>58.4</v>
      </c>
      <c r="G224" s="874">
        <v>113.9</v>
      </c>
    </row>
    <row r="225" spans="3:7">
      <c r="C225" s="802">
        <v>44441</v>
      </c>
      <c r="D225" s="874">
        <v>70.300000000000011</v>
      </c>
      <c r="E225" s="874">
        <v>105.4</v>
      </c>
      <c r="F225" s="874">
        <v>59.599999999999994</v>
      </c>
      <c r="G225" s="874">
        <v>113.3</v>
      </c>
    </row>
    <row r="226" spans="3:7">
      <c r="C226" s="802">
        <v>44440</v>
      </c>
      <c r="D226" s="874">
        <v>71.399999999999991</v>
      </c>
      <c r="E226" s="874">
        <v>106.69999999999999</v>
      </c>
      <c r="F226" s="874">
        <v>58.8</v>
      </c>
      <c r="G226" s="874">
        <v>113.39999999999999</v>
      </c>
    </row>
    <row r="227" spans="3:7">
      <c r="C227" s="802">
        <v>44439</v>
      </c>
      <c r="D227" s="874">
        <v>72.300000000000011</v>
      </c>
      <c r="E227" s="874">
        <v>108.89999999999999</v>
      </c>
      <c r="F227" s="874">
        <v>59.8</v>
      </c>
      <c r="G227" s="874">
        <v>112.7</v>
      </c>
    </row>
    <row r="228" spans="3:7">
      <c r="C228" s="802">
        <v>44438</v>
      </c>
      <c r="D228" s="874">
        <v>71.899999999999991</v>
      </c>
      <c r="E228" s="874">
        <v>105.3</v>
      </c>
      <c r="F228" s="874">
        <v>60.8</v>
      </c>
      <c r="G228" s="874">
        <v>113.9</v>
      </c>
    </row>
    <row r="229" spans="3:7">
      <c r="C229" s="802">
        <v>44435</v>
      </c>
      <c r="D229" s="874">
        <v>72.399999999999991</v>
      </c>
      <c r="E229" s="874">
        <v>105.89999999999999</v>
      </c>
      <c r="F229" s="874">
        <v>60.8</v>
      </c>
      <c r="G229" s="874">
        <v>111.3</v>
      </c>
    </row>
    <row r="230" spans="3:7">
      <c r="C230" s="802">
        <v>44434</v>
      </c>
      <c r="D230" s="874">
        <v>72.899999999999991</v>
      </c>
      <c r="E230" s="874">
        <v>108.4</v>
      </c>
      <c r="F230" s="874">
        <v>61.5</v>
      </c>
      <c r="G230" s="874">
        <v>111.1</v>
      </c>
    </row>
    <row r="231" spans="3:7">
      <c r="C231" s="802">
        <v>44433</v>
      </c>
      <c r="D231" s="874">
        <v>72.599999999999994</v>
      </c>
      <c r="E231" s="874">
        <v>108.89999999999999</v>
      </c>
      <c r="F231" s="874">
        <v>61.5</v>
      </c>
      <c r="G231" s="874">
        <v>102.60000000000001</v>
      </c>
    </row>
    <row r="232" spans="3:7">
      <c r="C232" s="802">
        <v>44432</v>
      </c>
      <c r="D232" s="874">
        <v>71.599999999999994</v>
      </c>
      <c r="E232" s="874">
        <v>104.99999999999999</v>
      </c>
      <c r="F232" s="874">
        <v>61.1</v>
      </c>
      <c r="G232" s="874">
        <v>105.1</v>
      </c>
    </row>
    <row r="233" spans="3:7">
      <c r="C233" s="802">
        <v>44431</v>
      </c>
      <c r="D233" s="874">
        <v>71.5</v>
      </c>
      <c r="E233" s="874">
        <v>106.3</v>
      </c>
      <c r="F233" s="874">
        <v>60.8</v>
      </c>
      <c r="G233" s="874">
        <v>105.69999999999999</v>
      </c>
    </row>
    <row r="234" spans="3:7">
      <c r="C234" s="802">
        <v>44428</v>
      </c>
      <c r="D234" s="874">
        <v>71.599999999999994</v>
      </c>
      <c r="E234" s="874">
        <v>104.1</v>
      </c>
      <c r="F234" s="874">
        <v>61.1</v>
      </c>
      <c r="G234" s="874">
        <v>105.50000000000001</v>
      </c>
    </row>
    <row r="235" spans="3:7">
      <c r="C235" s="802">
        <v>44427</v>
      </c>
      <c r="D235" s="874">
        <v>71.399999999999991</v>
      </c>
      <c r="E235" s="874">
        <v>105.69999999999999</v>
      </c>
      <c r="F235" s="874">
        <v>60.3</v>
      </c>
      <c r="G235" s="874">
        <v>104.60000000000001</v>
      </c>
    </row>
    <row r="236" spans="3:7">
      <c r="C236" s="802">
        <v>44426</v>
      </c>
      <c r="D236" s="874">
        <v>70.199999999999989</v>
      </c>
      <c r="E236" s="874">
        <v>103.50000000000001</v>
      </c>
      <c r="F236" s="874">
        <v>58.9</v>
      </c>
      <c r="G236" s="874">
        <v>102.8</v>
      </c>
    </row>
    <row r="237" spans="3:7">
      <c r="C237" s="802">
        <v>44425</v>
      </c>
      <c r="D237" s="874">
        <v>70.599999999999994</v>
      </c>
      <c r="E237" s="874">
        <v>104.3</v>
      </c>
      <c r="F237" s="874">
        <v>59.400000000000006</v>
      </c>
      <c r="G237" s="874">
        <v>101.50000000000001</v>
      </c>
    </row>
    <row r="238" spans="3:7">
      <c r="C238" s="802">
        <v>44424</v>
      </c>
      <c r="D238" s="874">
        <v>69.5</v>
      </c>
      <c r="E238" s="874">
        <v>103.3</v>
      </c>
      <c r="F238" s="874">
        <v>58.400000000000006</v>
      </c>
      <c r="G238" s="874">
        <v>102.4</v>
      </c>
    </row>
    <row r="239" spans="3:7">
      <c r="C239" s="802">
        <v>44421</v>
      </c>
      <c r="D239" s="874">
        <v>68.7</v>
      </c>
      <c r="E239" s="874">
        <v>101.70000000000002</v>
      </c>
      <c r="F239" s="874">
        <v>57.800000000000004</v>
      </c>
      <c r="G239" s="874">
        <v>101.4</v>
      </c>
    </row>
    <row r="240" spans="3:7">
      <c r="C240" s="802">
        <v>44420</v>
      </c>
      <c r="D240" s="874">
        <v>68.5</v>
      </c>
      <c r="E240" s="874">
        <v>100.6</v>
      </c>
      <c r="F240" s="874">
        <v>56.500000000000007</v>
      </c>
      <c r="G240" s="874">
        <v>100.6</v>
      </c>
    </row>
    <row r="241" spans="3:7">
      <c r="C241" s="802">
        <v>44419</v>
      </c>
      <c r="D241" s="874">
        <v>70.399999999999991</v>
      </c>
      <c r="E241" s="874">
        <v>103</v>
      </c>
      <c r="F241" s="874">
        <v>59.000000000000007</v>
      </c>
      <c r="G241" s="874">
        <v>101</v>
      </c>
    </row>
    <row r="242" spans="3:7">
      <c r="C242" s="802">
        <v>44418</v>
      </c>
      <c r="D242" s="874">
        <v>68.900000000000006</v>
      </c>
      <c r="E242" s="874">
        <v>100.6</v>
      </c>
      <c r="F242" s="874">
        <v>57.400000000000006</v>
      </c>
      <c r="G242" s="874">
        <v>99.500000000000014</v>
      </c>
    </row>
    <row r="243" spans="3:7">
      <c r="C243" s="802">
        <v>44417</v>
      </c>
      <c r="D243" s="874">
        <v>70.100000000000009</v>
      </c>
      <c r="E243" s="874">
        <v>101.4</v>
      </c>
      <c r="F243" s="874">
        <v>58.3</v>
      </c>
      <c r="G243" s="874">
        <v>99.6</v>
      </c>
    </row>
    <row r="244" spans="3:7">
      <c r="C244" s="802">
        <v>44414</v>
      </c>
      <c r="D244" s="874">
        <v>69.900000000000006</v>
      </c>
      <c r="E244" s="874">
        <v>102.4</v>
      </c>
      <c r="F244" s="874">
        <v>58.800000000000011</v>
      </c>
      <c r="G244" s="874">
        <v>100.2</v>
      </c>
    </row>
    <row r="245" spans="3:7">
      <c r="C245" s="802">
        <v>44413</v>
      </c>
      <c r="D245" s="874">
        <v>70.5</v>
      </c>
      <c r="E245" s="874">
        <v>102.49999999999999</v>
      </c>
      <c r="F245" s="874">
        <v>60.199999999999996</v>
      </c>
      <c r="G245" s="874">
        <v>102.8</v>
      </c>
    </row>
    <row r="246" spans="3:7">
      <c r="C246" s="802">
        <v>44412</v>
      </c>
      <c r="D246" s="874">
        <v>73.099999999999994</v>
      </c>
      <c r="E246" s="874">
        <v>105.79999999999998</v>
      </c>
      <c r="F246" s="874">
        <v>63.1</v>
      </c>
      <c r="G246" s="874">
        <v>104.2</v>
      </c>
    </row>
    <row r="247" spans="3:7">
      <c r="C247" s="802">
        <v>44411</v>
      </c>
      <c r="D247" s="874">
        <v>72.099999999999994</v>
      </c>
      <c r="E247" s="874">
        <v>105.3</v>
      </c>
      <c r="F247" s="874">
        <v>61.9</v>
      </c>
      <c r="G247" s="874">
        <v>104.1</v>
      </c>
    </row>
    <row r="248" spans="3:7">
      <c r="C248" s="802">
        <v>44410</v>
      </c>
      <c r="D248" s="874">
        <v>71.599999999999994</v>
      </c>
      <c r="E248" s="874">
        <v>105.5</v>
      </c>
      <c r="F248" s="874">
        <v>62.4</v>
      </c>
      <c r="G248" s="874">
        <v>105.3</v>
      </c>
    </row>
    <row r="249" spans="3:7">
      <c r="C249" s="802">
        <v>44407</v>
      </c>
      <c r="D249" s="874">
        <v>73</v>
      </c>
      <c r="E249" s="874">
        <v>108.5</v>
      </c>
      <c r="F249" s="874">
        <v>64</v>
      </c>
      <c r="G249" s="874">
        <v>106.2</v>
      </c>
    </row>
    <row r="250" spans="3:7">
      <c r="C250" s="802">
        <v>44406</v>
      </c>
      <c r="D250" s="874">
        <v>72.2</v>
      </c>
      <c r="E250" s="874">
        <v>107.4</v>
      </c>
      <c r="F250" s="874">
        <v>63.5</v>
      </c>
      <c r="G250" s="874">
        <v>105.69999999999999</v>
      </c>
    </row>
    <row r="251" spans="3:7">
      <c r="C251" s="802">
        <v>44405</v>
      </c>
      <c r="D251" s="874">
        <v>72.399999999999991</v>
      </c>
      <c r="E251" s="874">
        <v>106.80000000000001</v>
      </c>
      <c r="F251" s="874">
        <v>64.099999999999994</v>
      </c>
      <c r="G251" s="874">
        <v>106.80000000000001</v>
      </c>
    </row>
    <row r="252" spans="3:7">
      <c r="C252" s="802">
        <v>44404</v>
      </c>
      <c r="D252" s="874">
        <v>71.2</v>
      </c>
      <c r="E252" s="874">
        <v>106.4</v>
      </c>
      <c r="F252" s="874">
        <v>63.6</v>
      </c>
      <c r="G252" s="874">
        <v>106.2</v>
      </c>
    </row>
    <row r="253" spans="3:7">
      <c r="C253" s="802">
        <v>44403</v>
      </c>
      <c r="D253" s="874">
        <v>69.8</v>
      </c>
      <c r="E253" s="874">
        <v>105.2</v>
      </c>
      <c r="F253" s="874">
        <v>62.2</v>
      </c>
      <c r="G253" s="874">
        <v>105.69999999999999</v>
      </c>
    </row>
    <row r="254" spans="3:7">
      <c r="C254" s="802">
        <v>44400</v>
      </c>
      <c r="D254" s="874">
        <v>68.7</v>
      </c>
      <c r="E254" s="874">
        <v>104.3</v>
      </c>
      <c r="F254" s="874">
        <v>61</v>
      </c>
      <c r="G254" s="874">
        <v>107</v>
      </c>
    </row>
    <row r="255" spans="3:7">
      <c r="C255" s="802">
        <v>44399</v>
      </c>
      <c r="D255" s="874">
        <v>71.5</v>
      </c>
      <c r="E255" s="874">
        <v>106.89999999999999</v>
      </c>
      <c r="F255" s="874">
        <v>62.9</v>
      </c>
      <c r="G255" s="874">
        <v>109.00000000000001</v>
      </c>
    </row>
    <row r="256" spans="3:7">
      <c r="C256" s="802">
        <v>44398</v>
      </c>
      <c r="D256" s="874">
        <v>74.099999999999994</v>
      </c>
      <c r="E256" s="874">
        <v>108.5</v>
      </c>
      <c r="F256" s="874">
        <v>64.600000000000009</v>
      </c>
      <c r="G256" s="874">
        <v>107.4</v>
      </c>
    </row>
    <row r="257" spans="3:7">
      <c r="C257" s="802">
        <v>44397</v>
      </c>
      <c r="D257" s="874">
        <v>74.8</v>
      </c>
      <c r="E257" s="874">
        <v>110.3</v>
      </c>
      <c r="F257" s="874">
        <v>65.399999999999991</v>
      </c>
      <c r="G257" s="874">
        <v>108.4</v>
      </c>
    </row>
    <row r="258" spans="3:7">
      <c r="C258" s="802">
        <v>44396</v>
      </c>
      <c r="D258" s="874">
        <v>73.8</v>
      </c>
      <c r="E258" s="874">
        <v>109.60000000000001</v>
      </c>
      <c r="F258" s="874">
        <v>63.6</v>
      </c>
      <c r="G258" s="874">
        <v>106.4</v>
      </c>
    </row>
    <row r="259" spans="3:7">
      <c r="C259" s="802">
        <v>44393</v>
      </c>
      <c r="D259" s="874">
        <v>71.3</v>
      </c>
      <c r="E259" s="874">
        <v>105.1</v>
      </c>
      <c r="F259" s="874">
        <v>63.399999999999991</v>
      </c>
      <c r="G259" s="874">
        <v>102.89999999999999</v>
      </c>
    </row>
    <row r="260" spans="3:7">
      <c r="C260" s="802">
        <v>44392</v>
      </c>
      <c r="D260" s="874">
        <v>64.2</v>
      </c>
      <c r="E260" s="874">
        <v>106.1</v>
      </c>
      <c r="F260" s="874">
        <v>61.7</v>
      </c>
      <c r="G260" s="874">
        <v>102</v>
      </c>
    </row>
    <row r="261" spans="3:7">
      <c r="C261" s="802">
        <v>44391</v>
      </c>
      <c r="D261" s="874">
        <v>63</v>
      </c>
      <c r="E261" s="874">
        <v>102.69999999999999</v>
      </c>
      <c r="F261" s="874">
        <v>60.5</v>
      </c>
      <c r="G261" s="874">
        <v>101.2</v>
      </c>
    </row>
    <row r="262" spans="3:7">
      <c r="C262" s="802">
        <v>44390</v>
      </c>
      <c r="D262" s="874">
        <v>62.4</v>
      </c>
      <c r="E262" s="874">
        <v>101.29999999999998</v>
      </c>
      <c r="F262" s="874">
        <v>60.199999999999996</v>
      </c>
      <c r="G262" s="874">
        <v>102.2</v>
      </c>
    </row>
    <row r="263" spans="3:7">
      <c r="C263" s="802">
        <v>44389</v>
      </c>
      <c r="D263" s="874">
        <v>64.7</v>
      </c>
      <c r="E263" s="874">
        <v>103.8</v>
      </c>
      <c r="F263" s="874">
        <v>62.2</v>
      </c>
      <c r="G263" s="874">
        <v>103.89999999999999</v>
      </c>
    </row>
    <row r="264" spans="3:7">
      <c r="C264" s="802">
        <v>44386</v>
      </c>
      <c r="D264" s="874">
        <v>65.199999999999989</v>
      </c>
      <c r="E264" s="874">
        <v>105.69999999999999</v>
      </c>
      <c r="F264" s="874">
        <v>63.1</v>
      </c>
      <c r="G264" s="874">
        <v>104.5</v>
      </c>
    </row>
    <row r="265" spans="3:7">
      <c r="C265" s="802">
        <v>44385</v>
      </c>
      <c r="D265" s="874">
        <v>65.900000000000006</v>
      </c>
      <c r="E265" s="874">
        <v>107.4</v>
      </c>
      <c r="F265" s="874">
        <v>63.5</v>
      </c>
      <c r="G265" s="874">
        <v>108.3</v>
      </c>
    </row>
    <row r="266" spans="3:7">
      <c r="C266" s="802">
        <v>44384</v>
      </c>
      <c r="D266" s="874">
        <v>63.3</v>
      </c>
      <c r="E266" s="874">
        <v>103.8</v>
      </c>
      <c r="F266" s="874">
        <v>60.3</v>
      </c>
      <c r="G266" s="874">
        <v>102.1</v>
      </c>
    </row>
    <row r="267" spans="3:7">
      <c r="C267" s="802">
        <v>44383</v>
      </c>
      <c r="D267" s="874">
        <v>61.3</v>
      </c>
      <c r="E267" s="874">
        <v>101.50000000000001</v>
      </c>
      <c r="F267" s="874">
        <v>58.3</v>
      </c>
      <c r="G267" s="874">
        <v>103.8</v>
      </c>
    </row>
    <row r="268" spans="3:7">
      <c r="C268" s="802">
        <v>44382</v>
      </c>
      <c r="D268" s="874">
        <v>61.199999999999996</v>
      </c>
      <c r="E268" s="874">
        <v>101.50000000000001</v>
      </c>
      <c r="F268" s="874">
        <v>58.699999999999996</v>
      </c>
      <c r="G268" s="874">
        <v>101.70000000000002</v>
      </c>
    </row>
    <row r="269" spans="3:7">
      <c r="C269" s="802">
        <v>44379</v>
      </c>
      <c r="D269" s="874">
        <v>61.199999999999996</v>
      </c>
      <c r="E269" s="874">
        <v>101.2</v>
      </c>
      <c r="F269" s="874">
        <v>59.3</v>
      </c>
      <c r="G269" s="874">
        <v>103.60000000000001</v>
      </c>
    </row>
    <row r="270" spans="3:7">
      <c r="C270" s="802">
        <v>44378</v>
      </c>
      <c r="D270" s="874">
        <v>60.8</v>
      </c>
      <c r="E270" s="874">
        <v>100.6</v>
      </c>
      <c r="F270" s="874">
        <v>58.3</v>
      </c>
      <c r="G270" s="874">
        <v>103.1</v>
      </c>
    </row>
    <row r="271" spans="3:7">
      <c r="C271" s="802">
        <v>44377</v>
      </c>
      <c r="D271" s="874">
        <v>62.5</v>
      </c>
      <c r="E271" s="874">
        <v>103</v>
      </c>
      <c r="F271" s="874">
        <v>61.1</v>
      </c>
      <c r="G271" s="874">
        <v>103.49999999999999</v>
      </c>
    </row>
    <row r="272" spans="3:7">
      <c r="C272" s="802">
        <v>44376</v>
      </c>
      <c r="D272" s="874">
        <v>62.9</v>
      </c>
      <c r="E272" s="874">
        <v>105</v>
      </c>
      <c r="F272" s="874">
        <v>61.7</v>
      </c>
      <c r="G272" s="874">
        <v>101.2</v>
      </c>
    </row>
    <row r="273" spans="3:7">
      <c r="C273" s="802">
        <v>44375</v>
      </c>
      <c r="D273" s="874">
        <v>63.5</v>
      </c>
      <c r="E273" s="874">
        <v>106.69999999999999</v>
      </c>
      <c r="F273" s="874">
        <v>61.6</v>
      </c>
      <c r="G273" s="874">
        <v>102.69999999999999</v>
      </c>
    </row>
    <row r="274" spans="3:7">
      <c r="C274" s="802">
        <v>44372</v>
      </c>
      <c r="D274" s="874">
        <v>63.9</v>
      </c>
      <c r="E274" s="874">
        <v>108</v>
      </c>
      <c r="F274" s="874">
        <v>62.3</v>
      </c>
      <c r="G274" s="874">
        <v>99.6</v>
      </c>
    </row>
    <row r="275" spans="3:7">
      <c r="C275" s="802">
        <v>44371</v>
      </c>
      <c r="D275" s="874">
        <v>62</v>
      </c>
      <c r="E275" s="874">
        <v>105.3</v>
      </c>
      <c r="F275" s="874">
        <v>60.4</v>
      </c>
      <c r="G275" s="874">
        <v>101.69999999999999</v>
      </c>
    </row>
    <row r="276" spans="3:7">
      <c r="C276" s="802">
        <v>44370</v>
      </c>
      <c r="D276" s="874">
        <v>62.9</v>
      </c>
      <c r="E276" s="874">
        <v>107.5</v>
      </c>
      <c r="F276" s="874">
        <v>61.7</v>
      </c>
      <c r="G276" s="874">
        <v>101.1</v>
      </c>
    </row>
    <row r="277" spans="3:7">
      <c r="C277" s="802">
        <v>44369</v>
      </c>
      <c r="D277" s="874">
        <v>62.7</v>
      </c>
      <c r="E277" s="874">
        <v>106</v>
      </c>
      <c r="F277" s="874">
        <v>61.1</v>
      </c>
      <c r="G277" s="874">
        <v>100.49999999999999</v>
      </c>
    </row>
    <row r="278" spans="3:7">
      <c r="C278" s="802">
        <v>44368</v>
      </c>
      <c r="D278" s="874">
        <v>63</v>
      </c>
      <c r="E278" s="874">
        <v>105.1</v>
      </c>
      <c r="F278" s="874">
        <v>61.1</v>
      </c>
      <c r="G278" s="874">
        <v>99.4</v>
      </c>
    </row>
    <row r="279" spans="3:7">
      <c r="C279" s="802">
        <v>44365</v>
      </c>
      <c r="D279" s="874">
        <v>65.400000000000006</v>
      </c>
      <c r="E279" s="874">
        <v>107.3</v>
      </c>
      <c r="F279" s="874">
        <v>63.6</v>
      </c>
      <c r="G279" s="874">
        <v>100.9</v>
      </c>
    </row>
    <row r="280" spans="3:7">
      <c r="C280" s="802">
        <v>44364</v>
      </c>
      <c r="D280" s="874">
        <v>62.5</v>
      </c>
      <c r="E280" s="874">
        <v>101.69999999999999</v>
      </c>
      <c r="F280" s="874">
        <v>60.4</v>
      </c>
      <c r="G280" s="874">
        <v>98.500000000000014</v>
      </c>
    </row>
    <row r="281" spans="3:7">
      <c r="C281" s="802">
        <v>44363</v>
      </c>
      <c r="D281" s="874">
        <v>64.900000000000006</v>
      </c>
      <c r="E281" s="874">
        <v>102.60000000000001</v>
      </c>
      <c r="F281" s="874">
        <v>63</v>
      </c>
      <c r="G281" s="874">
        <v>99.1</v>
      </c>
    </row>
    <row r="282" spans="3:7">
      <c r="C282" s="802">
        <v>44362</v>
      </c>
      <c r="D282" s="874">
        <v>64.600000000000009</v>
      </c>
      <c r="E282" s="874">
        <v>102</v>
      </c>
      <c r="F282" s="874">
        <v>63</v>
      </c>
      <c r="G282" s="874">
        <v>97.6</v>
      </c>
    </row>
    <row r="283" spans="3:7">
      <c r="C283" s="802">
        <v>44361</v>
      </c>
      <c r="D283" s="874">
        <v>64.7</v>
      </c>
      <c r="E283" s="874">
        <v>102.89999999999999</v>
      </c>
      <c r="F283" s="874">
        <v>63.800000000000004</v>
      </c>
      <c r="G283" s="874">
        <v>100.2</v>
      </c>
    </row>
    <row r="284" spans="3:7">
      <c r="C284" s="802">
        <v>44358</v>
      </c>
      <c r="D284" s="874">
        <v>63.6</v>
      </c>
      <c r="E284" s="874">
        <v>101.8</v>
      </c>
      <c r="F284" s="874">
        <v>62.7</v>
      </c>
      <c r="G284" s="874">
        <v>100.8</v>
      </c>
    </row>
    <row r="285" spans="3:7">
      <c r="C285" s="802">
        <v>44357</v>
      </c>
      <c r="D285" s="874">
        <v>64.7</v>
      </c>
      <c r="E285" s="874">
        <v>105.2</v>
      </c>
      <c r="F285" s="874">
        <v>64.600000000000009</v>
      </c>
      <c r="G285" s="874">
        <v>106</v>
      </c>
    </row>
    <row r="286" spans="3:7">
      <c r="C286" s="802">
        <v>44356</v>
      </c>
      <c r="D286" s="874">
        <v>65.3</v>
      </c>
      <c r="E286" s="874">
        <v>108</v>
      </c>
      <c r="F286" s="874">
        <v>68.199999999999989</v>
      </c>
      <c r="G286" s="874">
        <v>106.69999999999999</v>
      </c>
    </row>
    <row r="287" spans="3:7">
      <c r="C287" s="802">
        <v>44355</v>
      </c>
      <c r="D287" s="874">
        <v>66.100000000000009</v>
      </c>
      <c r="E287" s="874">
        <v>109.1</v>
      </c>
      <c r="F287" s="874">
        <v>65.7</v>
      </c>
      <c r="G287" s="874">
        <v>109.60000000000001</v>
      </c>
    </row>
    <row r="288" spans="3:7">
      <c r="C288" s="802">
        <v>44354</v>
      </c>
      <c r="D288" s="874">
        <v>67.599999999999994</v>
      </c>
      <c r="E288" s="874">
        <v>111.60000000000001</v>
      </c>
      <c r="F288" s="874">
        <v>67.199999999999989</v>
      </c>
      <c r="G288" s="874">
        <v>102.60000000000001</v>
      </c>
    </row>
    <row r="289" spans="3:7">
      <c r="C289" s="802">
        <v>44351</v>
      </c>
      <c r="D289" s="874">
        <v>66.600000000000009</v>
      </c>
      <c r="E289" s="874">
        <v>108.1</v>
      </c>
      <c r="F289" s="874">
        <v>66.3</v>
      </c>
      <c r="G289" s="874">
        <v>103.1</v>
      </c>
    </row>
    <row r="290" spans="3:7">
      <c r="C290" s="802">
        <v>44350</v>
      </c>
      <c r="D290" s="874">
        <v>65.999999999999986</v>
      </c>
      <c r="E290" s="874">
        <v>108.2</v>
      </c>
      <c r="F290" s="874">
        <v>65.399999999999991</v>
      </c>
      <c r="G290" s="874">
        <v>99</v>
      </c>
    </row>
    <row r="291" spans="3:7">
      <c r="C291" s="802">
        <v>44349</v>
      </c>
      <c r="D291" s="874">
        <v>65.7</v>
      </c>
      <c r="E291" s="874">
        <v>107.80000000000001</v>
      </c>
      <c r="F291" s="874">
        <v>64.8</v>
      </c>
      <c r="G291" s="874">
        <v>101.6</v>
      </c>
    </row>
    <row r="292" spans="3:7">
      <c r="C292" s="802">
        <v>44348</v>
      </c>
      <c r="D292" s="874">
        <v>64.999999999999986</v>
      </c>
      <c r="E292" s="874">
        <v>107.89999999999999</v>
      </c>
      <c r="F292" s="874">
        <v>64.3</v>
      </c>
      <c r="G292" s="874">
        <v>100.8</v>
      </c>
    </row>
    <row r="293" spans="3:7">
      <c r="C293" s="802">
        <v>44347</v>
      </c>
      <c r="D293" s="874">
        <v>65.5</v>
      </c>
      <c r="E293" s="874">
        <v>110.00000000000001</v>
      </c>
      <c r="F293" s="874">
        <v>64.900000000000006</v>
      </c>
      <c r="G293" s="874">
        <v>101.69999999999999</v>
      </c>
    </row>
    <row r="294" spans="3:7">
      <c r="C294" s="802">
        <v>44344</v>
      </c>
      <c r="D294" s="874">
        <v>66.100000000000009</v>
      </c>
      <c r="E294" s="874">
        <v>109.80000000000001</v>
      </c>
      <c r="F294" s="874">
        <v>65.3</v>
      </c>
      <c r="G294" s="874">
        <v>102.8</v>
      </c>
    </row>
    <row r="295" spans="3:7">
      <c r="C295" s="802">
        <v>44343</v>
      </c>
      <c r="D295" s="874">
        <v>65.900000000000006</v>
      </c>
      <c r="E295" s="874">
        <v>110.99999999999999</v>
      </c>
      <c r="F295" s="874">
        <v>65.7</v>
      </c>
      <c r="G295" s="874">
        <v>105.2</v>
      </c>
    </row>
    <row r="296" spans="3:7">
      <c r="C296" s="802">
        <v>44342</v>
      </c>
      <c r="D296" s="874">
        <v>66</v>
      </c>
      <c r="E296" s="874">
        <v>112.7</v>
      </c>
      <c r="F296" s="874">
        <v>66</v>
      </c>
      <c r="G296" s="874">
        <v>106.60000000000001</v>
      </c>
    </row>
    <row r="297" spans="3:7">
      <c r="C297" s="802">
        <v>44341</v>
      </c>
      <c r="D297" s="874">
        <v>66.7</v>
      </c>
      <c r="E297" s="874">
        <v>112.9</v>
      </c>
      <c r="F297" s="874">
        <v>66.5</v>
      </c>
      <c r="G297" s="874">
        <v>106.80000000000001</v>
      </c>
    </row>
    <row r="298" spans="3:7">
      <c r="C298" s="802">
        <v>44340</v>
      </c>
      <c r="D298" s="874">
        <v>68.5</v>
      </c>
      <c r="E298" s="874">
        <v>115.8</v>
      </c>
      <c r="F298" s="874">
        <v>68.800000000000011</v>
      </c>
      <c r="G298" s="874">
        <v>111.7</v>
      </c>
    </row>
    <row r="299" spans="3:7">
      <c r="C299" s="802">
        <v>44337</v>
      </c>
      <c r="D299" s="874">
        <v>68.800000000000011</v>
      </c>
      <c r="E299" s="874">
        <v>116.6</v>
      </c>
      <c r="F299" s="874">
        <v>69.599999999999994</v>
      </c>
      <c r="G299" s="874">
        <v>110.00000000000001</v>
      </c>
    </row>
    <row r="300" spans="3:7">
      <c r="C300" s="802">
        <v>44336</v>
      </c>
      <c r="D300" s="874">
        <v>68.599999999999994</v>
      </c>
      <c r="E300" s="874">
        <v>116.19999999999999</v>
      </c>
      <c r="F300" s="874">
        <v>68.8</v>
      </c>
      <c r="G300" s="874">
        <v>114.3</v>
      </c>
    </row>
    <row r="301" spans="3:7">
      <c r="C301" s="802">
        <v>44335</v>
      </c>
      <c r="D301" s="874">
        <v>72.5</v>
      </c>
      <c r="E301" s="874">
        <v>122.9</v>
      </c>
      <c r="F301" s="874">
        <v>72.899999999999991</v>
      </c>
      <c r="G301" s="874">
        <v>119.19999999999999</v>
      </c>
    </row>
    <row r="302" spans="3:7">
      <c r="C302" s="802">
        <v>44334</v>
      </c>
      <c r="D302" s="874">
        <v>71.3</v>
      </c>
      <c r="E302" s="874">
        <v>120.30000000000001</v>
      </c>
      <c r="F302" s="874">
        <v>71.099999999999994</v>
      </c>
      <c r="G302" s="874">
        <v>118.39999999999999</v>
      </c>
    </row>
    <row r="303" spans="3:7">
      <c r="C303" s="802">
        <v>44333</v>
      </c>
      <c r="D303" s="874">
        <v>73.3</v>
      </c>
      <c r="E303" s="874">
        <v>122.7</v>
      </c>
      <c r="F303" s="874">
        <v>73.599999999999994</v>
      </c>
      <c r="G303" s="874">
        <v>121.8</v>
      </c>
    </row>
    <row r="304" spans="3:7">
      <c r="C304" s="802">
        <v>44330</v>
      </c>
      <c r="D304" s="874">
        <v>71.7</v>
      </c>
      <c r="E304" s="874">
        <v>119.9</v>
      </c>
      <c r="F304" s="874">
        <v>72.399999999999991</v>
      </c>
      <c r="G304" s="874">
        <v>118.8</v>
      </c>
    </row>
    <row r="305" spans="3:7">
      <c r="C305" s="802">
        <v>44329</v>
      </c>
      <c r="D305" s="874">
        <v>70.599999999999994</v>
      </c>
      <c r="E305" s="874">
        <v>112.9</v>
      </c>
      <c r="F305" s="874">
        <v>71.2</v>
      </c>
      <c r="G305" s="874">
        <v>117.80000000000001</v>
      </c>
    </row>
    <row r="306" spans="3:7">
      <c r="C306" s="802">
        <v>44328</v>
      </c>
      <c r="D306" s="874">
        <v>69.199999999999989</v>
      </c>
      <c r="E306" s="874">
        <v>110.9</v>
      </c>
      <c r="F306" s="874">
        <v>70.7</v>
      </c>
      <c r="G306" s="874">
        <v>115.09999999999998</v>
      </c>
    </row>
    <row r="307" spans="3:7">
      <c r="C307" s="802">
        <v>44327</v>
      </c>
      <c r="D307" s="874">
        <v>68.7</v>
      </c>
      <c r="E307" s="874">
        <v>110.39999999999999</v>
      </c>
      <c r="F307" s="874">
        <v>70.600000000000009</v>
      </c>
      <c r="G307" s="874">
        <v>117.39999999999999</v>
      </c>
    </row>
    <row r="308" spans="3:7">
      <c r="C308" s="802">
        <v>44326</v>
      </c>
      <c r="D308" s="874">
        <v>68.8</v>
      </c>
      <c r="E308" s="874">
        <v>110.3</v>
      </c>
      <c r="F308" s="874">
        <v>70.7</v>
      </c>
      <c r="G308" s="874">
        <v>121</v>
      </c>
    </row>
    <row r="309" spans="3:7">
      <c r="C309" s="802">
        <v>44323</v>
      </c>
      <c r="D309" s="874">
        <v>70.899999999999991</v>
      </c>
      <c r="E309" s="874">
        <v>114.1</v>
      </c>
      <c r="F309" s="874">
        <v>72.7</v>
      </c>
      <c r="G309" s="874">
        <v>122.8</v>
      </c>
    </row>
    <row r="310" spans="3:7">
      <c r="C310" s="802">
        <v>44322</v>
      </c>
      <c r="D310" s="874">
        <v>68.800000000000011</v>
      </c>
      <c r="E310" s="874">
        <v>110.5</v>
      </c>
      <c r="F310" s="874">
        <v>70.099999999999994</v>
      </c>
      <c r="G310" s="874">
        <v>120.19999999999999</v>
      </c>
    </row>
    <row r="311" spans="3:7">
      <c r="C311" s="802">
        <v>44321</v>
      </c>
      <c r="D311" s="874">
        <v>67.900000000000006</v>
      </c>
      <c r="E311" s="874">
        <v>108.2</v>
      </c>
      <c r="F311" s="874">
        <v>69.300000000000011</v>
      </c>
      <c r="G311" s="874">
        <v>120.30000000000001</v>
      </c>
    </row>
    <row r="312" spans="3:7">
      <c r="C312" s="802">
        <v>44320</v>
      </c>
      <c r="D312" s="874">
        <v>67</v>
      </c>
      <c r="E312" s="874">
        <v>105.60000000000001</v>
      </c>
      <c r="F312" s="874">
        <v>68</v>
      </c>
      <c r="G312" s="874">
        <v>124.2</v>
      </c>
    </row>
    <row r="313" spans="3:7">
      <c r="C313" s="802">
        <v>44319</v>
      </c>
      <c r="D313" s="874">
        <v>66.8</v>
      </c>
      <c r="E313" s="874">
        <v>104.5</v>
      </c>
      <c r="F313" s="874">
        <v>67.8</v>
      </c>
      <c r="G313" s="874">
        <v>119</v>
      </c>
    </row>
    <row r="314" spans="3:7">
      <c r="C314" s="802">
        <v>44316</v>
      </c>
      <c r="D314" s="874">
        <v>68.100000000000009</v>
      </c>
      <c r="E314" s="874">
        <v>106.5</v>
      </c>
      <c r="F314" s="874">
        <v>68.599999999999994</v>
      </c>
      <c r="G314" s="874">
        <v>118.8</v>
      </c>
    </row>
    <row r="315" spans="3:7">
      <c r="C315" s="802">
        <v>44315</v>
      </c>
      <c r="D315" s="874">
        <v>67.199999999999989</v>
      </c>
      <c r="E315" s="874">
        <v>106.80000000000001</v>
      </c>
      <c r="F315" s="874">
        <v>67.5</v>
      </c>
      <c r="G315" s="874">
        <v>117.39999999999999</v>
      </c>
    </row>
    <row r="316" spans="3:7">
      <c r="C316" s="802">
        <v>44314</v>
      </c>
      <c r="D316" s="874">
        <v>66.900000000000006</v>
      </c>
      <c r="E316" s="874">
        <v>106.3</v>
      </c>
      <c r="F316" s="874">
        <v>67.7</v>
      </c>
      <c r="G316" s="874">
        <v>118.5</v>
      </c>
    </row>
    <row r="317" spans="3:7">
      <c r="C317" s="802">
        <v>44313</v>
      </c>
      <c r="D317" s="874">
        <v>67</v>
      </c>
      <c r="E317" s="874">
        <v>107.5</v>
      </c>
      <c r="F317" s="874">
        <v>67.199999999999989</v>
      </c>
      <c r="G317" s="874">
        <v>116.80000000000001</v>
      </c>
    </row>
    <row r="318" spans="3:7">
      <c r="C318" s="802">
        <v>44312</v>
      </c>
      <c r="D318" s="874">
        <v>66.2</v>
      </c>
      <c r="E318" s="874">
        <v>105.50000000000001</v>
      </c>
      <c r="F318" s="874">
        <v>66.3</v>
      </c>
      <c r="G318" s="874">
        <v>115.8</v>
      </c>
    </row>
    <row r="319" spans="3:7">
      <c r="C319" s="802">
        <v>44309</v>
      </c>
      <c r="D319" s="874">
        <v>65.8</v>
      </c>
      <c r="E319" s="874">
        <v>103.90000000000002</v>
      </c>
      <c r="F319" s="874">
        <v>66.399999999999991</v>
      </c>
      <c r="G319" s="874">
        <v>114.7</v>
      </c>
    </row>
    <row r="320" spans="3:7">
      <c r="C320" s="802">
        <v>44308</v>
      </c>
      <c r="D320" s="874">
        <v>65</v>
      </c>
      <c r="E320" s="874">
        <v>101.29999999999998</v>
      </c>
      <c r="F320" s="874">
        <v>66.2</v>
      </c>
      <c r="G320" s="874">
        <v>115.20000000000002</v>
      </c>
    </row>
    <row r="321" spans="3:7">
      <c r="C321" s="802">
        <v>44307</v>
      </c>
      <c r="D321" s="874">
        <v>65.8</v>
      </c>
      <c r="E321" s="874">
        <v>101.9</v>
      </c>
      <c r="F321" s="874">
        <v>66.3</v>
      </c>
      <c r="G321" s="874">
        <v>116.10000000000001</v>
      </c>
    </row>
    <row r="322" spans="3:7">
      <c r="C322" s="802">
        <v>44306</v>
      </c>
      <c r="D322" s="874">
        <v>66.5</v>
      </c>
      <c r="E322" s="874">
        <v>103.90000000000002</v>
      </c>
      <c r="F322" s="874">
        <v>67.199999999999989</v>
      </c>
      <c r="G322" s="874">
        <v>118.19999999999999</v>
      </c>
    </row>
    <row r="323" spans="3:7">
      <c r="C323" s="802">
        <v>44305</v>
      </c>
      <c r="D323" s="874">
        <v>65.5</v>
      </c>
      <c r="E323" s="874">
        <v>102.89999999999999</v>
      </c>
      <c r="F323" s="874">
        <v>65.599999999999994</v>
      </c>
      <c r="G323" s="874">
        <v>114.6</v>
      </c>
    </row>
    <row r="324" spans="3:7">
      <c r="C324" s="802">
        <v>44302</v>
      </c>
      <c r="D324" s="874">
        <v>66.2</v>
      </c>
      <c r="E324" s="874">
        <v>101.4</v>
      </c>
      <c r="F324" s="874">
        <v>66.2</v>
      </c>
      <c r="G324" s="874">
        <v>116.5</v>
      </c>
    </row>
    <row r="325" spans="3:7">
      <c r="C325" s="802">
        <v>44301</v>
      </c>
      <c r="D325" s="874">
        <v>67.100000000000009</v>
      </c>
      <c r="E325" s="874">
        <v>102.4</v>
      </c>
      <c r="F325" s="874">
        <v>68.100000000000009</v>
      </c>
      <c r="G325" s="874">
        <v>119.19999999999999</v>
      </c>
    </row>
    <row r="326" spans="3:7">
      <c r="C326" s="802">
        <v>44300</v>
      </c>
      <c r="D326" s="874">
        <v>67.8</v>
      </c>
      <c r="E326" s="874">
        <v>104.4</v>
      </c>
      <c r="F326" s="874">
        <v>58.099999999999994</v>
      </c>
      <c r="G326" s="874">
        <v>117.20000000000002</v>
      </c>
    </row>
    <row r="327" spans="3:7">
      <c r="C327" s="802">
        <v>44299</v>
      </c>
      <c r="D327" s="874">
        <v>68.399999999999991</v>
      </c>
      <c r="E327" s="874">
        <v>104.69999999999999</v>
      </c>
      <c r="F327" s="874">
        <v>58.599999999999994</v>
      </c>
      <c r="G327" s="874">
        <v>120.9</v>
      </c>
    </row>
    <row r="328" spans="3:7">
      <c r="C328" s="802">
        <v>44298</v>
      </c>
      <c r="D328" s="874">
        <v>68.599999999999994</v>
      </c>
      <c r="E328" s="874">
        <v>103.1</v>
      </c>
      <c r="F328" s="874">
        <v>58.4</v>
      </c>
      <c r="G328" s="874">
        <v>117</v>
      </c>
    </row>
    <row r="329" spans="3:7">
      <c r="C329" s="802">
        <v>44295</v>
      </c>
      <c r="D329" s="874">
        <v>68.100000000000009</v>
      </c>
      <c r="E329" s="874">
        <v>103.69999999999999</v>
      </c>
      <c r="F329" s="874">
        <v>58.4</v>
      </c>
      <c r="G329" s="874">
        <v>116.9</v>
      </c>
    </row>
    <row r="330" spans="3:7">
      <c r="C330" s="802">
        <v>44294</v>
      </c>
      <c r="D330" s="874">
        <v>67.300000000000011</v>
      </c>
      <c r="E330" s="874">
        <v>100</v>
      </c>
      <c r="F330" s="874">
        <v>57.3</v>
      </c>
      <c r="G330" s="874">
        <v>115.9</v>
      </c>
    </row>
    <row r="331" spans="3:7">
      <c r="C331" s="802">
        <v>44293</v>
      </c>
      <c r="D331" s="874">
        <v>67.100000000000009</v>
      </c>
      <c r="E331" s="874">
        <v>102.3</v>
      </c>
      <c r="F331" s="874">
        <v>56.499999999999993</v>
      </c>
      <c r="G331" s="874">
        <v>117.30000000000001</v>
      </c>
    </row>
    <row r="332" spans="3:7">
      <c r="C332" s="802">
        <v>44292</v>
      </c>
      <c r="D332" s="874">
        <v>66.599999999999994</v>
      </c>
      <c r="E332" s="874">
        <v>101.6</v>
      </c>
      <c r="F332" s="874">
        <v>56.3</v>
      </c>
      <c r="G332" s="874">
        <v>116.9</v>
      </c>
    </row>
    <row r="333" spans="3:7">
      <c r="C333" s="802">
        <v>44291</v>
      </c>
      <c r="D333" s="874">
        <v>64.099999999999994</v>
      </c>
      <c r="E333" s="874">
        <v>95.8</v>
      </c>
      <c r="F333" s="874">
        <v>53.800000000000004</v>
      </c>
      <c r="G333" s="874">
        <v>114.3</v>
      </c>
    </row>
    <row r="334" spans="3:7">
      <c r="C334" s="802">
        <v>44288</v>
      </c>
      <c r="D334" s="874">
        <v>64.099999999999994</v>
      </c>
      <c r="E334" s="874">
        <v>95.8</v>
      </c>
      <c r="F334" s="874">
        <v>53.800000000000004</v>
      </c>
      <c r="G334" s="874">
        <v>114.3</v>
      </c>
    </row>
    <row r="335" spans="3:7">
      <c r="C335" s="802">
        <v>44287</v>
      </c>
      <c r="D335" s="874">
        <v>64.099999999999994</v>
      </c>
      <c r="E335" s="874">
        <v>95.8</v>
      </c>
      <c r="F335" s="874">
        <v>53.800000000000004</v>
      </c>
      <c r="G335" s="874">
        <v>114.3</v>
      </c>
    </row>
    <row r="336" spans="3:7">
      <c r="C336" s="802">
        <v>44286</v>
      </c>
      <c r="D336" s="874">
        <v>63.3</v>
      </c>
      <c r="E336" s="874">
        <v>96</v>
      </c>
      <c r="F336" s="874">
        <v>52.400000000000006</v>
      </c>
      <c r="G336" s="874">
        <v>116.7</v>
      </c>
    </row>
    <row r="337" spans="3:7">
      <c r="C337" s="802">
        <v>44285</v>
      </c>
      <c r="D337" s="874">
        <v>62.9</v>
      </c>
      <c r="E337" s="874">
        <v>96.8</v>
      </c>
      <c r="F337" s="874">
        <v>51.6</v>
      </c>
      <c r="G337" s="874">
        <v>117.8</v>
      </c>
    </row>
    <row r="338" spans="3:7">
      <c r="C338" s="802">
        <v>44284</v>
      </c>
      <c r="D338" s="874">
        <v>63.7</v>
      </c>
      <c r="E338" s="874">
        <v>96.399999999999991</v>
      </c>
      <c r="F338" s="874">
        <v>51.800000000000004</v>
      </c>
      <c r="G338" s="874">
        <v>118.7</v>
      </c>
    </row>
    <row r="339" spans="3:7">
      <c r="C339" s="802">
        <v>44281</v>
      </c>
      <c r="D339" s="874">
        <v>64.3</v>
      </c>
      <c r="E339" s="874">
        <v>97</v>
      </c>
      <c r="F339" s="874">
        <v>53.6</v>
      </c>
      <c r="G339" s="874">
        <v>122.9</v>
      </c>
    </row>
    <row r="340" spans="3:7">
      <c r="C340" s="802">
        <v>44280</v>
      </c>
      <c r="D340" s="874">
        <v>65.100000000000009</v>
      </c>
      <c r="E340" s="874">
        <v>96.7</v>
      </c>
      <c r="F340" s="874">
        <v>53.7</v>
      </c>
      <c r="G340" s="874">
        <v>124.29999999999998</v>
      </c>
    </row>
    <row r="341" spans="3:7">
      <c r="C341" s="802">
        <v>44279</v>
      </c>
      <c r="D341" s="874">
        <v>63.6</v>
      </c>
      <c r="E341" s="874">
        <v>94.8</v>
      </c>
      <c r="F341" s="874">
        <v>52</v>
      </c>
      <c r="G341" s="874">
        <v>121.49999999999999</v>
      </c>
    </row>
    <row r="342" spans="3:7">
      <c r="C342" s="802">
        <v>44278</v>
      </c>
      <c r="D342" s="874">
        <v>63.800000000000004</v>
      </c>
      <c r="E342" s="874">
        <v>94.5</v>
      </c>
      <c r="F342" s="874">
        <v>51.7</v>
      </c>
      <c r="G342" s="874">
        <v>121.50000000000001</v>
      </c>
    </row>
    <row r="343" spans="3:7">
      <c r="C343" s="802">
        <v>44277</v>
      </c>
      <c r="D343" s="874">
        <v>65.399999999999991</v>
      </c>
      <c r="E343" s="874">
        <v>96.300000000000011</v>
      </c>
      <c r="F343" s="874">
        <v>53.7</v>
      </c>
      <c r="G343" s="874">
        <v>122.8</v>
      </c>
    </row>
    <row r="344" spans="3:7">
      <c r="C344" s="802">
        <v>44274</v>
      </c>
      <c r="D344" s="874">
        <v>64.599999999999994</v>
      </c>
      <c r="E344" s="874">
        <v>96.6</v>
      </c>
      <c r="F344" s="874">
        <v>52.899999999999991</v>
      </c>
      <c r="G344" s="874">
        <v>122.50000000000001</v>
      </c>
    </row>
    <row r="345" spans="3:7">
      <c r="C345" s="802">
        <v>44273</v>
      </c>
      <c r="D345" s="874">
        <v>64.5</v>
      </c>
      <c r="E345" s="874">
        <v>95.399999999999991</v>
      </c>
      <c r="F345" s="874">
        <v>53</v>
      </c>
      <c r="G345" s="874">
        <v>122.50000000000001</v>
      </c>
    </row>
    <row r="346" spans="3:7">
      <c r="C346" s="802">
        <v>44272</v>
      </c>
      <c r="D346" s="874">
        <v>67.300000000000011</v>
      </c>
      <c r="E346" s="874">
        <v>99.2</v>
      </c>
      <c r="F346" s="874">
        <v>55.400000000000006</v>
      </c>
      <c r="G346" s="874">
        <v>125</v>
      </c>
    </row>
    <row r="347" spans="3:7">
      <c r="C347" s="802">
        <v>44271</v>
      </c>
      <c r="D347" s="874">
        <v>65.600000000000009</v>
      </c>
      <c r="E347" s="874">
        <v>96.2</v>
      </c>
      <c r="F347" s="874">
        <v>53.800000000000004</v>
      </c>
      <c r="G347" s="874">
        <v>120.8</v>
      </c>
    </row>
    <row r="348" spans="3:7">
      <c r="C348" s="802">
        <v>44270</v>
      </c>
      <c r="D348" s="874">
        <v>64.099999999999994</v>
      </c>
      <c r="E348" s="874">
        <v>94</v>
      </c>
      <c r="F348" s="874">
        <v>52.1</v>
      </c>
      <c r="G348" s="874">
        <v>116.3</v>
      </c>
    </row>
    <row r="349" spans="3:7">
      <c r="C349" s="802">
        <v>44267</v>
      </c>
      <c r="D349" s="874">
        <v>63.2</v>
      </c>
      <c r="E349" s="874">
        <v>93.5</v>
      </c>
      <c r="F349" s="874">
        <v>50.5</v>
      </c>
      <c r="G349" s="874">
        <v>112.3</v>
      </c>
    </row>
    <row r="350" spans="3:7">
      <c r="C350" s="802">
        <v>44266</v>
      </c>
      <c r="D350" s="874">
        <v>64</v>
      </c>
      <c r="E350" s="874">
        <v>94.100000000000009</v>
      </c>
      <c r="F350" s="874">
        <v>51.9</v>
      </c>
      <c r="G350" s="874">
        <v>111.7</v>
      </c>
    </row>
    <row r="351" spans="3:7">
      <c r="C351" s="802">
        <v>44265</v>
      </c>
      <c r="D351" s="874">
        <v>67.399999999999991</v>
      </c>
      <c r="E351" s="874">
        <v>99.100000000000009</v>
      </c>
      <c r="F351" s="874">
        <v>55.899999999999991</v>
      </c>
      <c r="G351" s="874">
        <v>115.39999999999999</v>
      </c>
    </row>
    <row r="352" spans="3:7">
      <c r="C352" s="802">
        <v>44264</v>
      </c>
      <c r="D352" s="874">
        <v>67.7</v>
      </c>
      <c r="E352" s="874">
        <v>100.29999999999998</v>
      </c>
      <c r="F352" s="874">
        <v>57.3</v>
      </c>
      <c r="G352" s="874">
        <v>120.6</v>
      </c>
    </row>
    <row r="353" spans="3:7">
      <c r="C353" s="802">
        <v>44263</v>
      </c>
      <c r="D353" s="874">
        <v>68.100000000000009</v>
      </c>
      <c r="E353" s="874">
        <v>103.3</v>
      </c>
      <c r="F353" s="874">
        <v>57.9</v>
      </c>
      <c r="G353" s="874">
        <v>122.8</v>
      </c>
    </row>
    <row r="354" spans="3:7">
      <c r="C354" s="802">
        <v>44260</v>
      </c>
      <c r="D354" s="874">
        <v>70.399999999999991</v>
      </c>
      <c r="E354" s="874">
        <v>106.80000000000001</v>
      </c>
      <c r="F354" s="874">
        <v>59.9</v>
      </c>
      <c r="G354" s="874">
        <v>127</v>
      </c>
    </row>
    <row r="355" spans="3:7">
      <c r="C355" s="802">
        <v>44259</v>
      </c>
      <c r="D355" s="874">
        <v>69.399999999999991</v>
      </c>
      <c r="E355" s="874">
        <v>106.69999999999999</v>
      </c>
      <c r="F355" s="874">
        <v>58.9</v>
      </c>
      <c r="G355" s="874">
        <v>127.8</v>
      </c>
    </row>
    <row r="356" spans="3:7">
      <c r="C356" s="802">
        <v>44258</v>
      </c>
      <c r="D356" s="874">
        <v>68.300000000000011</v>
      </c>
      <c r="E356" s="874">
        <v>104.3</v>
      </c>
      <c r="F356" s="874">
        <v>56.800000000000004</v>
      </c>
      <c r="G356" s="874">
        <v>127.49999999999999</v>
      </c>
    </row>
    <row r="357" spans="3:7">
      <c r="C357" s="802">
        <v>44257</v>
      </c>
      <c r="D357" s="874">
        <v>67.8</v>
      </c>
      <c r="E357" s="874">
        <v>103.10000000000001</v>
      </c>
      <c r="F357" s="874">
        <v>57.099999999999994</v>
      </c>
      <c r="G357" s="874">
        <v>135</v>
      </c>
    </row>
    <row r="358" spans="3:7">
      <c r="C358" s="802">
        <v>44256</v>
      </c>
      <c r="D358" s="874">
        <v>67.100000000000009</v>
      </c>
      <c r="E358" s="874">
        <v>100.4</v>
      </c>
      <c r="F358" s="874">
        <v>56.100000000000009</v>
      </c>
      <c r="G358" s="874">
        <v>136.5</v>
      </c>
    </row>
    <row r="359" spans="3:7">
      <c r="C359" s="802">
        <v>44253</v>
      </c>
      <c r="D359" s="874">
        <v>68.599999999999994</v>
      </c>
      <c r="E359" s="874">
        <v>103</v>
      </c>
      <c r="F359" s="874">
        <v>58.099999999999994</v>
      </c>
      <c r="G359" s="874">
        <v>137.19999999999999</v>
      </c>
    </row>
    <row r="360" spans="3:7">
      <c r="C360" s="802">
        <v>44252</v>
      </c>
      <c r="D360" s="874">
        <v>71</v>
      </c>
      <c r="E360" s="874">
        <v>102.50000000000001</v>
      </c>
      <c r="F360" s="874">
        <v>60.199999999999996</v>
      </c>
      <c r="G360" s="874">
        <v>135</v>
      </c>
    </row>
    <row r="361" spans="3:7">
      <c r="C361" s="802">
        <v>44251</v>
      </c>
      <c r="D361" s="874">
        <v>70</v>
      </c>
      <c r="E361" s="874">
        <v>99.4</v>
      </c>
      <c r="F361" s="874">
        <v>58.599999999999994</v>
      </c>
      <c r="G361" s="874">
        <v>131.29999999999998</v>
      </c>
    </row>
    <row r="362" spans="3:7">
      <c r="C362" s="802">
        <v>44250</v>
      </c>
      <c r="D362" s="874">
        <v>68.300000000000011</v>
      </c>
      <c r="E362" s="874">
        <v>96.2</v>
      </c>
      <c r="F362" s="874">
        <v>57.2</v>
      </c>
      <c r="G362" s="874">
        <v>124.8</v>
      </c>
    </row>
    <row r="363" spans="3:7">
      <c r="C363" s="802">
        <v>44249</v>
      </c>
      <c r="D363" s="874">
        <v>67.100000000000009</v>
      </c>
      <c r="E363" s="874">
        <v>94.5</v>
      </c>
      <c r="F363" s="874">
        <v>56.199999999999996</v>
      </c>
      <c r="G363" s="874">
        <v>124.6</v>
      </c>
    </row>
    <row r="364" spans="3:7">
      <c r="C364" s="802">
        <v>44246</v>
      </c>
      <c r="D364" s="874">
        <v>66.5</v>
      </c>
      <c r="E364" s="874">
        <v>93.399999999999991</v>
      </c>
      <c r="F364" s="874">
        <v>56.099999999999994</v>
      </c>
      <c r="G364" s="874">
        <v>121.2</v>
      </c>
    </row>
    <row r="365" spans="3:7">
      <c r="C365" s="802">
        <v>44245</v>
      </c>
      <c r="D365" s="874">
        <v>68.7</v>
      </c>
      <c r="E365" s="874">
        <v>99.500000000000014</v>
      </c>
      <c r="F365" s="874">
        <v>58.600000000000009</v>
      </c>
      <c r="G365" s="874">
        <v>121.7</v>
      </c>
    </row>
    <row r="366" spans="3:7">
      <c r="C366" s="802">
        <v>44244</v>
      </c>
      <c r="D366" s="874">
        <v>65.7</v>
      </c>
      <c r="E366" s="874">
        <v>95.199999999999989</v>
      </c>
      <c r="F366" s="874">
        <v>55.600000000000009</v>
      </c>
      <c r="G366" s="874">
        <v>118.10000000000001</v>
      </c>
    </row>
    <row r="367" spans="3:7">
      <c r="C367" s="802">
        <v>44243</v>
      </c>
      <c r="D367" s="874">
        <v>58.3</v>
      </c>
      <c r="E367" s="874">
        <v>91.499999999999986</v>
      </c>
      <c r="F367" s="874">
        <v>53.499999999999993</v>
      </c>
      <c r="G367" s="874">
        <v>112.00000000000001</v>
      </c>
    </row>
    <row r="368" spans="3:7">
      <c r="C368" s="802">
        <v>44242</v>
      </c>
      <c r="D368" s="874">
        <v>58.600000000000009</v>
      </c>
      <c r="E368" s="874">
        <v>91.4</v>
      </c>
      <c r="F368" s="874">
        <v>54.1</v>
      </c>
      <c r="G368" s="874">
        <v>115.7</v>
      </c>
    </row>
    <row r="369" spans="3:7">
      <c r="C369" s="802">
        <v>44239</v>
      </c>
      <c r="D369" s="874">
        <v>59</v>
      </c>
      <c r="E369" s="874">
        <v>91.8</v>
      </c>
      <c r="F369" s="874">
        <v>54.1</v>
      </c>
      <c r="G369" s="874">
        <v>118.19999999999999</v>
      </c>
    </row>
    <row r="370" spans="3:7">
      <c r="C370" s="802">
        <v>44238</v>
      </c>
      <c r="D370" s="874">
        <v>58.099999999999994</v>
      </c>
      <c r="E370" s="874">
        <v>91.9</v>
      </c>
      <c r="F370" s="874">
        <v>53.1</v>
      </c>
      <c r="G370" s="874">
        <v>121.6</v>
      </c>
    </row>
    <row r="371" spans="3:7">
      <c r="C371" s="802">
        <v>44237</v>
      </c>
      <c r="D371" s="874">
        <v>58.599999999999994</v>
      </c>
      <c r="E371" s="874">
        <v>94.399999999999991</v>
      </c>
      <c r="F371" s="874">
        <v>52.6</v>
      </c>
      <c r="G371" s="874">
        <v>122.30000000000001</v>
      </c>
    </row>
    <row r="372" spans="3:7">
      <c r="C372" s="802">
        <v>44236</v>
      </c>
      <c r="D372" s="874">
        <v>58.000000000000007</v>
      </c>
      <c r="E372" s="874">
        <v>96.2</v>
      </c>
      <c r="F372" s="874">
        <v>51.1</v>
      </c>
      <c r="G372" s="874">
        <v>122.30000000000001</v>
      </c>
    </row>
    <row r="373" spans="3:7">
      <c r="C373" s="802">
        <v>44235</v>
      </c>
      <c r="D373" s="874">
        <v>57.400000000000006</v>
      </c>
      <c r="E373" s="874">
        <v>96</v>
      </c>
      <c r="F373" s="874">
        <v>50.7</v>
      </c>
      <c r="G373" s="874">
        <v>120.8</v>
      </c>
    </row>
    <row r="374" spans="3:7">
      <c r="C374" s="802">
        <v>44232</v>
      </c>
      <c r="D374" s="874">
        <v>57.499999999999993</v>
      </c>
      <c r="E374" s="874">
        <v>98.700000000000017</v>
      </c>
      <c r="F374" s="874">
        <v>50.6</v>
      </c>
      <c r="G374" s="874">
        <v>112.00000000000001</v>
      </c>
    </row>
    <row r="375" spans="3:7">
      <c r="C375" s="802">
        <v>44231</v>
      </c>
      <c r="D375" s="874">
        <v>58.000000000000007</v>
      </c>
      <c r="E375" s="874">
        <v>100.50000000000001</v>
      </c>
      <c r="F375" s="874">
        <v>51.7</v>
      </c>
      <c r="G375" s="874">
        <v>110.5</v>
      </c>
    </row>
    <row r="376" spans="3:7">
      <c r="C376" s="802">
        <v>44230</v>
      </c>
      <c r="D376" s="874">
        <v>59.3</v>
      </c>
      <c r="E376" s="874">
        <v>105.60000000000001</v>
      </c>
      <c r="F376" s="874">
        <v>52.400000000000006</v>
      </c>
      <c r="G376" s="874">
        <v>111.1</v>
      </c>
    </row>
    <row r="377" spans="3:7">
      <c r="C377" s="802">
        <v>44229</v>
      </c>
      <c r="D377" s="874">
        <v>60.6</v>
      </c>
      <c r="E377" s="874">
        <v>114.00000000000001</v>
      </c>
      <c r="F377" s="874">
        <v>54.1</v>
      </c>
      <c r="G377" s="874">
        <v>116.5</v>
      </c>
    </row>
    <row r="378" spans="3:7">
      <c r="C378" s="802">
        <v>44228</v>
      </c>
      <c r="D378" s="874">
        <v>61</v>
      </c>
      <c r="E378" s="874">
        <v>113.7</v>
      </c>
      <c r="F378" s="874">
        <v>55.1</v>
      </c>
      <c r="G378" s="874">
        <v>119.20000000000002</v>
      </c>
    </row>
    <row r="379" spans="3:7">
      <c r="C379" s="802">
        <v>44225</v>
      </c>
      <c r="D379" s="874">
        <v>61.7</v>
      </c>
      <c r="E379" s="874">
        <v>116.6</v>
      </c>
      <c r="F379" s="874">
        <v>56.000000000000007</v>
      </c>
      <c r="G379" s="874">
        <v>120.30000000000001</v>
      </c>
    </row>
    <row r="380" spans="3:7">
      <c r="C380" s="802">
        <v>44224</v>
      </c>
      <c r="D380" s="874">
        <v>61.5</v>
      </c>
      <c r="E380" s="874">
        <v>118.19999999999999</v>
      </c>
      <c r="F380" s="874">
        <v>56.500000000000007</v>
      </c>
      <c r="G380" s="874">
        <v>123.30000000000001</v>
      </c>
    </row>
    <row r="381" spans="3:7">
      <c r="C381" s="802">
        <v>44223</v>
      </c>
      <c r="D381" s="874">
        <v>62.4</v>
      </c>
      <c r="E381" s="874">
        <v>116.3</v>
      </c>
      <c r="F381" s="874">
        <v>57.300000000000004</v>
      </c>
      <c r="G381" s="874">
        <v>122.6</v>
      </c>
    </row>
    <row r="382" spans="3:7">
      <c r="C382" s="802">
        <v>44222</v>
      </c>
      <c r="D382" s="874">
        <v>60.9</v>
      </c>
      <c r="E382" s="874">
        <v>114.5</v>
      </c>
      <c r="F382" s="874">
        <v>56.000000000000007</v>
      </c>
      <c r="G382" s="874">
        <v>121.7</v>
      </c>
    </row>
    <row r="383" spans="3:7">
      <c r="C383" s="802">
        <v>44221</v>
      </c>
      <c r="D383" s="874">
        <v>62.8</v>
      </c>
      <c r="E383" s="874">
        <v>119.8</v>
      </c>
      <c r="F383" s="874">
        <v>58.400000000000006</v>
      </c>
      <c r="G383" s="874">
        <v>123.70000000000002</v>
      </c>
    </row>
    <row r="384" spans="3:7">
      <c r="C384" s="802">
        <v>44218</v>
      </c>
      <c r="D384" s="874">
        <v>63.800000000000004</v>
      </c>
      <c r="E384" s="874">
        <v>122</v>
      </c>
      <c r="F384" s="874">
        <v>58.9</v>
      </c>
      <c r="G384" s="874">
        <v>121</v>
      </c>
    </row>
    <row r="385" spans="3:7">
      <c r="C385" s="802">
        <v>44217</v>
      </c>
      <c r="D385" s="874">
        <v>62.6</v>
      </c>
      <c r="E385" s="874">
        <v>115.8</v>
      </c>
      <c r="F385" s="874">
        <v>57.8</v>
      </c>
      <c r="G385" s="874">
        <v>115.20000000000002</v>
      </c>
    </row>
    <row r="386" spans="3:7">
      <c r="C386" s="802">
        <v>44216</v>
      </c>
      <c r="D386" s="874">
        <v>60.699999999999996</v>
      </c>
      <c r="E386" s="874">
        <v>111.3</v>
      </c>
      <c r="F386" s="874">
        <v>56.500000000000007</v>
      </c>
      <c r="G386" s="874">
        <v>118.80000000000001</v>
      </c>
    </row>
    <row r="387" spans="3:7">
      <c r="C387" s="802">
        <v>44215</v>
      </c>
      <c r="D387" s="874">
        <v>59.400000000000006</v>
      </c>
      <c r="E387" s="874">
        <v>108.2</v>
      </c>
      <c r="F387" s="874">
        <v>53.7</v>
      </c>
      <c r="G387" s="874">
        <v>121</v>
      </c>
    </row>
    <row r="388" spans="3:7">
      <c r="C388" s="802">
        <v>44214</v>
      </c>
      <c r="D388" s="874">
        <v>60.6</v>
      </c>
      <c r="E388" s="874">
        <v>112.80000000000001</v>
      </c>
      <c r="F388" s="874">
        <v>55.600000000000009</v>
      </c>
      <c r="G388" s="874">
        <v>122.39999999999999</v>
      </c>
    </row>
    <row r="389" spans="3:7">
      <c r="C389" s="802">
        <v>44211</v>
      </c>
      <c r="D389" s="874">
        <v>60.20000000000001</v>
      </c>
      <c r="E389" s="874">
        <v>112.5</v>
      </c>
      <c r="F389" s="874">
        <v>54.6</v>
      </c>
      <c r="G389" s="874">
        <v>120.80000000000001</v>
      </c>
    </row>
    <row r="390" spans="3:7">
      <c r="C390" s="802">
        <v>44210</v>
      </c>
      <c r="D390" s="874">
        <v>61.600000000000009</v>
      </c>
      <c r="E390" s="874">
        <v>116.19999999999999</v>
      </c>
      <c r="F390" s="874">
        <v>56.800000000000004</v>
      </c>
      <c r="G390" s="874">
        <v>124.00000000000003</v>
      </c>
    </row>
    <row r="391" spans="3:7">
      <c r="C391" s="802">
        <v>44209</v>
      </c>
      <c r="D391" s="874">
        <v>58.5</v>
      </c>
      <c r="E391" s="874">
        <v>107.80000000000001</v>
      </c>
      <c r="F391" s="874">
        <v>52.400000000000006</v>
      </c>
      <c r="G391" s="874">
        <v>122.6</v>
      </c>
    </row>
    <row r="392" spans="3:7">
      <c r="C392" s="802">
        <v>44208</v>
      </c>
      <c r="D392" s="874">
        <v>58.5</v>
      </c>
      <c r="E392" s="874">
        <v>110.9</v>
      </c>
      <c r="F392" s="874">
        <v>52.400000000000006</v>
      </c>
      <c r="G392" s="874">
        <v>115.60000000000001</v>
      </c>
    </row>
    <row r="393" spans="3:7">
      <c r="C393" s="802">
        <v>44207</v>
      </c>
      <c r="D393" s="874">
        <v>55.800000000000004</v>
      </c>
      <c r="E393" s="874">
        <v>103.50000000000001</v>
      </c>
      <c r="F393" s="874">
        <v>49.5</v>
      </c>
      <c r="G393" s="874">
        <v>114.7</v>
      </c>
    </row>
    <row r="394" spans="3:7">
      <c r="C394" s="802">
        <v>44204</v>
      </c>
      <c r="D394" s="874">
        <v>55.600000000000009</v>
      </c>
      <c r="E394" s="874">
        <v>101.29999999999998</v>
      </c>
      <c r="F394" s="874">
        <v>49.4</v>
      </c>
      <c r="G394" s="874">
        <v>110.99999999999999</v>
      </c>
    </row>
    <row r="395" spans="3:7">
      <c r="C395" s="802">
        <v>44203</v>
      </c>
      <c r="D395" s="874">
        <v>59.600000000000009</v>
      </c>
      <c r="E395" s="874">
        <v>107.50000000000001</v>
      </c>
      <c r="F395" s="874">
        <v>56.2</v>
      </c>
      <c r="G395" s="874">
        <v>116.5</v>
      </c>
    </row>
    <row r="396" spans="3:7">
      <c r="C396" s="802">
        <v>44202</v>
      </c>
      <c r="D396" s="874">
        <v>60.20000000000001</v>
      </c>
      <c r="E396" s="874">
        <v>108.70000000000002</v>
      </c>
      <c r="F396" s="874">
        <v>57.70000000000001</v>
      </c>
      <c r="G396" s="874">
        <v>117.8</v>
      </c>
    </row>
    <row r="397" spans="3:7">
      <c r="C397" s="802">
        <v>44201</v>
      </c>
      <c r="D397" s="874">
        <v>61.6</v>
      </c>
      <c r="E397" s="874">
        <v>111.60000000000001</v>
      </c>
      <c r="F397" s="874">
        <v>59.099999999999994</v>
      </c>
      <c r="G397" s="874">
        <v>120.6</v>
      </c>
    </row>
    <row r="398" spans="3:7">
      <c r="C398" s="802">
        <v>44200</v>
      </c>
      <c r="D398" s="874">
        <v>62.9</v>
      </c>
      <c r="E398" s="874">
        <v>111.9</v>
      </c>
      <c r="F398" s="874">
        <v>61.8</v>
      </c>
      <c r="G398" s="874">
        <v>122.9</v>
      </c>
    </row>
    <row r="399" spans="3:7">
      <c r="C399" s="802">
        <v>44197</v>
      </c>
      <c r="D399" s="874">
        <v>63</v>
      </c>
      <c r="E399" s="874">
        <v>109.60000000000001</v>
      </c>
      <c r="F399" s="874">
        <v>63.599999999999987</v>
      </c>
      <c r="G399" s="874">
        <v>120.29999999999998</v>
      </c>
    </row>
    <row r="400" spans="3:7">
      <c r="C400" s="802">
        <v>44196</v>
      </c>
      <c r="D400" s="874">
        <v>63</v>
      </c>
      <c r="E400" s="874">
        <v>109.60000000000001</v>
      </c>
      <c r="F400" s="874">
        <v>63.599999999999987</v>
      </c>
      <c r="G400" s="874">
        <v>120.29999999999998</v>
      </c>
    </row>
    <row r="401" spans="3:7">
      <c r="C401" s="802">
        <v>44195</v>
      </c>
      <c r="D401" s="874">
        <v>62.6</v>
      </c>
      <c r="E401" s="874">
        <v>109.5</v>
      </c>
      <c r="F401" s="874">
        <v>61.7</v>
      </c>
      <c r="G401" s="874">
        <v>119.8</v>
      </c>
    </row>
    <row r="402" spans="3:7">
      <c r="C402" s="802">
        <v>44194</v>
      </c>
      <c r="D402" s="874">
        <v>62.6</v>
      </c>
      <c r="E402" s="874">
        <v>109.79999999999998</v>
      </c>
      <c r="F402" s="874">
        <v>61.3</v>
      </c>
      <c r="G402" s="874">
        <v>121.30000000000001</v>
      </c>
    </row>
    <row r="403" spans="3:7">
      <c r="C403" s="802">
        <v>44193</v>
      </c>
      <c r="D403" s="874">
        <v>61.600000000000009</v>
      </c>
      <c r="E403" s="874">
        <v>107.10000000000002</v>
      </c>
      <c r="F403" s="874">
        <v>60.400000000000006</v>
      </c>
      <c r="G403" s="874">
        <v>121.50000000000001</v>
      </c>
    </row>
    <row r="404" spans="3:7">
      <c r="C404" s="802">
        <v>44190</v>
      </c>
      <c r="D404" s="874">
        <v>64</v>
      </c>
      <c r="E404" s="874">
        <v>110.6</v>
      </c>
      <c r="F404" s="874">
        <v>63.6</v>
      </c>
      <c r="G404" s="874">
        <v>119.8</v>
      </c>
    </row>
    <row r="405" spans="3:7">
      <c r="C405" s="802">
        <v>44189</v>
      </c>
      <c r="D405" s="874">
        <v>64</v>
      </c>
      <c r="E405" s="874">
        <v>110.6</v>
      </c>
      <c r="F405" s="874">
        <v>63.6</v>
      </c>
      <c r="G405" s="874">
        <v>119.8</v>
      </c>
    </row>
    <row r="406" spans="3:7">
      <c r="C406" s="802">
        <v>44188</v>
      </c>
      <c r="D406" s="874">
        <v>62.1</v>
      </c>
      <c r="E406" s="874">
        <v>110.4</v>
      </c>
      <c r="F406" s="874">
        <v>61.3</v>
      </c>
      <c r="G406" s="874">
        <v>120.19999999999999</v>
      </c>
    </row>
    <row r="407" spans="3:7">
      <c r="C407" s="802">
        <v>44187</v>
      </c>
      <c r="D407" s="874">
        <v>64.3</v>
      </c>
      <c r="E407" s="874">
        <v>111.5</v>
      </c>
      <c r="F407" s="874">
        <v>64</v>
      </c>
      <c r="G407" s="874">
        <v>126</v>
      </c>
    </row>
    <row r="408" spans="3:7">
      <c r="C408" s="802">
        <v>44186</v>
      </c>
      <c r="D408" s="874">
        <v>63.7</v>
      </c>
      <c r="E408" s="874">
        <v>112.6</v>
      </c>
      <c r="F408" s="874">
        <v>62.8</v>
      </c>
      <c r="G408" s="874">
        <v>124.69999999999999</v>
      </c>
    </row>
    <row r="409" spans="3:7">
      <c r="C409" s="802">
        <v>44183</v>
      </c>
      <c r="D409" s="874">
        <v>62</v>
      </c>
      <c r="E409" s="874">
        <v>110.7</v>
      </c>
      <c r="F409" s="874">
        <v>61.9</v>
      </c>
      <c r="G409" s="874">
        <v>122.29999999999998</v>
      </c>
    </row>
    <row r="410" spans="3:7">
      <c r="C410" s="802">
        <v>44182</v>
      </c>
      <c r="D410" s="874">
        <v>60.5</v>
      </c>
      <c r="E410" s="874">
        <v>108.3</v>
      </c>
      <c r="F410" s="874">
        <v>58.599999999999994</v>
      </c>
      <c r="G410" s="874">
        <v>116.5</v>
      </c>
    </row>
    <row r="411" spans="3:7">
      <c r="C411" s="802">
        <v>44181</v>
      </c>
      <c r="D411" s="874">
        <v>59.4</v>
      </c>
      <c r="E411" s="874">
        <v>107.2</v>
      </c>
      <c r="F411" s="874">
        <v>56.699999999999996</v>
      </c>
      <c r="G411" s="874">
        <v>115.39999999999999</v>
      </c>
    </row>
    <row r="412" spans="3:7">
      <c r="C412" s="802">
        <v>44180</v>
      </c>
      <c r="D412" s="874">
        <v>59.699999999999996</v>
      </c>
      <c r="E412" s="874">
        <v>109.39999999999999</v>
      </c>
      <c r="F412" s="874">
        <v>55.899999999999991</v>
      </c>
      <c r="G412" s="874">
        <v>117.39999999999999</v>
      </c>
    </row>
    <row r="413" spans="3:7">
      <c r="C413" s="802">
        <v>44179</v>
      </c>
      <c r="D413" s="874">
        <v>62.3</v>
      </c>
      <c r="E413" s="874">
        <v>112.9</v>
      </c>
      <c r="F413" s="874">
        <v>58.4</v>
      </c>
      <c r="G413" s="874">
        <v>122.50000000000001</v>
      </c>
    </row>
    <row r="414" spans="3:7">
      <c r="C414" s="802">
        <v>44176</v>
      </c>
      <c r="D414" s="874">
        <v>64.400000000000006</v>
      </c>
      <c r="E414" s="874">
        <v>116.00000000000001</v>
      </c>
      <c r="F414" s="874">
        <v>60.699999999999996</v>
      </c>
      <c r="G414" s="874">
        <v>123.8</v>
      </c>
    </row>
    <row r="415" spans="3:7">
      <c r="C415" s="802">
        <v>44175</v>
      </c>
      <c r="D415" s="874">
        <v>62.5</v>
      </c>
      <c r="E415" s="874">
        <v>112.7</v>
      </c>
      <c r="F415" s="874">
        <v>58.4</v>
      </c>
      <c r="G415" s="874">
        <v>122.10000000000001</v>
      </c>
    </row>
    <row r="416" spans="3:7">
      <c r="C416" s="802">
        <v>44174</v>
      </c>
      <c r="D416" s="874">
        <v>62.6</v>
      </c>
      <c r="E416" s="874">
        <v>114.7</v>
      </c>
      <c r="F416" s="874">
        <v>59.099999999999994</v>
      </c>
      <c r="G416" s="874">
        <v>122</v>
      </c>
    </row>
    <row r="417" spans="3:7">
      <c r="C417" s="802">
        <v>44173</v>
      </c>
      <c r="D417" s="874">
        <v>64</v>
      </c>
      <c r="E417" s="874">
        <v>116.3</v>
      </c>
      <c r="F417" s="874">
        <v>60.699999999999996</v>
      </c>
      <c r="G417" s="874">
        <v>125.89999999999999</v>
      </c>
    </row>
    <row r="418" spans="3:7">
      <c r="C418" s="802">
        <v>44172</v>
      </c>
      <c r="D418" s="874">
        <v>63.800000000000004</v>
      </c>
      <c r="E418" s="874">
        <v>116.10000000000001</v>
      </c>
      <c r="F418" s="874">
        <v>60.4</v>
      </c>
      <c r="G418" s="874">
        <v>122.2</v>
      </c>
    </row>
    <row r="419" spans="3:7">
      <c r="C419" s="802">
        <v>44169</v>
      </c>
      <c r="D419" s="874">
        <v>62.7</v>
      </c>
      <c r="E419" s="874">
        <v>113.39999999999999</v>
      </c>
      <c r="F419" s="874">
        <v>59.000000000000007</v>
      </c>
      <c r="G419" s="874">
        <v>118.19999999999999</v>
      </c>
    </row>
    <row r="420" spans="3:7">
      <c r="C420" s="802">
        <v>44168</v>
      </c>
      <c r="D420" s="874">
        <v>62.2</v>
      </c>
      <c r="E420" s="874">
        <v>111.39999999999999</v>
      </c>
      <c r="F420" s="874">
        <v>58.800000000000011</v>
      </c>
      <c r="G420" s="874">
        <v>118.5</v>
      </c>
    </row>
    <row r="421" spans="3:7">
      <c r="C421" s="802">
        <v>44167</v>
      </c>
      <c r="D421" s="874">
        <v>62.7</v>
      </c>
      <c r="E421" s="874">
        <v>112.5</v>
      </c>
      <c r="F421" s="874">
        <v>59.199999999999996</v>
      </c>
      <c r="G421" s="874">
        <v>121.8</v>
      </c>
    </row>
    <row r="422" spans="3:7">
      <c r="C422" s="802">
        <v>44166</v>
      </c>
      <c r="D422" s="874">
        <v>64.5</v>
      </c>
      <c r="E422" s="874">
        <v>116.40000000000002</v>
      </c>
      <c r="F422" s="874">
        <v>60.5</v>
      </c>
      <c r="G422" s="874">
        <v>118.00000000000001</v>
      </c>
    </row>
    <row r="423" spans="3:7">
      <c r="C423" s="802">
        <v>44165</v>
      </c>
      <c r="D423" s="874">
        <v>65.199999999999989</v>
      </c>
      <c r="E423" s="874">
        <v>115.7</v>
      </c>
      <c r="F423" s="874">
        <v>60.699999999999996</v>
      </c>
      <c r="G423" s="874">
        <v>121.49999999999999</v>
      </c>
    </row>
    <row r="424" spans="3:7">
      <c r="C424" s="802">
        <v>44162</v>
      </c>
      <c r="D424" s="874">
        <v>64.5</v>
      </c>
      <c r="E424" s="874">
        <v>114.5</v>
      </c>
      <c r="F424" s="874">
        <v>60.4</v>
      </c>
      <c r="G424" s="874">
        <v>124.50000000000001</v>
      </c>
    </row>
    <row r="425" spans="3:7">
      <c r="C425" s="802">
        <v>44161</v>
      </c>
      <c r="D425" s="874">
        <v>63.9</v>
      </c>
      <c r="E425" s="874">
        <v>115.19999999999999</v>
      </c>
      <c r="F425" s="874">
        <v>60</v>
      </c>
      <c r="G425" s="874">
        <v>127.30000000000001</v>
      </c>
    </row>
    <row r="426" spans="3:7">
      <c r="C426" s="802">
        <v>44160</v>
      </c>
      <c r="D426" s="874">
        <v>63.79999999999999</v>
      </c>
      <c r="E426" s="874">
        <v>114.8</v>
      </c>
      <c r="F426" s="874">
        <v>59.8</v>
      </c>
      <c r="G426" s="874">
        <v>126.39999999999998</v>
      </c>
    </row>
    <row r="427" spans="3:7">
      <c r="C427" s="802">
        <v>44159</v>
      </c>
      <c r="D427" s="874">
        <v>64.099999999999994</v>
      </c>
      <c r="E427" s="874">
        <v>113.89999999999998</v>
      </c>
      <c r="F427" s="874">
        <v>60.3</v>
      </c>
      <c r="G427" s="874">
        <v>124.4</v>
      </c>
    </row>
    <row r="428" spans="3:7">
      <c r="C428" s="802">
        <v>44158</v>
      </c>
      <c r="D428" s="874">
        <v>64.999999999999986</v>
      </c>
      <c r="E428" s="874">
        <v>116.10000000000001</v>
      </c>
      <c r="F428" s="874">
        <v>60.9</v>
      </c>
      <c r="G428" s="874">
        <v>128.1</v>
      </c>
    </row>
    <row r="429" spans="3:7">
      <c r="C429" s="802">
        <v>44155</v>
      </c>
      <c r="D429" s="874">
        <v>65.100000000000009</v>
      </c>
      <c r="E429" s="874">
        <v>118.29999999999998</v>
      </c>
      <c r="F429" s="874">
        <v>61.4</v>
      </c>
      <c r="G429" s="874">
        <v>128.79999999999998</v>
      </c>
    </row>
    <row r="430" spans="3:7">
      <c r="C430" s="802">
        <v>44154</v>
      </c>
      <c r="D430" s="874">
        <v>64.399999999999991</v>
      </c>
      <c r="E430" s="874">
        <v>118.10000000000001</v>
      </c>
      <c r="F430" s="874">
        <v>61.3</v>
      </c>
      <c r="G430" s="874">
        <v>127.69999999999999</v>
      </c>
    </row>
    <row r="431" spans="3:7">
      <c r="C431" s="802">
        <v>44153</v>
      </c>
      <c r="D431" s="874">
        <v>63.7</v>
      </c>
      <c r="E431" s="874">
        <v>117</v>
      </c>
      <c r="F431" s="874">
        <v>60.800000000000011</v>
      </c>
      <c r="G431" s="874">
        <v>122.7</v>
      </c>
    </row>
    <row r="432" spans="3:7">
      <c r="C432" s="802">
        <v>44152</v>
      </c>
      <c r="D432" s="874">
        <v>63.9</v>
      </c>
      <c r="E432" s="874">
        <v>116.40000000000002</v>
      </c>
      <c r="F432" s="874">
        <v>61.300000000000011</v>
      </c>
      <c r="G432" s="874">
        <v>124.6</v>
      </c>
    </row>
    <row r="433" spans="3:7">
      <c r="C433" s="802">
        <v>44151</v>
      </c>
      <c r="D433" s="874">
        <v>64.600000000000009</v>
      </c>
      <c r="E433" s="874">
        <v>116.10000000000001</v>
      </c>
      <c r="F433" s="874">
        <v>62.7</v>
      </c>
      <c r="G433" s="874">
        <v>127.49999999999999</v>
      </c>
    </row>
    <row r="434" spans="3:7">
      <c r="C434" s="802">
        <v>44148</v>
      </c>
      <c r="D434" s="874">
        <v>66.3</v>
      </c>
      <c r="E434" s="874">
        <v>118.40000000000002</v>
      </c>
      <c r="F434" s="874">
        <v>64.400000000000006</v>
      </c>
      <c r="G434" s="874">
        <v>131.6</v>
      </c>
    </row>
    <row r="435" spans="3:7">
      <c r="C435" s="802">
        <v>44147</v>
      </c>
      <c r="D435" s="874">
        <v>66.7</v>
      </c>
      <c r="E435" s="874">
        <v>118.40000000000002</v>
      </c>
      <c r="F435" s="874">
        <v>64.600000000000009</v>
      </c>
      <c r="G435" s="874">
        <v>135.4</v>
      </c>
    </row>
    <row r="436" spans="3:7">
      <c r="C436" s="802">
        <v>44146</v>
      </c>
      <c r="D436" s="874">
        <v>66.5</v>
      </c>
      <c r="E436" s="874">
        <v>120.39999999999999</v>
      </c>
      <c r="F436" s="874">
        <v>64</v>
      </c>
      <c r="G436" s="874">
        <v>133.5</v>
      </c>
    </row>
    <row r="437" spans="3:7">
      <c r="C437" s="802">
        <v>44145</v>
      </c>
      <c r="D437" s="874">
        <v>67.399999999999991</v>
      </c>
      <c r="E437" s="874">
        <v>121.09999999999998</v>
      </c>
      <c r="F437" s="874">
        <v>64.400000000000006</v>
      </c>
      <c r="G437" s="874">
        <v>134.79999999999998</v>
      </c>
    </row>
    <row r="438" spans="3:7">
      <c r="C438" s="802">
        <v>44144</v>
      </c>
      <c r="D438" s="874">
        <v>69.900000000000006</v>
      </c>
      <c r="E438" s="874">
        <v>122.8</v>
      </c>
      <c r="F438" s="874">
        <v>66.8</v>
      </c>
      <c r="G438" s="874">
        <v>138.1</v>
      </c>
    </row>
    <row r="439" spans="3:7">
      <c r="C439" s="802">
        <v>44141</v>
      </c>
      <c r="D439" s="874">
        <v>71.8</v>
      </c>
      <c r="E439" s="874">
        <v>123.49999999999999</v>
      </c>
      <c r="F439" s="874">
        <v>70.599999999999994</v>
      </c>
      <c r="G439" s="874">
        <v>144.30000000000001</v>
      </c>
    </row>
    <row r="440" spans="3:7">
      <c r="C440" s="802">
        <v>44140</v>
      </c>
      <c r="D440" s="874">
        <v>72.599999999999994</v>
      </c>
      <c r="E440" s="874">
        <v>126.6</v>
      </c>
      <c r="F440" s="874">
        <v>71.599999999999994</v>
      </c>
      <c r="G440" s="874">
        <v>147.9</v>
      </c>
    </row>
    <row r="441" spans="3:7">
      <c r="C441" s="802">
        <v>44139</v>
      </c>
      <c r="D441" s="874">
        <v>73.099999999999994</v>
      </c>
      <c r="E441" s="874">
        <v>129.9</v>
      </c>
      <c r="F441" s="874">
        <v>71.099999999999994</v>
      </c>
      <c r="G441" s="874">
        <v>151</v>
      </c>
    </row>
    <row r="442" spans="3:7">
      <c r="C442" s="802">
        <v>44138</v>
      </c>
      <c r="D442" s="874">
        <v>73.3</v>
      </c>
      <c r="E442" s="874">
        <v>131.9</v>
      </c>
      <c r="F442" s="874">
        <v>70.899999999999991</v>
      </c>
      <c r="G442" s="874">
        <v>152.89999999999998</v>
      </c>
    </row>
    <row r="443" spans="3:7">
      <c r="C443" s="802">
        <v>44137</v>
      </c>
      <c r="D443" s="874">
        <v>76.3</v>
      </c>
      <c r="E443" s="874">
        <v>135.4</v>
      </c>
      <c r="F443" s="874">
        <v>74.5</v>
      </c>
      <c r="G443" s="874">
        <v>157.6</v>
      </c>
    </row>
    <row r="444" spans="3:7">
      <c r="C444" s="802">
        <v>44134</v>
      </c>
      <c r="D444" s="874">
        <v>76.099999999999994</v>
      </c>
      <c r="E444" s="874">
        <v>134.20000000000002</v>
      </c>
      <c r="F444" s="874">
        <v>73.900000000000006</v>
      </c>
      <c r="G444" s="874">
        <v>156.6</v>
      </c>
    </row>
    <row r="445" spans="3:7">
      <c r="C445" s="802">
        <v>44133</v>
      </c>
      <c r="D445" s="874">
        <v>77.400000000000006</v>
      </c>
      <c r="E445" s="874">
        <v>133.80000000000001</v>
      </c>
      <c r="F445" s="874">
        <v>74.8</v>
      </c>
      <c r="G445" s="874">
        <v>160.19999999999999</v>
      </c>
    </row>
    <row r="446" spans="3:7">
      <c r="C446" s="802">
        <v>44132</v>
      </c>
      <c r="D446" s="874">
        <v>80.800000000000011</v>
      </c>
      <c r="E446" s="874">
        <v>139.6</v>
      </c>
      <c r="F446" s="874">
        <v>78.900000000000006</v>
      </c>
      <c r="G446" s="874">
        <v>167.4</v>
      </c>
    </row>
    <row r="447" spans="3:7">
      <c r="C447" s="802">
        <v>44131</v>
      </c>
      <c r="D447" s="874">
        <v>76.7</v>
      </c>
      <c r="E447" s="874">
        <v>131.1</v>
      </c>
      <c r="F447" s="874">
        <v>74.900000000000006</v>
      </c>
      <c r="G447" s="874">
        <v>154.6</v>
      </c>
    </row>
    <row r="448" spans="3:7">
      <c r="C448" s="802">
        <v>44130</v>
      </c>
      <c r="D448" s="874">
        <v>76.299999999999983</v>
      </c>
      <c r="E448" s="874">
        <v>130.29999999999998</v>
      </c>
      <c r="F448" s="874">
        <v>74</v>
      </c>
      <c r="G448" s="874">
        <v>149.80000000000001</v>
      </c>
    </row>
    <row r="449" spans="3:7">
      <c r="C449" s="802">
        <v>44127</v>
      </c>
      <c r="D449" s="874">
        <v>77.2</v>
      </c>
      <c r="E449" s="874">
        <v>133.6</v>
      </c>
      <c r="F449" s="874">
        <v>75.699999999999989</v>
      </c>
      <c r="G449" s="874">
        <v>149.69999999999999</v>
      </c>
    </row>
    <row r="450" spans="3:7">
      <c r="C450" s="802">
        <v>44126</v>
      </c>
      <c r="D450" s="874">
        <v>79.399999999999991</v>
      </c>
      <c r="E450" s="874">
        <v>137.1</v>
      </c>
      <c r="F450" s="874">
        <v>77.599999999999994</v>
      </c>
      <c r="G450" s="874">
        <v>150.5</v>
      </c>
    </row>
    <row r="451" spans="3:7">
      <c r="C451" s="802">
        <v>44125</v>
      </c>
      <c r="D451" s="874">
        <v>79.199999999999989</v>
      </c>
      <c r="E451" s="874">
        <v>136.69999999999999</v>
      </c>
      <c r="F451" s="874">
        <v>77.600000000000009</v>
      </c>
      <c r="G451" s="874">
        <v>150.30000000000001</v>
      </c>
    </row>
    <row r="452" spans="3:7">
      <c r="C452" s="802">
        <v>44124</v>
      </c>
      <c r="D452" s="874">
        <v>78.8</v>
      </c>
      <c r="E452" s="874">
        <v>134.39999999999998</v>
      </c>
      <c r="F452" s="874">
        <v>77.400000000000006</v>
      </c>
      <c r="G452" s="874">
        <v>145.6</v>
      </c>
    </row>
    <row r="453" spans="3:7">
      <c r="C453" s="802">
        <v>44123</v>
      </c>
      <c r="D453" s="874">
        <v>78.8</v>
      </c>
      <c r="E453" s="874">
        <v>134.5</v>
      </c>
      <c r="F453" s="874">
        <v>77.400000000000006</v>
      </c>
      <c r="G453" s="874">
        <v>145.1</v>
      </c>
    </row>
    <row r="454" spans="3:7">
      <c r="C454" s="802">
        <v>44120</v>
      </c>
      <c r="D454" s="874">
        <v>74.8</v>
      </c>
      <c r="E454" s="874">
        <v>127.8</v>
      </c>
      <c r="F454" s="874">
        <v>74.8</v>
      </c>
      <c r="G454" s="874">
        <v>141</v>
      </c>
    </row>
    <row r="455" spans="3:7">
      <c r="C455" s="802">
        <v>44119</v>
      </c>
      <c r="D455" s="874">
        <v>76.400000000000006</v>
      </c>
      <c r="E455" s="874">
        <v>130.9</v>
      </c>
      <c r="F455" s="874">
        <v>76.900000000000006</v>
      </c>
      <c r="G455" s="874">
        <v>145</v>
      </c>
    </row>
    <row r="456" spans="3:7">
      <c r="C456" s="802">
        <v>44118</v>
      </c>
      <c r="D456" s="874">
        <v>71.099999999999994</v>
      </c>
      <c r="E456" s="874">
        <v>123</v>
      </c>
      <c r="F456" s="874">
        <v>71.2</v>
      </c>
      <c r="G456" s="874">
        <v>134.20000000000002</v>
      </c>
    </row>
    <row r="457" spans="3:7">
      <c r="C457" s="802">
        <v>44117</v>
      </c>
      <c r="D457" s="874">
        <v>70.300000000000011</v>
      </c>
      <c r="E457" s="874">
        <v>121.9</v>
      </c>
      <c r="F457" s="874">
        <v>70.900000000000006</v>
      </c>
      <c r="G457" s="874">
        <v>134.10000000000002</v>
      </c>
    </row>
    <row r="458" spans="3:7">
      <c r="C458" s="802">
        <v>44116</v>
      </c>
      <c r="D458" s="874">
        <v>68.800000000000011</v>
      </c>
      <c r="E458" s="874">
        <v>121.7</v>
      </c>
      <c r="F458" s="874">
        <v>70.2</v>
      </c>
      <c r="G458" s="874">
        <v>135.9</v>
      </c>
    </row>
    <row r="459" spans="3:7">
      <c r="C459" s="802">
        <v>44113</v>
      </c>
      <c r="D459" s="874">
        <v>70.300000000000011</v>
      </c>
      <c r="E459" s="874">
        <v>124.8</v>
      </c>
      <c r="F459" s="874">
        <v>71.7</v>
      </c>
      <c r="G459" s="874">
        <v>140.69999999999999</v>
      </c>
    </row>
    <row r="460" spans="3:7">
      <c r="C460" s="802">
        <v>44112</v>
      </c>
      <c r="D460" s="874">
        <v>72.599999999999994</v>
      </c>
      <c r="E460" s="874">
        <v>128.19999999999999</v>
      </c>
      <c r="F460" s="874">
        <v>73.400000000000006</v>
      </c>
      <c r="G460" s="874">
        <v>141.80000000000001</v>
      </c>
    </row>
    <row r="461" spans="3:7">
      <c r="C461" s="802">
        <v>44111</v>
      </c>
      <c r="D461" s="874">
        <v>73.599999999999994</v>
      </c>
      <c r="E461" s="874">
        <v>127.89999999999999</v>
      </c>
      <c r="F461" s="874">
        <v>73.7</v>
      </c>
      <c r="G461" s="874">
        <v>143.9</v>
      </c>
    </row>
    <row r="462" spans="3:7">
      <c r="C462" s="802">
        <v>44110</v>
      </c>
      <c r="D462" s="874">
        <v>74.7</v>
      </c>
      <c r="E462" s="874">
        <v>129.1</v>
      </c>
      <c r="F462" s="874">
        <v>74.5</v>
      </c>
      <c r="G462" s="874">
        <v>148.19999999999999</v>
      </c>
    </row>
    <row r="463" spans="3:7">
      <c r="C463" s="802">
        <v>44109</v>
      </c>
      <c r="D463" s="874">
        <v>76.7</v>
      </c>
      <c r="E463" s="874">
        <v>131.20000000000002</v>
      </c>
      <c r="F463" s="874">
        <v>75.7</v>
      </c>
      <c r="G463" s="874">
        <v>148.80000000000001</v>
      </c>
    </row>
    <row r="464" spans="3:7">
      <c r="C464" s="802">
        <v>44106</v>
      </c>
      <c r="D464" s="874">
        <v>76</v>
      </c>
      <c r="E464" s="874">
        <v>132.6</v>
      </c>
      <c r="F464" s="874">
        <v>76.5</v>
      </c>
      <c r="G464" s="874">
        <v>152.4</v>
      </c>
    </row>
    <row r="465" spans="3:7">
      <c r="C465" s="802">
        <v>44105</v>
      </c>
      <c r="D465" s="874">
        <v>76.8</v>
      </c>
      <c r="E465" s="874">
        <v>136.1</v>
      </c>
      <c r="F465" s="874">
        <v>78.8</v>
      </c>
      <c r="G465" s="874">
        <v>154.5</v>
      </c>
    </row>
    <row r="466" spans="3:7">
      <c r="C466" s="802">
        <v>44104</v>
      </c>
      <c r="D466" s="874">
        <v>77.2</v>
      </c>
      <c r="E466" s="874">
        <v>139</v>
      </c>
      <c r="F466" s="874">
        <v>79</v>
      </c>
      <c r="G466" s="874">
        <v>154.20000000000002</v>
      </c>
    </row>
    <row r="467" spans="3:7">
      <c r="C467" s="802">
        <v>44103</v>
      </c>
      <c r="D467" s="874">
        <v>76.3</v>
      </c>
      <c r="E467" s="874">
        <v>138.30000000000001</v>
      </c>
      <c r="F467" s="874">
        <v>78.2</v>
      </c>
      <c r="G467" s="874">
        <v>156.29999999999998</v>
      </c>
    </row>
    <row r="468" spans="3:7">
      <c r="C468" s="802">
        <v>44102</v>
      </c>
      <c r="D468" s="874">
        <v>77.3</v>
      </c>
      <c r="E468" s="874">
        <v>140.69999999999999</v>
      </c>
      <c r="F468" s="874">
        <v>79.2</v>
      </c>
      <c r="G468" s="874">
        <v>156.29999999999998</v>
      </c>
    </row>
    <row r="469" spans="3:7">
      <c r="C469" s="802">
        <v>44099</v>
      </c>
      <c r="D469" s="874">
        <v>77.7</v>
      </c>
      <c r="E469" s="874">
        <v>142.30000000000001</v>
      </c>
      <c r="F469" s="874">
        <v>80.100000000000009</v>
      </c>
      <c r="G469" s="874">
        <v>154.9</v>
      </c>
    </row>
    <row r="470" spans="3:7">
      <c r="C470" s="802">
        <v>44098</v>
      </c>
      <c r="D470" s="874">
        <v>75.400000000000006</v>
      </c>
      <c r="E470" s="874">
        <v>138.5</v>
      </c>
      <c r="F470" s="874">
        <v>78.2</v>
      </c>
      <c r="G470" s="874">
        <v>152.99999999999997</v>
      </c>
    </row>
    <row r="471" spans="3:7">
      <c r="C471" s="802">
        <v>44097</v>
      </c>
      <c r="D471" s="874">
        <v>73</v>
      </c>
      <c r="E471" s="874">
        <v>135.4</v>
      </c>
      <c r="F471" s="874">
        <v>75.599999999999994</v>
      </c>
      <c r="G471" s="874">
        <v>151.5</v>
      </c>
    </row>
    <row r="472" spans="3:7">
      <c r="C472" s="802">
        <v>44096</v>
      </c>
      <c r="D472" s="874">
        <v>73.7</v>
      </c>
      <c r="E472" s="874">
        <v>136.69999999999999</v>
      </c>
      <c r="F472" s="874">
        <v>76.3</v>
      </c>
      <c r="G472" s="874">
        <v>155.5</v>
      </c>
    </row>
    <row r="473" spans="3:7">
      <c r="C473" s="802">
        <v>44095</v>
      </c>
      <c r="D473" s="874">
        <v>78.600000000000009</v>
      </c>
      <c r="E473" s="874">
        <v>146.89999999999998</v>
      </c>
      <c r="F473" s="874">
        <v>80.800000000000011</v>
      </c>
      <c r="G473" s="874">
        <v>160.80000000000001</v>
      </c>
    </row>
    <row r="474" spans="3:7">
      <c r="C474" s="802">
        <v>44092</v>
      </c>
      <c r="D474" s="874">
        <v>77</v>
      </c>
      <c r="E474" s="874">
        <v>145.19999999999999</v>
      </c>
      <c r="F474" s="874">
        <v>79.099999999999994</v>
      </c>
      <c r="G474" s="874">
        <v>155.69999999999999</v>
      </c>
    </row>
    <row r="475" spans="3:7">
      <c r="C475" s="802">
        <v>44091</v>
      </c>
      <c r="D475" s="874">
        <v>75.599999999999994</v>
      </c>
      <c r="E475" s="874">
        <v>144.6</v>
      </c>
      <c r="F475" s="874">
        <v>78</v>
      </c>
      <c r="G475" s="874">
        <v>156</v>
      </c>
    </row>
    <row r="476" spans="3:7">
      <c r="C476" s="802">
        <v>44090</v>
      </c>
      <c r="D476" s="874">
        <v>74.5</v>
      </c>
      <c r="E476" s="874">
        <v>145.19999999999999</v>
      </c>
      <c r="F476" s="874">
        <v>77.499999999999986</v>
      </c>
      <c r="G476" s="874">
        <v>154.5</v>
      </c>
    </row>
    <row r="477" spans="3:7">
      <c r="C477" s="802">
        <v>44089</v>
      </c>
      <c r="D477" s="874">
        <v>75.400000000000006</v>
      </c>
      <c r="E477" s="874">
        <v>148</v>
      </c>
      <c r="F477" s="874">
        <v>78.400000000000006</v>
      </c>
      <c r="G477" s="874">
        <v>157.29999999999998</v>
      </c>
    </row>
    <row r="478" spans="3:7">
      <c r="C478" s="802">
        <v>44088</v>
      </c>
      <c r="D478" s="874">
        <v>76</v>
      </c>
      <c r="E478" s="874">
        <v>149.79999999999998</v>
      </c>
      <c r="F478" s="874">
        <v>78.600000000000009</v>
      </c>
      <c r="G478" s="874">
        <v>156.80000000000001</v>
      </c>
    </row>
    <row r="479" spans="3:7">
      <c r="C479" s="802">
        <v>44085</v>
      </c>
      <c r="D479" s="874">
        <v>79.2</v>
      </c>
      <c r="E479" s="874">
        <v>152.4</v>
      </c>
      <c r="F479" s="874">
        <v>82.1</v>
      </c>
      <c r="G479" s="874">
        <v>159.79999999999998</v>
      </c>
    </row>
    <row r="480" spans="3:7">
      <c r="C480" s="802">
        <v>44084</v>
      </c>
      <c r="D480" s="874">
        <v>78</v>
      </c>
      <c r="E480" s="874">
        <v>150.1</v>
      </c>
      <c r="F480" s="874">
        <v>80.2</v>
      </c>
      <c r="G480" s="874">
        <v>156.1</v>
      </c>
    </row>
    <row r="481" spans="3:7">
      <c r="C481" s="802">
        <v>44083</v>
      </c>
      <c r="D481" s="874">
        <v>80.300000000000011</v>
      </c>
      <c r="E481" s="874">
        <v>155.20000000000002</v>
      </c>
      <c r="F481" s="874">
        <v>83.1</v>
      </c>
      <c r="G481" s="874">
        <v>160.9</v>
      </c>
    </row>
    <row r="482" spans="3:7">
      <c r="C482" s="802">
        <v>44082</v>
      </c>
      <c r="D482" s="874">
        <v>82.800000000000011</v>
      </c>
      <c r="E482" s="874">
        <v>159.79999999999998</v>
      </c>
      <c r="F482" s="874">
        <v>86</v>
      </c>
      <c r="G482" s="874">
        <v>166.9</v>
      </c>
    </row>
    <row r="483" spans="3:7">
      <c r="C483" s="802">
        <v>44081</v>
      </c>
      <c r="D483" s="874">
        <v>81.600000000000009</v>
      </c>
      <c r="E483" s="874">
        <v>158</v>
      </c>
      <c r="F483" s="874">
        <v>84.800000000000011</v>
      </c>
      <c r="G483" s="874">
        <v>162</v>
      </c>
    </row>
    <row r="484" spans="3:7">
      <c r="C484" s="802">
        <v>44078</v>
      </c>
      <c r="D484" s="874">
        <v>82.8</v>
      </c>
      <c r="E484" s="874">
        <v>156</v>
      </c>
      <c r="F484" s="874">
        <v>85.9</v>
      </c>
      <c r="G484" s="874">
        <v>161.60000000000002</v>
      </c>
    </row>
    <row r="485" spans="3:7">
      <c r="C485" s="802">
        <v>44077</v>
      </c>
      <c r="D485" s="874">
        <v>82</v>
      </c>
      <c r="E485" s="874">
        <v>155.20000000000002</v>
      </c>
      <c r="F485" s="874">
        <v>83.7</v>
      </c>
      <c r="G485" s="874">
        <v>162.19999999999999</v>
      </c>
    </row>
    <row r="486" spans="3:7">
      <c r="C486" s="802">
        <v>44076</v>
      </c>
      <c r="D486" s="874">
        <v>80.600000000000009</v>
      </c>
      <c r="E486" s="874">
        <v>150.69999999999999</v>
      </c>
      <c r="F486" s="874">
        <v>82.8</v>
      </c>
      <c r="G486" s="874">
        <v>160.39999999999998</v>
      </c>
    </row>
    <row r="487" spans="3:7">
      <c r="C487" s="802">
        <v>44075</v>
      </c>
      <c r="D487" s="874">
        <v>81.600000000000009</v>
      </c>
      <c r="E487" s="874">
        <v>152.29999999999998</v>
      </c>
      <c r="F487" s="874">
        <v>85.3</v>
      </c>
      <c r="G487" s="874">
        <v>157.6</v>
      </c>
    </row>
    <row r="488" spans="3:7">
      <c r="C488" s="802">
        <v>44074</v>
      </c>
      <c r="D488" s="874">
        <v>80.400000000000006</v>
      </c>
      <c r="E488" s="874">
        <v>155.50000000000003</v>
      </c>
      <c r="F488" s="874">
        <v>83.7</v>
      </c>
      <c r="G488" s="874">
        <v>153.39999999999998</v>
      </c>
    </row>
    <row r="489" spans="3:7">
      <c r="C489" s="802">
        <v>44071</v>
      </c>
      <c r="D489" s="874">
        <v>78.899999999999991</v>
      </c>
      <c r="E489" s="874">
        <v>151.19999999999999</v>
      </c>
      <c r="F489" s="874">
        <v>81.5</v>
      </c>
      <c r="G489" s="874">
        <v>150.89999999999998</v>
      </c>
    </row>
    <row r="490" spans="3:7">
      <c r="C490" s="802">
        <v>44070</v>
      </c>
      <c r="D490" s="874">
        <v>79.5</v>
      </c>
      <c r="E490" s="874">
        <v>148.9</v>
      </c>
      <c r="F490" s="874">
        <v>82.4</v>
      </c>
      <c r="G490" s="874">
        <v>151.30000000000001</v>
      </c>
    </row>
    <row r="491" spans="3:7">
      <c r="C491" s="802">
        <v>44069</v>
      </c>
      <c r="D491" s="874">
        <v>79.2</v>
      </c>
      <c r="E491" s="874">
        <v>149.6</v>
      </c>
      <c r="F491" s="874">
        <v>82</v>
      </c>
      <c r="G491" s="874">
        <v>153.6</v>
      </c>
    </row>
    <row r="492" spans="3:7">
      <c r="C492" s="802">
        <v>44068</v>
      </c>
      <c r="D492" s="874">
        <v>81.400000000000006</v>
      </c>
      <c r="E492" s="874">
        <v>152.10000000000002</v>
      </c>
      <c r="F492" s="874">
        <v>85.5</v>
      </c>
      <c r="G492" s="874">
        <v>152.9</v>
      </c>
    </row>
    <row r="493" spans="3:7">
      <c r="C493" s="802">
        <v>44067</v>
      </c>
      <c r="D493" s="874">
        <v>82</v>
      </c>
      <c r="E493" s="874">
        <v>150</v>
      </c>
      <c r="F493" s="874">
        <v>85.9</v>
      </c>
      <c r="G493" s="874">
        <v>158.30000000000001</v>
      </c>
    </row>
    <row r="494" spans="3:7">
      <c r="C494" s="802">
        <v>44064</v>
      </c>
      <c r="D494" s="874">
        <v>80.699999999999989</v>
      </c>
      <c r="E494" s="874">
        <v>151.29999999999998</v>
      </c>
      <c r="F494" s="874">
        <v>85.2</v>
      </c>
      <c r="G494" s="874">
        <v>160.1</v>
      </c>
    </row>
    <row r="495" spans="3:7">
      <c r="C495" s="802">
        <v>44063</v>
      </c>
      <c r="D495" s="874">
        <v>79</v>
      </c>
      <c r="E495" s="874">
        <v>147.6</v>
      </c>
      <c r="F495" s="874">
        <v>84.2</v>
      </c>
      <c r="G495" s="874">
        <v>159.20000000000002</v>
      </c>
    </row>
    <row r="496" spans="3:7">
      <c r="C496" s="802">
        <v>44062</v>
      </c>
      <c r="D496" s="874">
        <v>76.599999999999994</v>
      </c>
      <c r="E496" s="874">
        <v>145.29999999999998</v>
      </c>
      <c r="F496" s="874">
        <v>81.8</v>
      </c>
      <c r="G496" s="874">
        <v>156.80000000000001</v>
      </c>
    </row>
    <row r="497" spans="3:7">
      <c r="C497" s="802">
        <v>44061</v>
      </c>
      <c r="D497" s="874">
        <v>77.400000000000006</v>
      </c>
      <c r="E497" s="874">
        <v>145</v>
      </c>
      <c r="F497" s="874">
        <v>82.2</v>
      </c>
      <c r="G497" s="874">
        <v>155.30000000000001</v>
      </c>
    </row>
    <row r="498" spans="3:7">
      <c r="C498" s="802">
        <v>44060</v>
      </c>
      <c r="D498" s="874">
        <v>78</v>
      </c>
      <c r="E498" s="874">
        <v>145.5</v>
      </c>
      <c r="F498" s="874">
        <v>81.400000000000006</v>
      </c>
      <c r="G498" s="874">
        <v>155.9</v>
      </c>
    </row>
    <row r="499" spans="3:7">
      <c r="C499" s="802">
        <v>44057</v>
      </c>
      <c r="D499" s="874">
        <v>78.2</v>
      </c>
      <c r="E499" s="874">
        <v>147.70000000000002</v>
      </c>
      <c r="F499" s="874">
        <v>80.3</v>
      </c>
      <c r="G499" s="874">
        <v>155.9</v>
      </c>
    </row>
    <row r="500" spans="3:7">
      <c r="C500" s="802">
        <v>44056</v>
      </c>
      <c r="D500" s="874">
        <v>78.3</v>
      </c>
      <c r="E500" s="874">
        <v>148.5</v>
      </c>
      <c r="F500" s="874">
        <v>81.400000000000006</v>
      </c>
      <c r="G500" s="874">
        <v>152.19999999999999</v>
      </c>
    </row>
    <row r="501" spans="3:7">
      <c r="C501" s="802">
        <v>44055</v>
      </c>
      <c r="D501" s="874">
        <v>75.2</v>
      </c>
      <c r="E501" s="874">
        <v>147.4</v>
      </c>
      <c r="F501" s="874">
        <v>78.600000000000009</v>
      </c>
      <c r="G501" s="874">
        <v>154.20000000000002</v>
      </c>
    </row>
    <row r="502" spans="3:7">
      <c r="C502" s="802">
        <v>44054</v>
      </c>
      <c r="D502" s="874">
        <v>75.699999999999989</v>
      </c>
      <c r="E502" s="874">
        <v>148.70000000000002</v>
      </c>
      <c r="F502" s="874">
        <v>78.600000000000009</v>
      </c>
      <c r="G502" s="874">
        <v>155.69999999999999</v>
      </c>
    </row>
    <row r="503" spans="3:7">
      <c r="C503" s="802">
        <v>44053</v>
      </c>
      <c r="D503" s="874">
        <v>78.2</v>
      </c>
      <c r="E503" s="874">
        <v>151</v>
      </c>
      <c r="F503" s="874">
        <v>81.099999999999994</v>
      </c>
      <c r="G503" s="874">
        <v>157.50000000000003</v>
      </c>
    </row>
    <row r="504" spans="3:7">
      <c r="C504" s="802">
        <v>44050</v>
      </c>
      <c r="D504" s="874">
        <v>78.600000000000009</v>
      </c>
      <c r="E504" s="874">
        <v>149.4</v>
      </c>
      <c r="F504" s="874">
        <v>81.2</v>
      </c>
      <c r="G504" s="874">
        <v>152</v>
      </c>
    </row>
    <row r="505" spans="3:7">
      <c r="C505" s="802">
        <v>44049</v>
      </c>
      <c r="D505" s="874">
        <v>80.800000000000011</v>
      </c>
      <c r="E505" s="874">
        <v>151.9</v>
      </c>
      <c r="F505" s="874">
        <v>84.3</v>
      </c>
      <c r="G505" s="874">
        <v>154.9</v>
      </c>
    </row>
    <row r="506" spans="3:7">
      <c r="C506" s="802">
        <v>44048</v>
      </c>
      <c r="D506" s="874">
        <v>82.5</v>
      </c>
      <c r="E506" s="874">
        <v>154.5</v>
      </c>
      <c r="F506" s="874">
        <v>84.7</v>
      </c>
      <c r="G506" s="874">
        <v>156.4</v>
      </c>
    </row>
    <row r="507" spans="3:7">
      <c r="C507" s="802">
        <v>44047</v>
      </c>
      <c r="D507" s="874">
        <v>84.3</v>
      </c>
      <c r="E507" s="874">
        <v>156.99999999999997</v>
      </c>
      <c r="F507" s="874">
        <v>86.3</v>
      </c>
      <c r="G507" s="874">
        <v>159.50000000000003</v>
      </c>
    </row>
    <row r="508" spans="3:7">
      <c r="C508" s="802">
        <v>44046</v>
      </c>
      <c r="D508" s="874">
        <v>86.000000000000014</v>
      </c>
      <c r="E508" s="874">
        <v>159.69999999999999</v>
      </c>
      <c r="F508" s="874">
        <v>87.9</v>
      </c>
      <c r="G508" s="874">
        <v>152.19999999999999</v>
      </c>
    </row>
    <row r="509" spans="3:7">
      <c r="C509" s="802">
        <v>44043</v>
      </c>
      <c r="D509" s="874">
        <v>87.3</v>
      </c>
      <c r="E509" s="874">
        <v>161</v>
      </c>
      <c r="F509" s="874">
        <v>88.5</v>
      </c>
      <c r="G509" s="874">
        <v>153.29999999999998</v>
      </c>
    </row>
    <row r="510" spans="3:7">
      <c r="C510" s="802">
        <v>44042</v>
      </c>
      <c r="D510" s="874">
        <v>86.3</v>
      </c>
      <c r="E510" s="874">
        <v>158</v>
      </c>
      <c r="F510" s="874">
        <v>87.4</v>
      </c>
      <c r="G510" s="874">
        <v>154.70000000000002</v>
      </c>
    </row>
    <row r="511" spans="3:7">
      <c r="C511" s="802">
        <v>44041</v>
      </c>
      <c r="D511" s="874">
        <v>85</v>
      </c>
      <c r="E511" s="874">
        <v>156.19999999999999</v>
      </c>
      <c r="F511" s="874">
        <v>86.1</v>
      </c>
      <c r="G511" s="874">
        <v>160.4</v>
      </c>
    </row>
    <row r="512" spans="3:7">
      <c r="C512" s="802">
        <v>44040</v>
      </c>
      <c r="D512" s="874">
        <v>86.8</v>
      </c>
      <c r="E512" s="874">
        <v>158.6</v>
      </c>
      <c r="F512" s="874">
        <v>88.3</v>
      </c>
      <c r="G512" s="874">
        <v>161.30000000000001</v>
      </c>
    </row>
    <row r="513" spans="3:7">
      <c r="C513" s="802">
        <v>44039</v>
      </c>
      <c r="D513" s="874">
        <v>83.4</v>
      </c>
      <c r="E513" s="874">
        <v>154</v>
      </c>
      <c r="F513" s="874">
        <v>85.3</v>
      </c>
      <c r="G513" s="874">
        <v>159.10000000000002</v>
      </c>
    </row>
    <row r="514" spans="3:7">
      <c r="C514" s="802">
        <v>44036</v>
      </c>
      <c r="D514" s="874">
        <v>81.699999999999989</v>
      </c>
      <c r="E514" s="874">
        <v>151.5</v>
      </c>
      <c r="F514" s="874">
        <v>81.5</v>
      </c>
      <c r="G514" s="874">
        <v>155.20000000000002</v>
      </c>
    </row>
    <row r="515" spans="3:7">
      <c r="C515" s="802">
        <v>44035</v>
      </c>
      <c r="D515" s="874">
        <v>80.899999999999991</v>
      </c>
      <c r="E515" s="874">
        <v>153</v>
      </c>
      <c r="F515" s="874">
        <v>81.800000000000011</v>
      </c>
      <c r="G515" s="874">
        <v>157</v>
      </c>
    </row>
    <row r="516" spans="3:7">
      <c r="C516" s="802">
        <v>44034</v>
      </c>
      <c r="D516" s="874">
        <v>83</v>
      </c>
      <c r="E516" s="874">
        <v>159.30000000000001</v>
      </c>
      <c r="F516" s="874">
        <v>84.6</v>
      </c>
      <c r="G516" s="874">
        <v>166.29999999999998</v>
      </c>
    </row>
    <row r="517" spans="3:7">
      <c r="C517" s="802">
        <v>44033</v>
      </c>
      <c r="D517" s="874">
        <v>81.699999999999989</v>
      </c>
      <c r="E517" s="874">
        <v>160.6</v>
      </c>
      <c r="F517" s="874">
        <v>83.2</v>
      </c>
      <c r="G517" s="874">
        <v>162.19999999999999</v>
      </c>
    </row>
    <row r="518" spans="3:7">
      <c r="C518" s="802">
        <v>44032</v>
      </c>
      <c r="D518" s="874">
        <v>82.600000000000009</v>
      </c>
      <c r="E518" s="874">
        <v>162.1</v>
      </c>
      <c r="F518" s="874">
        <v>83.800000000000011</v>
      </c>
      <c r="G518" s="874">
        <v>164.1</v>
      </c>
    </row>
    <row r="519" spans="3:7">
      <c r="C519" s="802">
        <v>44029</v>
      </c>
      <c r="D519" s="874">
        <v>86.1</v>
      </c>
      <c r="E519" s="874">
        <v>169.2</v>
      </c>
      <c r="F519" s="874">
        <v>88.1</v>
      </c>
      <c r="G519" s="874">
        <v>166.6</v>
      </c>
    </row>
    <row r="520" spans="3:7">
      <c r="C520" s="802">
        <v>44028</v>
      </c>
      <c r="D520" s="874">
        <v>87.3</v>
      </c>
      <c r="E520" s="874">
        <v>171.4</v>
      </c>
      <c r="F520" s="874">
        <v>90.199999999999989</v>
      </c>
      <c r="G520" s="874">
        <v>172.9</v>
      </c>
    </row>
    <row r="521" spans="3:7">
      <c r="C521" s="802">
        <v>44027</v>
      </c>
      <c r="D521" s="874">
        <v>87</v>
      </c>
      <c r="E521" s="874">
        <v>171.4</v>
      </c>
      <c r="F521" s="874">
        <v>88.5</v>
      </c>
      <c r="G521" s="874">
        <v>174.4</v>
      </c>
    </row>
    <row r="522" spans="3:7">
      <c r="C522" s="802">
        <v>44026</v>
      </c>
      <c r="D522" s="874">
        <v>85.5</v>
      </c>
      <c r="E522" s="874">
        <v>171.8</v>
      </c>
      <c r="F522" s="874">
        <v>87.1</v>
      </c>
      <c r="G522" s="874">
        <v>172.9</v>
      </c>
    </row>
    <row r="523" spans="3:7">
      <c r="C523" s="802">
        <v>44025</v>
      </c>
      <c r="D523" s="874">
        <v>85.8</v>
      </c>
      <c r="E523" s="874">
        <v>171.5</v>
      </c>
      <c r="F523" s="874">
        <v>87.3</v>
      </c>
      <c r="G523" s="874">
        <v>163.80000000000001</v>
      </c>
    </row>
    <row r="524" spans="3:7">
      <c r="C524" s="802">
        <v>44022</v>
      </c>
      <c r="D524" s="874">
        <v>88.7</v>
      </c>
      <c r="E524" s="874">
        <v>175.8</v>
      </c>
      <c r="F524" s="874">
        <v>90.399999999999991</v>
      </c>
      <c r="G524" s="874">
        <v>170.2</v>
      </c>
    </row>
    <row r="525" spans="3:7">
      <c r="C525" s="802">
        <v>44021</v>
      </c>
      <c r="D525" s="874">
        <v>87</v>
      </c>
      <c r="E525" s="874">
        <v>174.2</v>
      </c>
      <c r="F525" s="874">
        <v>88.4</v>
      </c>
      <c r="G525" s="874">
        <v>157.69999999999999</v>
      </c>
    </row>
    <row r="526" spans="3:7">
      <c r="C526" s="802">
        <v>44020</v>
      </c>
      <c r="D526" s="874">
        <v>85.6</v>
      </c>
      <c r="E526" s="874">
        <v>171.6</v>
      </c>
      <c r="F526" s="874">
        <v>85.8</v>
      </c>
      <c r="G526" s="874">
        <v>156.20000000000002</v>
      </c>
    </row>
    <row r="527" spans="3:7">
      <c r="C527" s="802">
        <v>44019</v>
      </c>
      <c r="D527" s="874">
        <v>84.8</v>
      </c>
      <c r="E527" s="874">
        <v>171.2</v>
      </c>
      <c r="F527" s="874">
        <v>84.899999999999991</v>
      </c>
      <c r="G527" s="874">
        <v>155.1</v>
      </c>
    </row>
    <row r="528" spans="3:7">
      <c r="C528" s="802">
        <v>44018</v>
      </c>
      <c r="D528" s="874">
        <v>86.1</v>
      </c>
      <c r="E528" s="874">
        <v>174.10000000000002</v>
      </c>
      <c r="F528" s="874">
        <v>86</v>
      </c>
      <c r="G528" s="874">
        <v>162.69999999999999</v>
      </c>
    </row>
    <row r="529" spans="3:7">
      <c r="C529" s="802">
        <v>44015</v>
      </c>
      <c r="D529" s="874">
        <v>88.6</v>
      </c>
      <c r="E529" s="874">
        <v>176.2</v>
      </c>
      <c r="F529" s="874">
        <v>88.1</v>
      </c>
      <c r="G529" s="874">
        <v>161.1</v>
      </c>
    </row>
    <row r="530" spans="3:7">
      <c r="C530" s="802">
        <v>44014</v>
      </c>
      <c r="D530" s="874">
        <v>88.7</v>
      </c>
      <c r="E530" s="874">
        <v>171.3</v>
      </c>
      <c r="F530" s="874">
        <v>88.9</v>
      </c>
      <c r="G530" s="874">
        <v>162.5</v>
      </c>
    </row>
    <row r="531" spans="3:7">
      <c r="C531" s="802">
        <v>44013</v>
      </c>
      <c r="D531" s="874">
        <v>90.9</v>
      </c>
      <c r="E531" s="874">
        <v>174.29999999999998</v>
      </c>
      <c r="F531" s="874">
        <v>88.9</v>
      </c>
      <c r="G531" s="874">
        <v>159.50000000000003</v>
      </c>
    </row>
    <row r="532" spans="3:7">
      <c r="C532" s="802">
        <v>44012</v>
      </c>
      <c r="D532" s="874">
        <v>93.399999999999991</v>
      </c>
      <c r="E532" s="874">
        <v>178.7</v>
      </c>
      <c r="F532" s="874">
        <v>94.7</v>
      </c>
      <c r="G532" s="874">
        <v>168.6</v>
      </c>
    </row>
    <row r="533" spans="3:7">
      <c r="C533" s="802">
        <v>44011</v>
      </c>
      <c r="D533" s="874">
        <v>95.1</v>
      </c>
      <c r="E533" s="874">
        <v>183.5</v>
      </c>
      <c r="F533" s="874">
        <v>95.8</v>
      </c>
      <c r="G533" s="874">
        <v>176.2</v>
      </c>
    </row>
    <row r="534" spans="3:7">
      <c r="C534" s="802">
        <v>44008</v>
      </c>
      <c r="D534" s="874">
        <v>94.199999999999989</v>
      </c>
      <c r="E534" s="874">
        <v>185</v>
      </c>
      <c r="F534" s="874">
        <v>95</v>
      </c>
      <c r="G534" s="874">
        <v>175.89999999999998</v>
      </c>
    </row>
    <row r="535" spans="3:7">
      <c r="C535" s="802">
        <v>44007</v>
      </c>
      <c r="D535" s="874">
        <v>93</v>
      </c>
      <c r="E535" s="874">
        <v>183.8</v>
      </c>
      <c r="F535" s="874">
        <v>94.3</v>
      </c>
      <c r="G535" s="874">
        <v>177.89999999999998</v>
      </c>
    </row>
    <row r="536" spans="3:7">
      <c r="C536" s="802">
        <v>44006</v>
      </c>
      <c r="D536" s="874">
        <v>90.6</v>
      </c>
      <c r="E536" s="874">
        <v>177.4</v>
      </c>
      <c r="F536" s="874">
        <v>90.6</v>
      </c>
      <c r="G536" s="874">
        <v>171</v>
      </c>
    </row>
    <row r="537" spans="3:7">
      <c r="C537" s="802">
        <v>44005</v>
      </c>
      <c r="D537" s="874">
        <v>89.7</v>
      </c>
      <c r="E537" s="874">
        <v>173.8</v>
      </c>
      <c r="F537" s="874">
        <v>90.3</v>
      </c>
      <c r="G537" s="874">
        <v>169.4</v>
      </c>
    </row>
    <row r="538" spans="3:7">
      <c r="C538" s="802">
        <v>44004</v>
      </c>
      <c r="D538" s="874">
        <v>90.600000000000009</v>
      </c>
      <c r="E538" s="874">
        <v>179.5</v>
      </c>
      <c r="F538" s="874">
        <v>93.8</v>
      </c>
      <c r="G538" s="874">
        <v>174.2</v>
      </c>
    </row>
    <row r="539" spans="3:7">
      <c r="C539" s="802">
        <v>44001</v>
      </c>
      <c r="D539" s="874">
        <v>91.5</v>
      </c>
      <c r="E539" s="874">
        <v>173.89999999999998</v>
      </c>
      <c r="F539" s="874">
        <v>93.5</v>
      </c>
      <c r="G539" s="874">
        <v>170.7</v>
      </c>
    </row>
    <row r="540" spans="3:7">
      <c r="C540" s="802">
        <v>44000</v>
      </c>
      <c r="D540" s="874">
        <v>96.100000000000009</v>
      </c>
      <c r="E540" s="874">
        <v>178.6</v>
      </c>
      <c r="F540" s="874">
        <v>95</v>
      </c>
      <c r="G540" s="874">
        <v>172.8</v>
      </c>
    </row>
    <row r="541" spans="3:7">
      <c r="C541" s="802">
        <v>43999</v>
      </c>
      <c r="D541" s="874">
        <v>99.1</v>
      </c>
      <c r="E541" s="874">
        <v>180</v>
      </c>
      <c r="F541" s="874">
        <v>98.6</v>
      </c>
      <c r="G541" s="874">
        <v>171.6</v>
      </c>
    </row>
    <row r="542" spans="3:7">
      <c r="C542" s="802">
        <v>43998</v>
      </c>
      <c r="D542" s="874">
        <v>96.300000000000011</v>
      </c>
      <c r="E542" s="874">
        <v>178.4</v>
      </c>
      <c r="F542" s="874">
        <v>96.7</v>
      </c>
      <c r="G542" s="874">
        <v>156.6</v>
      </c>
    </row>
    <row r="543" spans="3:7">
      <c r="C543" s="802">
        <v>43997</v>
      </c>
      <c r="D543" s="874">
        <v>100.89999999999999</v>
      </c>
      <c r="E543" s="874">
        <v>184.5</v>
      </c>
      <c r="F543" s="874">
        <v>99.700000000000017</v>
      </c>
      <c r="G543" s="874">
        <v>164.3</v>
      </c>
    </row>
    <row r="544" spans="3:7">
      <c r="C544" s="802">
        <v>43994</v>
      </c>
      <c r="D544" s="874">
        <v>104.69999999999999</v>
      </c>
      <c r="E544" s="874">
        <v>186.3</v>
      </c>
      <c r="F544" s="874">
        <v>102.3</v>
      </c>
      <c r="G544" s="874">
        <v>172.2</v>
      </c>
    </row>
    <row r="545" spans="3:7">
      <c r="C545" s="802">
        <v>43993</v>
      </c>
      <c r="D545" s="874">
        <v>105</v>
      </c>
      <c r="E545" s="874">
        <v>186.3</v>
      </c>
      <c r="F545" s="874">
        <v>102.1</v>
      </c>
      <c r="G545" s="874">
        <v>173.9</v>
      </c>
    </row>
    <row r="546" spans="3:7">
      <c r="C546" s="802">
        <v>43992</v>
      </c>
      <c r="D546" s="874">
        <v>101.4</v>
      </c>
      <c r="E546" s="874">
        <v>184.5</v>
      </c>
      <c r="F546" s="874">
        <v>98.100000000000009</v>
      </c>
      <c r="G546" s="874">
        <v>171.4</v>
      </c>
    </row>
    <row r="547" spans="3:7">
      <c r="C547" s="802">
        <v>43991</v>
      </c>
      <c r="D547" s="874">
        <v>94.9</v>
      </c>
      <c r="E547" s="874">
        <v>177.3</v>
      </c>
      <c r="F547" s="874">
        <v>90.999999999999986</v>
      </c>
      <c r="G547" s="874">
        <v>176.2</v>
      </c>
    </row>
    <row r="548" spans="3:7">
      <c r="C548" s="802">
        <v>43990</v>
      </c>
      <c r="D548" s="874">
        <v>87.600000000000009</v>
      </c>
      <c r="E548" s="874">
        <v>172.4</v>
      </c>
      <c r="F548" s="874">
        <v>85.3</v>
      </c>
      <c r="G548" s="874">
        <v>172.5</v>
      </c>
    </row>
    <row r="549" spans="3:7">
      <c r="C549" s="802">
        <v>43987</v>
      </c>
      <c r="D549" s="874">
        <v>83.6</v>
      </c>
      <c r="E549" s="874">
        <v>169.2</v>
      </c>
      <c r="F549" s="874">
        <v>82.100000000000009</v>
      </c>
      <c r="G549" s="874">
        <v>162.1</v>
      </c>
    </row>
    <row r="550" spans="3:7">
      <c r="C550" s="802">
        <v>43986</v>
      </c>
      <c r="D550" s="874">
        <v>88.600000000000009</v>
      </c>
      <c r="E550" s="874">
        <v>174.4</v>
      </c>
      <c r="F550" s="874">
        <v>85.800000000000011</v>
      </c>
      <c r="G550" s="874">
        <v>170.4</v>
      </c>
    </row>
    <row r="551" spans="3:7">
      <c r="C551" s="802">
        <v>43985</v>
      </c>
      <c r="D551" s="874">
        <v>96.8</v>
      </c>
      <c r="E551" s="874">
        <v>190.1</v>
      </c>
      <c r="F551" s="874">
        <v>94</v>
      </c>
      <c r="G551" s="874">
        <v>185.5</v>
      </c>
    </row>
    <row r="552" spans="3:7">
      <c r="C552" s="802">
        <v>43984</v>
      </c>
      <c r="D552" s="874">
        <v>98.1</v>
      </c>
      <c r="E552" s="874">
        <v>192.4</v>
      </c>
      <c r="F552" s="874">
        <v>94.199999999999989</v>
      </c>
      <c r="G552" s="874">
        <v>191.5</v>
      </c>
    </row>
    <row r="553" spans="3:7">
      <c r="C553" s="802">
        <v>43983</v>
      </c>
      <c r="D553" s="874">
        <v>97.7</v>
      </c>
      <c r="E553" s="874">
        <v>186.20000000000002</v>
      </c>
      <c r="F553" s="874">
        <v>91</v>
      </c>
      <c r="G553" s="874">
        <v>189.20000000000002</v>
      </c>
    </row>
    <row r="554" spans="3:7">
      <c r="C554" s="802">
        <v>43980</v>
      </c>
      <c r="D554" s="874">
        <v>102</v>
      </c>
      <c r="E554" s="874">
        <v>193.8</v>
      </c>
      <c r="F554" s="874">
        <v>96.8</v>
      </c>
      <c r="G554" s="874">
        <v>196</v>
      </c>
    </row>
    <row r="555" spans="3:7">
      <c r="C555" s="802">
        <v>43979</v>
      </c>
      <c r="D555" s="874">
        <v>100.89999999999999</v>
      </c>
      <c r="E555" s="874">
        <v>185.5</v>
      </c>
      <c r="F555" s="874">
        <v>98.100000000000009</v>
      </c>
      <c r="G555" s="874">
        <v>193.4</v>
      </c>
    </row>
    <row r="556" spans="3:7">
      <c r="C556" s="802">
        <v>43978</v>
      </c>
      <c r="D556" s="874">
        <v>106.1</v>
      </c>
      <c r="E556" s="874">
        <v>191.1</v>
      </c>
      <c r="F556" s="874">
        <v>105.69999999999999</v>
      </c>
      <c r="G556" s="874">
        <v>199.4</v>
      </c>
    </row>
    <row r="557" spans="3:7">
      <c r="C557" s="802">
        <v>43977</v>
      </c>
      <c r="D557" s="874">
        <v>112.39999999999999</v>
      </c>
      <c r="E557" s="874">
        <v>197.89999999999998</v>
      </c>
      <c r="F557" s="874">
        <v>112.39999999999999</v>
      </c>
      <c r="G557" s="874">
        <v>208</v>
      </c>
    </row>
    <row r="558" spans="3:7">
      <c r="C558" s="802">
        <v>43976</v>
      </c>
      <c r="D558" s="874">
        <v>117.7</v>
      </c>
      <c r="E558" s="874">
        <v>207.6</v>
      </c>
      <c r="F558" s="874">
        <v>120.69999999999999</v>
      </c>
      <c r="G558" s="874">
        <v>215.09999999999997</v>
      </c>
    </row>
    <row r="559" spans="3:7">
      <c r="C559" s="802">
        <v>43973</v>
      </c>
      <c r="D559" s="874">
        <v>119</v>
      </c>
      <c r="E559" s="874">
        <v>209.40000000000003</v>
      </c>
      <c r="F559" s="874">
        <v>122.9</v>
      </c>
      <c r="G559" s="874">
        <v>218.79999999999998</v>
      </c>
    </row>
    <row r="560" spans="3:7">
      <c r="C560" s="802">
        <v>43972</v>
      </c>
      <c r="D560" s="874">
        <v>121.09999999999998</v>
      </c>
      <c r="E560" s="874">
        <v>213.3</v>
      </c>
      <c r="F560" s="874">
        <v>126.29999999999998</v>
      </c>
      <c r="G560" s="874">
        <v>223.3</v>
      </c>
    </row>
    <row r="561" spans="3:7">
      <c r="C561" s="802">
        <v>43971</v>
      </c>
      <c r="D561" s="874">
        <v>118</v>
      </c>
      <c r="E561" s="874">
        <v>210.1</v>
      </c>
      <c r="F561" s="874">
        <v>123.6</v>
      </c>
      <c r="G561" s="874">
        <v>226.7</v>
      </c>
    </row>
    <row r="562" spans="3:7">
      <c r="C562" s="802">
        <v>43970</v>
      </c>
      <c r="D562" s="874">
        <v>118.10000000000001</v>
      </c>
      <c r="E562" s="874">
        <v>210.8</v>
      </c>
      <c r="F562" s="874">
        <v>124.10000000000001</v>
      </c>
      <c r="G562" s="874">
        <v>233.3</v>
      </c>
    </row>
    <row r="563" spans="3:7">
      <c r="C563" s="802">
        <v>43969</v>
      </c>
      <c r="D563" s="874">
        <v>128.80000000000001</v>
      </c>
      <c r="E563" s="874">
        <v>218.4</v>
      </c>
      <c r="F563" s="874">
        <v>133.5</v>
      </c>
      <c r="G563" s="874">
        <v>248</v>
      </c>
    </row>
    <row r="564" spans="3:7">
      <c r="C564" s="802">
        <v>43966</v>
      </c>
      <c r="D564" s="874">
        <v>136.20000000000002</v>
      </c>
      <c r="E564" s="874">
        <v>238.10000000000002</v>
      </c>
      <c r="F564" s="874">
        <v>142</v>
      </c>
      <c r="G564" s="874">
        <v>258.60000000000002</v>
      </c>
    </row>
    <row r="565" spans="3:7">
      <c r="C565" s="802">
        <v>43965</v>
      </c>
      <c r="D565" s="874">
        <v>136.20000000000002</v>
      </c>
      <c r="E565" s="874">
        <v>236.00000000000003</v>
      </c>
      <c r="F565" s="874">
        <v>141.30000000000001</v>
      </c>
      <c r="G565" s="874">
        <v>258.60000000000002</v>
      </c>
    </row>
    <row r="566" spans="3:7">
      <c r="C566" s="802">
        <v>43964</v>
      </c>
      <c r="D566" s="874">
        <v>133.70000000000002</v>
      </c>
      <c r="E566" s="874">
        <v>233.3</v>
      </c>
      <c r="F566" s="874">
        <v>138.39999999999998</v>
      </c>
      <c r="G566" s="874">
        <v>262.3</v>
      </c>
    </row>
    <row r="567" spans="3:7">
      <c r="C567" s="802">
        <v>43963</v>
      </c>
      <c r="D567" s="874">
        <v>137.30000000000001</v>
      </c>
      <c r="E567" s="874">
        <v>239.9</v>
      </c>
      <c r="F567" s="874">
        <v>143.4</v>
      </c>
      <c r="G567" s="874">
        <v>265.60000000000002</v>
      </c>
    </row>
    <row r="568" spans="3:7">
      <c r="C568" s="802">
        <v>43962</v>
      </c>
      <c r="D568" s="874">
        <v>140.60000000000002</v>
      </c>
      <c r="E568" s="874">
        <v>240.7</v>
      </c>
      <c r="F568" s="874">
        <v>147.19999999999999</v>
      </c>
      <c r="G568" s="874">
        <v>269.20000000000005</v>
      </c>
    </row>
    <row r="569" spans="3:7">
      <c r="C569" s="802">
        <v>43959</v>
      </c>
      <c r="D569" s="874">
        <v>139.80000000000001</v>
      </c>
      <c r="E569" s="874">
        <v>232.09999999999997</v>
      </c>
      <c r="F569" s="874">
        <v>146.5</v>
      </c>
      <c r="G569" s="874">
        <v>271.39999999999998</v>
      </c>
    </row>
    <row r="570" spans="3:7">
      <c r="C570" s="802">
        <v>43958</v>
      </c>
      <c r="D570" s="874">
        <v>144</v>
      </c>
      <c r="E570" s="874">
        <v>245.4</v>
      </c>
      <c r="F570" s="874">
        <v>150.5</v>
      </c>
      <c r="G570" s="874">
        <v>274.70000000000005</v>
      </c>
    </row>
    <row r="571" spans="3:7">
      <c r="C571" s="802">
        <v>43957</v>
      </c>
      <c r="D571" s="874">
        <v>142.9</v>
      </c>
      <c r="E571" s="874">
        <v>248</v>
      </c>
      <c r="F571" s="874">
        <v>149.19999999999999</v>
      </c>
      <c r="G571" s="874">
        <v>268.49999999999994</v>
      </c>
    </row>
    <row r="572" spans="3:7">
      <c r="C572" s="802">
        <v>43956</v>
      </c>
      <c r="D572" s="874">
        <v>144</v>
      </c>
      <c r="E572" s="874">
        <v>245.2</v>
      </c>
      <c r="F572" s="874">
        <v>148.70000000000002</v>
      </c>
      <c r="G572" s="874">
        <v>278.09999999999997</v>
      </c>
    </row>
    <row r="573" spans="3:7">
      <c r="C573" s="802">
        <v>43955</v>
      </c>
      <c r="D573" s="874">
        <v>139.30000000000001</v>
      </c>
      <c r="E573" s="874">
        <v>231.5</v>
      </c>
      <c r="F573" s="874">
        <v>143.5</v>
      </c>
      <c r="G573" s="874">
        <v>272.8</v>
      </c>
    </row>
    <row r="574" spans="3:7">
      <c r="C574" s="802">
        <v>43952</v>
      </c>
      <c r="D574" s="874">
        <v>131.69999999999999</v>
      </c>
      <c r="E574" s="874">
        <v>236.3</v>
      </c>
      <c r="F574" s="874">
        <v>141.19999999999999</v>
      </c>
      <c r="G574" s="874">
        <v>275.5</v>
      </c>
    </row>
    <row r="575" spans="3:7">
      <c r="C575" s="802">
        <v>43951</v>
      </c>
      <c r="D575" s="874">
        <v>131.69999999999999</v>
      </c>
      <c r="E575" s="874">
        <v>236.3</v>
      </c>
      <c r="F575" s="874">
        <v>141.19999999999999</v>
      </c>
      <c r="G575" s="874">
        <v>275.5</v>
      </c>
    </row>
    <row r="576" spans="3:7">
      <c r="C576" s="802">
        <v>43950</v>
      </c>
      <c r="D576" s="874">
        <v>129.20000000000002</v>
      </c>
      <c r="E576" s="874">
        <v>225.3</v>
      </c>
      <c r="F576" s="874">
        <v>139.9</v>
      </c>
      <c r="G576" s="874">
        <v>266.8</v>
      </c>
    </row>
    <row r="577" spans="3:7">
      <c r="C577" s="802">
        <v>43949</v>
      </c>
      <c r="D577" s="874">
        <v>131.20000000000002</v>
      </c>
      <c r="E577" s="874">
        <v>219.60000000000002</v>
      </c>
      <c r="F577" s="874">
        <v>144</v>
      </c>
      <c r="G577" s="874">
        <v>263.09999999999997</v>
      </c>
    </row>
    <row r="578" spans="3:7">
      <c r="C578" s="802">
        <v>43948</v>
      </c>
      <c r="D578" s="874">
        <v>134.60000000000002</v>
      </c>
      <c r="E578" s="874">
        <v>220.39999999999998</v>
      </c>
      <c r="F578" s="874">
        <v>148.9</v>
      </c>
      <c r="G578" s="874">
        <v>265.8</v>
      </c>
    </row>
    <row r="579" spans="3:7">
      <c r="C579" s="802">
        <v>43945</v>
      </c>
      <c r="D579" s="874">
        <v>142.79999999999998</v>
      </c>
      <c r="E579" s="874">
        <v>236</v>
      </c>
      <c r="F579" s="874">
        <v>156.80000000000001</v>
      </c>
      <c r="G579" s="874">
        <v>277.20000000000005</v>
      </c>
    </row>
    <row r="580" spans="3:7">
      <c r="C580" s="802">
        <v>43944</v>
      </c>
      <c r="D580" s="874">
        <v>147.80000000000001</v>
      </c>
      <c r="E580" s="874">
        <v>243.39999999999998</v>
      </c>
      <c r="F580" s="874">
        <v>163.5</v>
      </c>
      <c r="G580" s="874">
        <v>276.90000000000003</v>
      </c>
    </row>
    <row r="581" spans="3:7">
      <c r="C581" s="802">
        <v>43943</v>
      </c>
      <c r="D581" s="874">
        <v>156</v>
      </c>
      <c r="E581" s="874">
        <v>252.60000000000002</v>
      </c>
      <c r="F581" s="874">
        <v>170.9</v>
      </c>
      <c r="G581" s="874">
        <v>296.20000000000005</v>
      </c>
    </row>
    <row r="582" spans="3:7">
      <c r="C582" s="802">
        <v>43942</v>
      </c>
      <c r="D582" s="874">
        <v>148.99999999999997</v>
      </c>
      <c r="E582" s="874">
        <v>265.3</v>
      </c>
      <c r="F582" s="874">
        <v>165.89999999999998</v>
      </c>
      <c r="G582" s="874">
        <v>277.39999999999998</v>
      </c>
    </row>
    <row r="583" spans="3:7">
      <c r="C583" s="802">
        <v>43941</v>
      </c>
      <c r="D583" s="874">
        <v>134.30000000000001</v>
      </c>
      <c r="E583" s="874">
        <v>239.8</v>
      </c>
      <c r="F583" s="874">
        <v>150.19999999999999</v>
      </c>
      <c r="G583" s="874">
        <v>256.8</v>
      </c>
    </row>
    <row r="584" spans="3:7">
      <c r="C584" s="802">
        <v>43938</v>
      </c>
      <c r="D584" s="874">
        <v>129.19999999999999</v>
      </c>
      <c r="E584" s="874">
        <v>226.9</v>
      </c>
      <c r="F584" s="874">
        <v>145.9</v>
      </c>
      <c r="G584" s="874">
        <v>259.10000000000002</v>
      </c>
    </row>
    <row r="585" spans="3:7">
      <c r="C585" s="802">
        <v>43937</v>
      </c>
      <c r="D585" s="874">
        <v>130.6</v>
      </c>
      <c r="E585" s="874">
        <v>233.3</v>
      </c>
      <c r="F585" s="874">
        <v>146</v>
      </c>
      <c r="G585" s="874">
        <v>257.90000000000003</v>
      </c>
    </row>
    <row r="586" spans="3:7">
      <c r="C586" s="802">
        <v>43936</v>
      </c>
      <c r="D586" s="874">
        <v>133</v>
      </c>
      <c r="E586" s="874">
        <v>237.2</v>
      </c>
      <c r="F586" s="874">
        <v>140.5</v>
      </c>
      <c r="G586" s="874">
        <v>248.59999999999997</v>
      </c>
    </row>
    <row r="587" spans="3:7">
      <c r="C587" s="802">
        <v>43935</v>
      </c>
      <c r="D587" s="874">
        <v>122.2</v>
      </c>
      <c r="E587" s="874">
        <v>216.8</v>
      </c>
      <c r="F587" s="874">
        <v>129.80000000000001</v>
      </c>
      <c r="G587" s="874">
        <v>226.29999999999998</v>
      </c>
    </row>
    <row r="588" spans="3:7">
      <c r="C588" s="802">
        <v>43934</v>
      </c>
      <c r="D588" s="874">
        <v>113.3</v>
      </c>
      <c r="E588" s="874">
        <v>194.1</v>
      </c>
      <c r="F588" s="874">
        <v>123.10000000000001</v>
      </c>
      <c r="G588" s="874">
        <v>216.9</v>
      </c>
    </row>
    <row r="589" spans="3:7">
      <c r="C589" s="802">
        <v>43931</v>
      </c>
      <c r="D589" s="874">
        <v>113.3</v>
      </c>
      <c r="E589" s="874">
        <v>194.1</v>
      </c>
      <c r="F589" s="874">
        <v>123.10000000000001</v>
      </c>
      <c r="G589" s="874">
        <v>216.9</v>
      </c>
    </row>
    <row r="590" spans="3:7">
      <c r="C590" s="802">
        <v>43930</v>
      </c>
      <c r="D590" s="874">
        <v>113.3</v>
      </c>
      <c r="E590" s="874">
        <v>194.1</v>
      </c>
      <c r="F590" s="874">
        <v>123.10000000000001</v>
      </c>
      <c r="G590" s="874">
        <v>216.9</v>
      </c>
    </row>
    <row r="591" spans="3:7">
      <c r="C591" s="802">
        <v>43929</v>
      </c>
      <c r="D591" s="874">
        <v>115.3</v>
      </c>
      <c r="E591" s="874">
        <v>196.7</v>
      </c>
      <c r="F591" s="874">
        <v>125</v>
      </c>
      <c r="G591" s="874">
        <v>213.3</v>
      </c>
    </row>
    <row r="592" spans="3:7">
      <c r="C592" s="802">
        <v>43928</v>
      </c>
      <c r="D592" s="874">
        <v>112.5</v>
      </c>
      <c r="E592" s="874">
        <v>191.60000000000002</v>
      </c>
      <c r="F592" s="874">
        <v>120.7</v>
      </c>
      <c r="G592" s="874">
        <v>214.5</v>
      </c>
    </row>
    <row r="593" spans="3:7">
      <c r="C593" s="802">
        <v>43927</v>
      </c>
      <c r="D593" s="874">
        <v>114.1</v>
      </c>
      <c r="E593" s="874">
        <v>196</v>
      </c>
      <c r="F593" s="874">
        <v>124.69999999999999</v>
      </c>
      <c r="G593" s="874">
        <v>231.70000000000002</v>
      </c>
    </row>
    <row r="594" spans="3:7">
      <c r="C594" s="802">
        <v>43924</v>
      </c>
      <c r="D594" s="874">
        <v>118.30000000000001</v>
      </c>
      <c r="E594" s="874">
        <v>197.70000000000002</v>
      </c>
      <c r="F594" s="874">
        <v>131</v>
      </c>
      <c r="G594" s="874">
        <v>240.7</v>
      </c>
    </row>
    <row r="595" spans="3:7">
      <c r="C595" s="802">
        <v>43923</v>
      </c>
      <c r="D595" s="874">
        <v>114.7</v>
      </c>
      <c r="E595" s="874">
        <v>192.79999999999998</v>
      </c>
      <c r="F595" s="874">
        <v>126.8</v>
      </c>
      <c r="G595" s="874">
        <v>221.20000000000002</v>
      </c>
    </row>
    <row r="596" spans="3:7">
      <c r="C596" s="802">
        <v>43922</v>
      </c>
      <c r="D596" s="874">
        <v>118.10000000000001</v>
      </c>
      <c r="E596" s="874">
        <v>201.7</v>
      </c>
      <c r="F596" s="874">
        <v>133.29999999999998</v>
      </c>
      <c r="G596" s="874">
        <v>224.00000000000003</v>
      </c>
    </row>
    <row r="597" spans="3:7">
      <c r="C597" s="802">
        <v>43921</v>
      </c>
      <c r="D597" s="874">
        <v>114.1</v>
      </c>
      <c r="E597" s="874">
        <v>199.10000000000002</v>
      </c>
      <c r="F597" s="874">
        <v>129.20000000000002</v>
      </c>
      <c r="G597" s="874">
        <v>210.5</v>
      </c>
    </row>
    <row r="598" spans="3:7">
      <c r="C598" s="802">
        <v>43920</v>
      </c>
      <c r="D598" s="874">
        <v>110.19999999999999</v>
      </c>
      <c r="E598" s="874">
        <v>201.29999999999998</v>
      </c>
      <c r="F598" s="874">
        <v>120.00000000000001</v>
      </c>
      <c r="G598" s="874">
        <v>216.5</v>
      </c>
    </row>
    <row r="599" spans="3:7">
      <c r="C599" s="802">
        <v>43917</v>
      </c>
      <c r="D599" s="874">
        <v>101.6</v>
      </c>
      <c r="E599" s="874">
        <v>181.9</v>
      </c>
      <c r="F599" s="874">
        <v>110.99999999999999</v>
      </c>
      <c r="G599" s="874">
        <v>206.6</v>
      </c>
    </row>
    <row r="600" spans="3:7">
      <c r="C600" s="802">
        <v>43916</v>
      </c>
      <c r="D600" s="874">
        <v>94.1</v>
      </c>
      <c r="E600" s="874">
        <v>161.20000000000002</v>
      </c>
      <c r="F600" s="874">
        <v>106.69999999999999</v>
      </c>
      <c r="G600" s="874">
        <v>199.6</v>
      </c>
    </row>
    <row r="601" spans="3:7">
      <c r="C601" s="802">
        <v>43915</v>
      </c>
      <c r="D601" s="874">
        <v>115.8</v>
      </c>
      <c r="E601" s="874">
        <v>186.9</v>
      </c>
      <c r="F601" s="874">
        <v>129.69999999999999</v>
      </c>
      <c r="G601" s="874">
        <v>272.70000000000005</v>
      </c>
    </row>
    <row r="602" spans="3:7">
      <c r="C602" s="802">
        <v>43914</v>
      </c>
      <c r="D602" s="874">
        <v>121.6</v>
      </c>
      <c r="E602" s="874">
        <v>191.5</v>
      </c>
      <c r="F602" s="874">
        <v>137</v>
      </c>
      <c r="G602" s="874">
        <v>277.7</v>
      </c>
    </row>
    <row r="603" spans="3:7">
      <c r="C603" s="802">
        <v>43913</v>
      </c>
      <c r="D603" s="874">
        <v>114.3</v>
      </c>
      <c r="E603" s="874">
        <v>198.2</v>
      </c>
      <c r="F603" s="874">
        <v>131.30000000000001</v>
      </c>
      <c r="G603" s="874">
        <v>286.8</v>
      </c>
    </row>
    <row r="604" spans="3:7">
      <c r="C604" s="802">
        <v>43910</v>
      </c>
      <c r="D604" s="874">
        <v>107.89999999999999</v>
      </c>
      <c r="E604" s="874">
        <v>197.4</v>
      </c>
      <c r="F604" s="874">
        <v>125.4</v>
      </c>
      <c r="G604" s="874">
        <v>280</v>
      </c>
    </row>
    <row r="605" spans="3:7">
      <c r="C605" s="802">
        <v>43909</v>
      </c>
      <c r="D605" s="874">
        <v>108.60000000000001</v>
      </c>
      <c r="E605" s="874">
        <v>198.6</v>
      </c>
      <c r="F605" s="874">
        <v>125.8</v>
      </c>
      <c r="G605" s="874">
        <v>254.2</v>
      </c>
    </row>
    <row r="606" spans="3:7">
      <c r="C606" s="802">
        <v>43908</v>
      </c>
      <c r="D606" s="874">
        <v>146.00000000000003</v>
      </c>
      <c r="E606" s="874">
        <v>253.49999999999997</v>
      </c>
      <c r="F606" s="874">
        <v>163.4</v>
      </c>
      <c r="G606" s="874">
        <v>414.9</v>
      </c>
    </row>
    <row r="607" spans="3:7">
      <c r="C607" s="802">
        <v>43907</v>
      </c>
      <c r="D607" s="874">
        <v>148.19999999999999</v>
      </c>
      <c r="E607" s="874">
        <v>282.3</v>
      </c>
      <c r="F607" s="874">
        <v>169.4</v>
      </c>
      <c r="G607" s="874">
        <v>394.59999999999997</v>
      </c>
    </row>
    <row r="608" spans="3:7">
      <c r="C608" s="802">
        <v>43906</v>
      </c>
      <c r="D608" s="874">
        <v>130.5</v>
      </c>
      <c r="E608" s="874">
        <v>262.20000000000005</v>
      </c>
      <c r="F608" s="874">
        <v>152.19999999999999</v>
      </c>
      <c r="G608" s="874">
        <v>302.50000000000006</v>
      </c>
    </row>
    <row r="609" spans="3:7">
      <c r="C609" s="802">
        <v>43903</v>
      </c>
      <c r="D609" s="874">
        <v>119.19999999999999</v>
      </c>
      <c r="E609" s="874">
        <v>238.99999999999997</v>
      </c>
      <c r="F609" s="874">
        <v>137.6</v>
      </c>
      <c r="G609" s="874">
        <v>258.89999999999998</v>
      </c>
    </row>
    <row r="610" spans="3:7">
      <c r="C610" s="802">
        <v>43902</v>
      </c>
      <c r="D610" s="874">
        <v>120.8</v>
      </c>
      <c r="E610" s="874">
        <v>247.6</v>
      </c>
      <c r="F610" s="874">
        <v>141.19999999999999</v>
      </c>
      <c r="G610" s="874">
        <v>249.5</v>
      </c>
    </row>
    <row r="611" spans="3:7">
      <c r="C611" s="802">
        <v>43901</v>
      </c>
      <c r="D611" s="874">
        <v>101.29999999999998</v>
      </c>
      <c r="E611" s="874">
        <v>193.7</v>
      </c>
      <c r="F611" s="874">
        <v>112.7</v>
      </c>
      <c r="G611" s="874">
        <v>230.7</v>
      </c>
    </row>
    <row r="612" spans="3:7">
      <c r="C612" s="802">
        <v>43900</v>
      </c>
      <c r="D612" s="874">
        <v>114.6</v>
      </c>
      <c r="E612" s="874">
        <v>218.79999999999998</v>
      </c>
      <c r="F612" s="874">
        <v>123</v>
      </c>
      <c r="G612" s="874">
        <v>247.6</v>
      </c>
    </row>
    <row r="613" spans="3:7">
      <c r="C613" s="802">
        <v>43899</v>
      </c>
      <c r="D613" s="874">
        <v>110.9</v>
      </c>
      <c r="E613" s="874">
        <v>225.2</v>
      </c>
      <c r="F613" s="874">
        <v>118.30000000000001</v>
      </c>
      <c r="G613" s="874">
        <v>273.8</v>
      </c>
    </row>
    <row r="614" spans="3:7">
      <c r="C614" s="802">
        <v>43896</v>
      </c>
      <c r="D614" s="874">
        <v>93.8</v>
      </c>
      <c r="E614" s="874">
        <v>180.7</v>
      </c>
      <c r="F614" s="874">
        <v>98.1</v>
      </c>
      <c r="G614" s="874">
        <v>218.1</v>
      </c>
    </row>
    <row r="615" spans="3:7">
      <c r="C615" s="802">
        <v>43895</v>
      </c>
      <c r="D615" s="874">
        <v>89.8</v>
      </c>
      <c r="E615" s="874">
        <v>174.5</v>
      </c>
      <c r="F615" s="874">
        <v>93</v>
      </c>
      <c r="G615" s="874">
        <v>197.4</v>
      </c>
    </row>
    <row r="616" spans="3:7">
      <c r="C616" s="802">
        <v>43894</v>
      </c>
      <c r="D616" s="874">
        <v>80.800000000000011</v>
      </c>
      <c r="E616" s="874">
        <v>165.09999999999997</v>
      </c>
      <c r="F616" s="874">
        <v>83.1</v>
      </c>
      <c r="G616" s="874">
        <v>185.6</v>
      </c>
    </row>
    <row r="617" spans="3:7">
      <c r="C617" s="802">
        <v>43893</v>
      </c>
      <c r="D617" s="874">
        <v>82.5</v>
      </c>
      <c r="E617" s="874">
        <v>162.6</v>
      </c>
      <c r="F617" s="874">
        <v>84.5</v>
      </c>
      <c r="G617" s="874">
        <v>195.79999999999998</v>
      </c>
    </row>
    <row r="618" spans="3:7">
      <c r="C618" s="802">
        <v>43892</v>
      </c>
      <c r="D618" s="874">
        <v>91.5</v>
      </c>
      <c r="E618" s="874">
        <v>177.4</v>
      </c>
      <c r="F618" s="874">
        <v>92.5</v>
      </c>
      <c r="G618" s="874">
        <v>199.79999999999998</v>
      </c>
    </row>
    <row r="619" spans="3:7">
      <c r="C619" s="802">
        <v>43889</v>
      </c>
      <c r="D619" s="874">
        <v>89.5</v>
      </c>
      <c r="E619" s="874">
        <v>173.89999999999998</v>
      </c>
      <c r="F619" s="874">
        <v>91.5</v>
      </c>
      <c r="G619" s="874">
        <v>196.70000000000002</v>
      </c>
    </row>
    <row r="620" spans="3:7">
      <c r="C620" s="802">
        <v>43888</v>
      </c>
      <c r="D620" s="874">
        <v>85.9</v>
     